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79" fillId="0" borderId="36" applyNumberFormat="0" applyFill="0" applyAlignment="0" applyProtection="0"/>
    <xf numFmtId="0" fontId="79" fillId="0" borderId="36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80" fillId="0" borderId="8" applyNumberFormat="0" applyFill="0" applyAlignment="0" applyProtection="0"/>
    <xf numFmtId="0" fontId="80" fillId="0" borderId="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81" fillId="0" borderId="37" applyNumberFormat="0" applyFill="0" applyAlignment="0" applyProtection="0"/>
    <xf numFmtId="0" fontId="81" fillId="0" borderId="37" applyNumberFormat="0" applyFill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59" borderId="10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57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82" fillId="59" borderId="10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83" fillId="0" borderId="12" applyNumberFormat="0" applyFill="0" applyAlignment="0" applyProtection="0"/>
    <xf numFmtId="0" fontId="83" fillId="0" borderId="12" applyNumberFormat="0" applyFill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7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2" fillId="60" borderId="30" applyNumberFormat="0" applyFon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85" fillId="66" borderId="11" applyNumberFormat="0" applyAlignment="0" applyProtection="0"/>
    <xf numFmtId="0" fontId="85" fillId="66" borderId="11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69" fillId="0" borderId="38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37" fontId="54" fillId="67" borderId="23" applyNumberFormat="0" applyBorder="0" applyAlignment="0" applyProtection="0"/>
    <xf numFmtId="43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86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8" fillId="0" borderId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88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9" fillId="0" borderId="0"/>
    <xf numFmtId="0" fontId="100" fillId="0" borderId="7" applyNumberFormat="0" applyFill="0" applyAlignment="0" applyProtection="0"/>
    <xf numFmtId="0" fontId="101" fillId="0" borderId="8" applyNumberFormat="0" applyFill="0" applyAlignment="0" applyProtection="0"/>
    <xf numFmtId="0" fontId="102" fillId="0" borderId="9" applyNumberFormat="0" applyFill="0" applyAlignment="0" applyProtection="0"/>
    <xf numFmtId="0" fontId="102" fillId="0" borderId="0" applyNumberFormat="0" applyFill="0" applyBorder="0" applyAlignment="0" applyProtection="0"/>
    <xf numFmtId="0" fontId="103" fillId="7" borderId="0" applyNumberFormat="0" applyBorder="0" applyAlignment="0" applyProtection="0"/>
    <xf numFmtId="0" fontId="104" fillId="8" borderId="0" applyNumberFormat="0" applyBorder="0" applyAlignment="0" applyProtection="0"/>
    <xf numFmtId="0" fontId="105" fillId="9" borderId="0" applyNumberFormat="0" applyBorder="0" applyAlignment="0" applyProtection="0"/>
    <xf numFmtId="0" fontId="106" fillId="10" borderId="10" applyNumberFormat="0" applyAlignment="0" applyProtection="0"/>
    <xf numFmtId="0" fontId="107" fillId="11" borderId="11" applyNumberFormat="0" applyAlignment="0" applyProtection="0"/>
    <xf numFmtId="0" fontId="108" fillId="11" borderId="10" applyNumberFormat="0" applyAlignment="0" applyProtection="0"/>
    <xf numFmtId="0" fontId="109" fillId="0" borderId="12" applyNumberFormat="0" applyFill="0" applyAlignment="0" applyProtection="0"/>
    <xf numFmtId="0" fontId="110" fillId="12" borderId="13" applyNumberFormat="0" applyAlignment="0" applyProtection="0"/>
    <xf numFmtId="0" fontId="111" fillId="0" borderId="0" applyNumberFormat="0" applyFill="0" applyBorder="0" applyAlignment="0" applyProtection="0"/>
    <xf numFmtId="0" fontId="99" fillId="13" borderId="14" applyNumberFormat="0" applyFont="0" applyAlignment="0" applyProtection="0"/>
    <xf numFmtId="0" fontId="112" fillId="0" borderId="0" applyNumberFormat="0" applyFill="0" applyBorder="0" applyAlignment="0" applyProtection="0"/>
    <xf numFmtId="0" fontId="113" fillId="0" borderId="15" applyNumberFormat="0" applyFill="0" applyAlignment="0" applyProtection="0"/>
    <xf numFmtId="0" fontId="114" fillId="14" borderId="0" applyNumberFormat="0" applyBorder="0" applyAlignment="0" applyProtection="0"/>
    <xf numFmtId="0" fontId="99" fillId="15" borderId="0" applyNumberFormat="0" applyBorder="0" applyAlignment="0" applyProtection="0"/>
    <xf numFmtId="0" fontId="99" fillId="16" borderId="0" applyNumberFormat="0" applyBorder="0" applyAlignment="0" applyProtection="0"/>
    <xf numFmtId="0" fontId="99" fillId="17" borderId="0" applyNumberFormat="0" applyBorder="0" applyAlignment="0" applyProtection="0"/>
    <xf numFmtId="0" fontId="114" fillId="18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1" borderId="0" applyNumberFormat="0" applyBorder="0" applyAlignment="0" applyProtection="0"/>
    <xf numFmtId="0" fontId="114" fillId="22" borderId="0" applyNumberFormat="0" applyBorder="0" applyAlignment="0" applyProtection="0"/>
    <xf numFmtId="0" fontId="99" fillId="23" borderId="0" applyNumberFormat="0" applyBorder="0" applyAlignment="0" applyProtection="0"/>
    <xf numFmtId="0" fontId="99" fillId="24" borderId="0" applyNumberFormat="0" applyBorder="0" applyAlignment="0" applyProtection="0"/>
    <xf numFmtId="0" fontId="99" fillId="25" borderId="0" applyNumberFormat="0" applyBorder="0" applyAlignment="0" applyProtection="0"/>
    <xf numFmtId="0" fontId="114" fillId="26" borderId="0" applyNumberFormat="0" applyBorder="0" applyAlignment="0" applyProtection="0"/>
    <xf numFmtId="0" fontId="99" fillId="27" borderId="0" applyNumberFormat="0" applyBorder="0" applyAlignment="0" applyProtection="0"/>
    <xf numFmtId="0" fontId="99" fillId="28" borderId="0" applyNumberFormat="0" applyBorder="0" applyAlignment="0" applyProtection="0"/>
    <xf numFmtId="0" fontId="99" fillId="29" borderId="0" applyNumberFormat="0" applyBorder="0" applyAlignment="0" applyProtection="0"/>
    <xf numFmtId="0" fontId="114" fillId="30" borderId="0" applyNumberFormat="0" applyBorder="0" applyAlignment="0" applyProtection="0"/>
    <xf numFmtId="0" fontId="99" fillId="31" borderId="0" applyNumberFormat="0" applyBorder="0" applyAlignment="0" applyProtection="0"/>
    <xf numFmtId="0" fontId="99" fillId="32" borderId="0" applyNumberFormat="0" applyBorder="0" applyAlignment="0" applyProtection="0"/>
    <xf numFmtId="0" fontId="99" fillId="33" borderId="0" applyNumberFormat="0" applyBorder="0" applyAlignment="0" applyProtection="0"/>
    <xf numFmtId="0" fontId="114" fillId="34" borderId="0" applyNumberFormat="0" applyBorder="0" applyAlignment="0" applyProtection="0"/>
    <xf numFmtId="0" fontId="99" fillId="35" borderId="0" applyNumberFormat="0" applyBorder="0" applyAlignment="0" applyProtection="0"/>
    <xf numFmtId="0" fontId="99" fillId="36" borderId="0" applyNumberFormat="0" applyBorder="0" applyAlignment="0" applyProtection="0"/>
    <xf numFmtId="0" fontId="99" fillId="37" borderId="0" applyNumberFormat="0" applyBorder="0" applyAlignment="0" applyProtection="0"/>
    <xf numFmtId="43" fontId="1" fillId="0" borderId="0" applyFont="0" applyFill="0" applyBorder="0" applyAlignment="0" applyProtection="0"/>
    <xf numFmtId="0" fontId="99" fillId="0" borderId="0"/>
    <xf numFmtId="43" fontId="99" fillId="0" borderId="0" applyFont="0" applyFill="0" applyBorder="0" applyAlignment="0" applyProtection="0"/>
    <xf numFmtId="0" fontId="9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97" fontId="58" fillId="0" borderId="0"/>
    <xf numFmtId="0" fontId="156" fillId="0" borderId="0"/>
    <xf numFmtId="43" fontId="156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9" fillId="0" borderId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7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4" borderId="0" applyNumberFormat="0" applyBorder="0" applyAlignment="0" applyProtection="0"/>
    <xf numFmtId="0" fontId="31" fillId="55" borderId="0" applyNumberFormat="0" applyBorder="0" applyAlignment="0" applyProtection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6" borderId="0" applyNumberFormat="0" applyBorder="0" applyAlignment="0" applyProtection="0"/>
    <xf numFmtId="0" fontId="32" fillId="40" borderId="0" applyNumberFormat="0" applyBorder="0" applyAlignment="0" applyProtection="0"/>
    <xf numFmtId="0" fontId="34" fillId="58" borderId="25" applyNumberFormat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59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35" fillId="0" borderId="0" applyNumberFormat="0" applyFill="0" applyBorder="0" applyAlignment="0" applyProtection="0"/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36" fillId="41" borderId="0" applyNumberFormat="0" applyBorder="0" applyAlignment="0" applyProtection="0"/>
    <xf numFmtId="0" fontId="40" fillId="44" borderId="24" applyNumberFormat="0" applyAlignment="0" applyProtection="0"/>
    <xf numFmtId="0" fontId="41" fillId="0" borderId="29" applyNumberFormat="0" applyFill="0" applyAlignment="0" applyProtection="0"/>
    <xf numFmtId="0" fontId="59" fillId="0" borderId="0">
      <protection locked="0"/>
    </xf>
    <xf numFmtId="0" fontId="42" fillId="59" borderId="0" applyNumberFormat="0" applyBorder="0" applyAlignment="0" applyProtection="0"/>
    <xf numFmtId="37" fontId="61" fillId="0" borderId="0"/>
    <xf numFmtId="37" fontId="2" fillId="0" borderId="0"/>
    <xf numFmtId="0" fontId="1" fillId="0" borderId="0"/>
    <xf numFmtId="37" fontId="45" fillId="0" borderId="0"/>
    <xf numFmtId="0" fontId="4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2" fillId="0" borderId="0"/>
    <xf numFmtId="0" fontId="4" fillId="60" borderId="30" applyNumberFormat="0" applyFont="0" applyAlignment="0" applyProtection="0"/>
    <xf numFmtId="9" fontId="88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9" fillId="0" borderId="0">
      <protection locked="0"/>
    </xf>
    <xf numFmtId="0" fontId="48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37" fontId="9" fillId="0" borderId="0"/>
    <xf numFmtId="20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40" fillId="44" borderId="24" applyNumberFormat="0" applyAlignment="0" applyProtection="0"/>
    <xf numFmtId="37" fontId="2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9" fontId="2" fillId="0" borderId="0" applyFont="0" applyFill="0" applyBorder="0" applyAlignment="0" applyProtection="0"/>
    <xf numFmtId="0" fontId="59" fillId="0" borderId="34">
      <protection locked="0"/>
    </xf>
    <xf numFmtId="9" fontId="2" fillId="0" borderId="0" applyFont="0" applyFill="0" applyBorder="0" applyAlignment="0" applyProtection="0"/>
    <xf numFmtId="0" fontId="181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79" fillId="0" borderId="0" applyNumberFormat="0" applyFill="0" applyBorder="0" applyAlignment="0" applyProtection="0"/>
    <xf numFmtId="0" fontId="64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4" fillId="0" borderId="0"/>
    <xf numFmtId="0" fontId="1" fillId="0" borderId="0"/>
    <xf numFmtId="0" fontId="5" fillId="0" borderId="0"/>
    <xf numFmtId="16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00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79" fillId="0" borderId="0" applyNumberFormat="0" applyFill="0" applyBorder="0" applyAlignment="0" applyProtection="0"/>
    <xf numFmtId="169" fontId="2" fillId="0" borderId="0" applyFont="0" applyFill="0" applyBorder="0" applyAlignment="0" applyProtection="0"/>
  </cellStyleXfs>
  <cellXfs count="1638">
    <xf numFmtId="0" fontId="0" fillId="0" borderId="0" xfId="0"/>
    <xf numFmtId="175" fontId="0" fillId="0" borderId="0" xfId="1" applyNumberFormat="1" applyFont="1"/>
    <xf numFmtId="175" fontId="0" fillId="0" borderId="0" xfId="0" applyNumberFormat="1"/>
    <xf numFmtId="175" fontId="3" fillId="0" borderId="0" xfId="1" applyNumberFormat="1" applyFont="1"/>
    <xf numFmtId="0" fontId="3" fillId="0" borderId="0" xfId="0" applyFont="1"/>
    <xf numFmtId="3" fontId="0" fillId="0" borderId="0" xfId="0" applyNumberFormat="1"/>
    <xf numFmtId="0" fontId="0" fillId="2" borderId="0" xfId="0" applyFill="1"/>
    <xf numFmtId="43" fontId="0" fillId="0" borderId="0" xfId="1" applyFont="1"/>
    <xf numFmtId="43" fontId="0" fillId="0" borderId="0" xfId="0" applyNumberFormat="1"/>
    <xf numFmtId="175" fontId="3" fillId="0" borderId="0" xfId="0" applyNumberFormat="1" applyFont="1"/>
    <xf numFmtId="175" fontId="25" fillId="2" borderId="0" xfId="1" applyNumberFormat="1" applyFont="1" applyFill="1"/>
    <xf numFmtId="0" fontId="25" fillId="0" borderId="0" xfId="0" applyFont="1"/>
    <xf numFmtId="175" fontId="25" fillId="0" borderId="0" xfId="1" applyNumberFormat="1" applyFont="1"/>
    <xf numFmtId="175" fontId="49" fillId="0" borderId="0" xfId="1" applyNumberFormat="1" applyFont="1" applyAlignment="1">
      <alignment wrapText="1"/>
    </xf>
    <xf numFmtId="0" fontId="49" fillId="0" borderId="0" xfId="0" applyFont="1" applyAlignment="1">
      <alignment wrapText="1"/>
    </xf>
    <xf numFmtId="0" fontId="49" fillId="0" borderId="0" xfId="0" applyFont="1" applyAlignment="1">
      <alignment horizontal="left" wrapText="1"/>
    </xf>
    <xf numFmtId="0" fontId="25" fillId="0" borderId="0" xfId="0" applyFont="1" applyAlignment="1">
      <alignment horizontal="left"/>
    </xf>
    <xf numFmtId="0" fontId="25" fillId="2" borderId="0" xfId="0" applyFont="1" applyFill="1" applyAlignment="1">
      <alignment horizontal="left"/>
    </xf>
    <xf numFmtId="175" fontId="0" fillId="0" borderId="0" xfId="1" applyNumberFormat="1" applyFont="1" applyAlignment="1">
      <alignment horizontal="center"/>
    </xf>
    <xf numFmtId="0" fontId="3" fillId="0" borderId="0" xfId="0" applyFont="1" applyAlignment="1">
      <alignment horizontal="center"/>
    </xf>
    <xf numFmtId="175" fontId="3" fillId="0" borderId="0" xfId="1" applyNumberFormat="1" applyFont="1" applyAlignment="1">
      <alignment horizontal="center"/>
    </xf>
    <xf numFmtId="0" fontId="0" fillId="0" borderId="0" xfId="0" applyAlignment="1">
      <alignment horizontal="center"/>
    </xf>
    <xf numFmtId="175" fontId="0" fillId="0" borderId="0" xfId="216" applyNumberFormat="1" applyFont="1" applyAlignment="1">
      <alignment horizontal="left"/>
    </xf>
    <xf numFmtId="175" fontId="0" fillId="0" borderId="0" xfId="0" applyNumberFormat="1" applyAlignment="1">
      <alignment horizontal="center"/>
    </xf>
    <xf numFmtId="175" fontId="0" fillId="0" borderId="0" xfId="218" applyNumberFormat="1" applyFont="1"/>
    <xf numFmtId="175" fontId="0" fillId="2" borderId="0" xfId="218" applyNumberFormat="1" applyFont="1" applyFill="1"/>
    <xf numFmtId="175" fontId="0" fillId="2" borderId="0" xfId="1" applyNumberFormat="1" applyFont="1" applyFill="1" applyAlignment="1">
      <alignment horizontal="center"/>
    </xf>
    <xf numFmtId="175" fontId="0" fillId="0" borderId="0" xfId="1" applyNumberFormat="1" applyFont="1" applyAlignment="1"/>
    <xf numFmtId="175" fontId="0" fillId="0" borderId="0" xfId="224" applyNumberFormat="1" applyFont="1"/>
    <xf numFmtId="0" fontId="50" fillId="0" borderId="0" xfId="0" applyFont="1"/>
    <xf numFmtId="175" fontId="0" fillId="61" borderId="0" xfId="1" applyNumberFormat="1" applyFont="1" applyFill="1" applyAlignment="1">
      <alignment horizontal="center"/>
    </xf>
    <xf numFmtId="175" fontId="0" fillId="62" borderId="0" xfId="218" applyNumberFormat="1" applyFont="1" applyFill="1"/>
    <xf numFmtId="175" fontId="0" fillId="62" borderId="0" xfId="1" applyNumberFormat="1" applyFont="1" applyFill="1" applyAlignment="1">
      <alignment horizontal="center"/>
    </xf>
    <xf numFmtId="3" fontId="0" fillId="2" borderId="0" xfId="0" applyNumberFormat="1" applyFill="1"/>
    <xf numFmtId="175" fontId="50" fillId="0" borderId="0" xfId="227" applyNumberFormat="1" applyFont="1" applyFill="1" applyAlignment="1">
      <alignment horizontal="left"/>
    </xf>
    <xf numFmtId="0" fontId="89" fillId="0" borderId="0" xfId="38294" applyFont="1"/>
    <xf numFmtId="0" fontId="90" fillId="0" borderId="0" xfId="38294" applyFont="1"/>
    <xf numFmtId="0" fontId="90" fillId="0" borderId="0" xfId="38294" applyFont="1" applyAlignment="1">
      <alignment horizontal="center"/>
    </xf>
    <xf numFmtId="0" fontId="88" fillId="0" borderId="0" xfId="38294"/>
    <xf numFmtId="17" fontId="90" fillId="63" borderId="0" xfId="38294" applyNumberFormat="1" applyFont="1" applyFill="1" applyAlignment="1">
      <alignment horizontal="center"/>
    </xf>
    <xf numFmtId="17" fontId="90" fillId="63" borderId="0" xfId="38294" applyNumberFormat="1" applyFont="1" applyFill="1" applyAlignment="1">
      <alignment horizontal="left"/>
    </xf>
    <xf numFmtId="0" fontId="90" fillId="63" borderId="0" xfId="38294" applyFont="1" applyFill="1"/>
    <xf numFmtId="175" fontId="89" fillId="0" borderId="0" xfId="38295" applyNumberFormat="1" applyFont="1"/>
    <xf numFmtId="175" fontId="89" fillId="2" borderId="0" xfId="38295" applyNumberFormat="1" applyFont="1" applyFill="1"/>
    <xf numFmtId="175" fontId="89" fillId="2" borderId="0" xfId="38294" applyNumberFormat="1" applyFont="1" applyFill="1"/>
    <xf numFmtId="175" fontId="89" fillId="0" borderId="0" xfId="38294" applyNumberFormat="1" applyFont="1"/>
    <xf numFmtId="43" fontId="90" fillId="0" borderId="0" xfId="38294" applyNumberFormat="1" applyFont="1"/>
    <xf numFmtId="3" fontId="91" fillId="0" borderId="0" xfId="38294" applyNumberFormat="1" applyFont="1"/>
    <xf numFmtId="175" fontId="90" fillId="0" borderId="0" xfId="38295" applyNumberFormat="1" applyFont="1"/>
    <xf numFmtId="49" fontId="92" fillId="70" borderId="40" xfId="134" applyNumberFormat="1" applyFont="1" applyFill="1" applyBorder="1" applyAlignment="1">
      <alignment horizontal="left" vertical="center"/>
    </xf>
    <xf numFmtId="49" fontId="93" fillId="70" borderId="40" xfId="134" applyNumberFormat="1" applyFont="1" applyFill="1" applyBorder="1" applyAlignment="1">
      <alignment horizontal="left" vertical="center"/>
    </xf>
    <xf numFmtId="49" fontId="94" fillId="69" borderId="0" xfId="134" applyNumberFormat="1" applyFont="1" applyFill="1" applyAlignment="1">
      <alignment vertical="center"/>
    </xf>
    <xf numFmtId="0" fontId="95" fillId="0" borderId="0" xfId="0" applyFont="1"/>
    <xf numFmtId="49" fontId="94" fillId="69" borderId="0" xfId="134" applyNumberFormat="1" applyFont="1" applyFill="1" applyAlignment="1">
      <alignment horizontal="center" vertical="center"/>
    </xf>
    <xf numFmtId="0" fontId="95" fillId="0" borderId="0" xfId="0" applyFont="1" applyAlignment="1">
      <alignment horizontal="center"/>
    </xf>
    <xf numFmtId="194" fontId="0" fillId="0" borderId="0" xfId="0" applyNumberFormat="1"/>
    <xf numFmtId="175" fontId="90" fillId="0" borderId="0" xfId="1" applyNumberFormat="1" applyFont="1"/>
    <xf numFmtId="175" fontId="90" fillId="0" borderId="0" xfId="38294" applyNumberFormat="1" applyFont="1"/>
    <xf numFmtId="0" fontId="7" fillId="0" borderId="0" xfId="0" applyFont="1" applyAlignment="1">
      <alignment vertical="center"/>
    </xf>
    <xf numFmtId="170" fontId="6" fillId="0" borderId="0" xfId="1" applyNumberFormat="1" applyFont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 wrapText="1"/>
    </xf>
    <xf numFmtId="170" fontId="7" fillId="6" borderId="1" xfId="1" applyNumberFormat="1" applyFont="1" applyFill="1" applyBorder="1" applyAlignment="1">
      <alignment horizontal="center" vertical="center"/>
    </xf>
    <xf numFmtId="173" fontId="7" fillId="6" borderId="1" xfId="4" applyNumberFormat="1" applyFont="1" applyFill="1" applyBorder="1" applyAlignment="1">
      <alignment horizontal="center" vertical="center"/>
    </xf>
    <xf numFmtId="0" fontId="6" fillId="0" borderId="2" xfId="0" applyFont="1" applyBorder="1" applyAlignment="1">
      <alignment vertical="center"/>
    </xf>
    <xf numFmtId="170" fontId="6" fillId="5" borderId="5" xfId="1" applyNumberFormat="1" applyFont="1" applyFill="1" applyBorder="1" applyAlignment="1">
      <alignment vertical="center"/>
    </xf>
    <xf numFmtId="0" fontId="115" fillId="0" borderId="0" xfId="0" applyFont="1" applyAlignment="1">
      <alignment vertical="center"/>
    </xf>
    <xf numFmtId="0" fontId="7" fillId="0" borderId="3" xfId="0" applyFont="1" applyBorder="1" applyAlignment="1">
      <alignment vertical="center"/>
    </xf>
    <xf numFmtId="170" fontId="6" fillId="5" borderId="4" xfId="1" applyNumberFormat="1" applyFont="1" applyFill="1" applyBorder="1" applyAlignment="1">
      <alignment vertical="center"/>
    </xf>
    <xf numFmtId="170" fontId="115" fillId="0" borderId="0" xfId="0" applyNumberFormat="1" applyFont="1" applyAlignment="1">
      <alignment vertical="center"/>
    </xf>
    <xf numFmtId="0" fontId="116" fillId="0" borderId="0" xfId="0" applyFont="1" applyAlignment="1">
      <alignment vertical="center"/>
    </xf>
    <xf numFmtId="43" fontId="115" fillId="0" borderId="0" xfId="0" applyNumberFormat="1" applyFont="1" applyAlignment="1">
      <alignment vertical="center"/>
    </xf>
    <xf numFmtId="0" fontId="7" fillId="4" borderId="3" xfId="0" applyFont="1" applyFill="1" applyBorder="1" applyAlignment="1">
      <alignment vertical="center"/>
    </xf>
    <xf numFmtId="170" fontId="7" fillId="5" borderId="1" xfId="1" applyNumberFormat="1" applyFont="1" applyFill="1" applyBorder="1" applyAlignment="1">
      <alignment vertical="center"/>
    </xf>
    <xf numFmtId="170" fontId="7" fillId="5" borderId="5" xfId="1" applyNumberFormat="1" applyFont="1" applyFill="1" applyBorder="1" applyAlignment="1">
      <alignment vertical="center"/>
    </xf>
    <xf numFmtId="0" fontId="6" fillId="0" borderId="3" xfId="0" applyFont="1" applyBorder="1" applyAlignment="1">
      <alignment vertical="center"/>
    </xf>
    <xf numFmtId="175" fontId="115" fillId="0" borderId="0" xfId="1" applyNumberFormat="1" applyFont="1" applyAlignment="1">
      <alignment vertical="center"/>
    </xf>
    <xf numFmtId="170" fontId="6" fillId="5" borderId="17" xfId="1" applyNumberFormat="1" applyFont="1" applyFill="1" applyBorder="1" applyAlignment="1">
      <alignment vertical="center"/>
    </xf>
    <xf numFmtId="170" fontId="7" fillId="4" borderId="4" xfId="1" applyNumberFormat="1" applyFont="1" applyFill="1" applyBorder="1" applyAlignment="1">
      <alignment vertical="center"/>
    </xf>
    <xf numFmtId="171" fontId="6" fillId="0" borderId="3" xfId="4" applyNumberFormat="1" applyFont="1" applyFill="1" applyBorder="1" applyAlignment="1">
      <alignment vertical="center"/>
    </xf>
    <xf numFmtId="170" fontId="6" fillId="5" borderId="22" xfId="1" applyNumberFormat="1" applyFont="1" applyFill="1" applyBorder="1" applyAlignment="1">
      <alignment vertical="center"/>
    </xf>
    <xf numFmtId="171" fontId="7" fillId="3" borderId="4" xfId="4" applyNumberFormat="1" applyFont="1" applyFill="1" applyBorder="1" applyAlignment="1">
      <alignment vertical="center"/>
    </xf>
    <xf numFmtId="174" fontId="7" fillId="4" borderId="4" xfId="0" applyNumberFormat="1" applyFont="1" applyFill="1" applyBorder="1" applyAlignment="1">
      <alignment vertical="center"/>
    </xf>
    <xf numFmtId="0" fontId="117" fillId="0" borderId="3" xfId="0" applyFont="1" applyBorder="1" applyAlignment="1">
      <alignment vertical="center"/>
    </xf>
    <xf numFmtId="0" fontId="118" fillId="0" borderId="3" xfId="0" applyFont="1" applyBorder="1" applyAlignment="1">
      <alignment vertical="center"/>
    </xf>
    <xf numFmtId="0" fontId="119" fillId="38" borderId="3" xfId="0" applyFont="1" applyFill="1" applyBorder="1" applyAlignment="1">
      <alignment vertical="center"/>
    </xf>
    <xf numFmtId="0" fontId="119" fillId="0" borderId="3" xfId="0" applyFont="1" applyBorder="1" applyAlignment="1">
      <alignment vertical="center"/>
    </xf>
    <xf numFmtId="170" fontId="7" fillId="5" borderId="4" xfId="1" applyNumberFormat="1" applyFont="1" applyFill="1" applyBorder="1" applyAlignment="1">
      <alignment vertical="center"/>
    </xf>
    <xf numFmtId="170" fontId="7" fillId="5" borderId="20" xfId="1" applyNumberFormat="1" applyFont="1" applyFill="1" applyBorder="1" applyAlignment="1">
      <alignment vertical="center"/>
    </xf>
    <xf numFmtId="170" fontId="7" fillId="4" borderId="1" xfId="1" applyNumberFormat="1" applyFont="1" applyFill="1" applyBorder="1" applyAlignment="1">
      <alignment vertical="center"/>
    </xf>
    <xf numFmtId="175" fontId="7" fillId="3" borderId="21" xfId="1" applyNumberFormat="1" applyFont="1" applyFill="1" applyBorder="1" applyAlignment="1">
      <alignment vertical="center"/>
    </xf>
    <xf numFmtId="0" fontId="6" fillId="0" borderId="19" xfId="0" applyFont="1" applyBorder="1" applyAlignment="1">
      <alignment vertical="center"/>
    </xf>
    <xf numFmtId="0" fontId="7" fillId="4" borderId="0" xfId="0" applyFont="1" applyFill="1" applyAlignment="1">
      <alignment vertical="center"/>
    </xf>
    <xf numFmtId="0" fontId="6" fillId="0" borderId="18" xfId="0" applyFont="1" applyBorder="1" applyAlignment="1">
      <alignment vertical="center"/>
    </xf>
    <xf numFmtId="175" fontId="6" fillId="5" borderId="33" xfId="1" applyNumberFormat="1" applyFont="1" applyFill="1" applyBorder="1" applyAlignment="1">
      <alignment vertical="center"/>
    </xf>
    <xf numFmtId="43" fontId="6" fillId="0" borderId="0" xfId="1" applyFont="1" applyBorder="1" applyAlignment="1">
      <alignment vertical="center"/>
    </xf>
    <xf numFmtId="171" fontId="118" fillId="0" borderId="0" xfId="4" applyNumberFormat="1" applyFont="1" applyBorder="1" applyAlignment="1">
      <alignment horizontal="left" vertical="center"/>
    </xf>
    <xf numFmtId="170" fontId="7" fillId="0" borderId="0" xfId="1" applyNumberFormat="1" applyFont="1" applyBorder="1" applyAlignment="1">
      <alignment vertical="center"/>
    </xf>
    <xf numFmtId="170" fontId="6" fillId="0" borderId="0" xfId="1" applyNumberFormat="1" applyFont="1" applyBorder="1" applyAlignment="1">
      <alignment vertical="center"/>
    </xf>
    <xf numFmtId="170" fontId="115" fillId="0" borderId="0" xfId="1" applyNumberFormat="1" applyFont="1" applyAlignment="1">
      <alignment vertical="center"/>
    </xf>
    <xf numFmtId="0" fontId="0" fillId="0" borderId="0" xfId="0" applyAlignment="1">
      <alignment vertical="center"/>
    </xf>
    <xf numFmtId="0" fontId="120" fillId="72" borderId="44" xfId="0" applyFont="1" applyFill="1" applyBorder="1" applyAlignment="1">
      <alignment vertical="center"/>
    </xf>
    <xf numFmtId="0" fontId="120" fillId="72" borderId="45" xfId="0" applyFont="1" applyFill="1" applyBorder="1" applyAlignment="1">
      <alignment vertical="center"/>
    </xf>
    <xf numFmtId="15" fontId="51" fillId="0" borderId="46" xfId="0" applyNumberFormat="1" applyFont="1" applyBorder="1" applyAlignment="1">
      <alignment horizontal="right" vertical="center"/>
    </xf>
    <xf numFmtId="0" fontId="51" fillId="0" borderId="47" xfId="0" applyFont="1" applyBorder="1" applyAlignment="1">
      <alignment vertical="center"/>
    </xf>
    <xf numFmtId="4" fontId="121" fillId="0" borderId="47" xfId="0" applyNumberFormat="1" applyFont="1" applyBorder="1" applyAlignment="1">
      <alignment vertical="center"/>
    </xf>
    <xf numFmtId="4" fontId="0" fillId="0" borderId="0" xfId="0" applyNumberFormat="1" applyAlignment="1">
      <alignment vertical="center"/>
    </xf>
    <xf numFmtId="0" fontId="122" fillId="73" borderId="0" xfId="0" applyFont="1" applyFill="1" applyAlignment="1">
      <alignment horizontal="left" vertical="center"/>
    </xf>
    <xf numFmtId="0" fontId="124" fillId="0" borderId="1" xfId="0" applyFont="1" applyBorder="1" applyAlignment="1">
      <alignment horizontal="left" vertical="center"/>
    </xf>
    <xf numFmtId="0" fontId="123" fillId="0" borderId="0" xfId="0" applyFont="1"/>
    <xf numFmtId="0" fontId="124" fillId="0" borderId="0" xfId="0" applyFont="1"/>
    <xf numFmtId="175" fontId="123" fillId="0" borderId="0" xfId="1" applyNumberFormat="1" applyFont="1"/>
    <xf numFmtId="0" fontId="123" fillId="0" borderId="17" xfId="0" applyFont="1" applyBorder="1"/>
    <xf numFmtId="0" fontId="123" fillId="0" borderId="5" xfId="0" applyFont="1" applyBorder="1"/>
    <xf numFmtId="0" fontId="123" fillId="0" borderId="33" xfId="0" applyFont="1" applyBorder="1"/>
    <xf numFmtId="175" fontId="123" fillId="0" borderId="17" xfId="1" applyNumberFormat="1" applyFont="1" applyBorder="1"/>
    <xf numFmtId="175" fontId="123" fillId="0" borderId="5" xfId="1" applyNumberFormat="1" applyFont="1" applyBorder="1"/>
    <xf numFmtId="175" fontId="123" fillId="0" borderId="33" xfId="1" applyNumberFormat="1" applyFont="1" applyBorder="1"/>
    <xf numFmtId="175" fontId="123" fillId="0" borderId="0" xfId="0" applyNumberFormat="1" applyFont="1"/>
    <xf numFmtId="175" fontId="124" fillId="0" borderId="1" xfId="1" applyNumberFormat="1" applyFont="1" applyBorder="1" applyAlignment="1">
      <alignment horizontal="center" vertical="center"/>
    </xf>
    <xf numFmtId="175" fontId="124" fillId="0" borderId="0" xfId="0" applyNumberFormat="1" applyFont="1"/>
    <xf numFmtId="175" fontId="123" fillId="0" borderId="0" xfId="1" applyNumberFormat="1" applyFont="1" applyBorder="1"/>
    <xf numFmtId="0" fontId="124" fillId="73" borderId="1" xfId="0" applyFont="1" applyFill="1" applyBorder="1" applyAlignment="1">
      <alignment horizontal="left" vertical="center"/>
    </xf>
    <xf numFmtId="175" fontId="123" fillId="0" borderId="17" xfId="1" applyNumberFormat="1" applyFont="1" applyFill="1" applyBorder="1"/>
    <xf numFmtId="175" fontId="123" fillId="0" borderId="33" xfId="1" applyNumberFormat="1" applyFont="1" applyFill="1" applyBorder="1"/>
    <xf numFmtId="170" fontId="6" fillId="2" borderId="4" xfId="1" applyNumberFormat="1" applyFont="1" applyFill="1" applyBorder="1" applyAlignment="1">
      <alignment vertical="center"/>
    </xf>
    <xf numFmtId="1" fontId="115" fillId="0" borderId="0" xfId="0" applyNumberFormat="1" applyFont="1" applyAlignment="1">
      <alignment vertical="center"/>
    </xf>
    <xf numFmtId="3" fontId="3" fillId="0" borderId="34" xfId="0" applyNumberFormat="1" applyFont="1" applyBorder="1"/>
    <xf numFmtId="175" fontId="126" fillId="0" borderId="0" xfId="1" applyNumberFormat="1" applyFont="1" applyFill="1"/>
    <xf numFmtId="0" fontId="126" fillId="0" borderId="0" xfId="0" applyFont="1"/>
    <xf numFmtId="0" fontId="127" fillId="76" borderId="48" xfId="0" applyFont="1" applyFill="1" applyBorder="1" applyAlignment="1">
      <alignment vertical="top" wrapText="1"/>
    </xf>
    <xf numFmtId="175" fontId="128" fillId="2" borderId="0" xfId="0" applyNumberFormat="1" applyFont="1" applyFill="1"/>
    <xf numFmtId="175" fontId="126" fillId="0" borderId="0" xfId="0" applyNumberFormat="1" applyFont="1"/>
    <xf numFmtId="43" fontId="126" fillId="0" borderId="0" xfId="0" applyNumberFormat="1" applyFont="1"/>
    <xf numFmtId="175" fontId="126" fillId="0" borderId="0" xfId="1" applyNumberFormat="1" applyFont="1"/>
    <xf numFmtId="175" fontId="129" fillId="63" borderId="21" xfId="1" applyNumberFormat="1" applyFont="1" applyFill="1" applyBorder="1"/>
    <xf numFmtId="0" fontId="126" fillId="2" borderId="0" xfId="0" applyFont="1" applyFill="1"/>
    <xf numFmtId="175" fontId="126" fillId="0" borderId="0" xfId="38293" applyNumberFormat="1" applyFont="1" applyFill="1"/>
    <xf numFmtId="0" fontId="130" fillId="0" borderId="3" xfId="0" applyFont="1" applyBorder="1" applyAlignment="1">
      <alignment vertical="center"/>
    </xf>
    <xf numFmtId="0" fontId="129" fillId="0" borderId="0" xfId="0" applyFont="1" applyAlignment="1">
      <alignment vertical="center"/>
    </xf>
    <xf numFmtId="170" fontId="130" fillId="0" borderId="0" xfId="1" applyNumberFormat="1" applyFont="1" applyAlignment="1">
      <alignment vertical="center"/>
    </xf>
    <xf numFmtId="170" fontId="130" fillId="0" borderId="0" xfId="0" applyNumberFormat="1" applyFont="1" applyAlignment="1">
      <alignment vertical="center"/>
    </xf>
    <xf numFmtId="0" fontId="130" fillId="0" borderId="0" xfId="0" applyFont="1" applyAlignment="1">
      <alignment vertical="center"/>
    </xf>
    <xf numFmtId="0" fontId="129" fillId="0" borderId="0" xfId="0" applyFont="1" applyAlignment="1">
      <alignment vertical="center" wrapText="1"/>
    </xf>
    <xf numFmtId="175" fontId="130" fillId="0" borderId="0" xfId="1" applyNumberFormat="1" applyFont="1" applyAlignment="1">
      <alignment vertical="center"/>
    </xf>
    <xf numFmtId="170" fontId="129" fillId="6" borderId="1" xfId="1" applyNumberFormat="1" applyFont="1" applyFill="1" applyBorder="1" applyAlignment="1">
      <alignment horizontal="center" vertical="center"/>
    </xf>
    <xf numFmtId="175" fontId="130" fillId="0" borderId="0" xfId="0" applyNumberFormat="1" applyFont="1" applyAlignment="1">
      <alignment vertical="center"/>
    </xf>
    <xf numFmtId="173" fontId="129" fillId="6" borderId="1" xfId="4" applyNumberFormat="1" applyFont="1" applyFill="1" applyBorder="1" applyAlignment="1">
      <alignment horizontal="center" vertical="center"/>
    </xf>
    <xf numFmtId="43" fontId="130" fillId="0" borderId="0" xfId="0" applyNumberFormat="1" applyFont="1" applyAlignment="1">
      <alignment vertical="center"/>
    </xf>
    <xf numFmtId="0" fontId="130" fillId="0" borderId="2" xfId="0" applyFont="1" applyBorder="1" applyAlignment="1">
      <alignment vertical="center"/>
    </xf>
    <xf numFmtId="170" fontId="130" fillId="5" borderId="5" xfId="1" applyNumberFormat="1" applyFont="1" applyFill="1" applyBorder="1" applyAlignment="1">
      <alignment vertical="center"/>
    </xf>
    <xf numFmtId="0" fontId="126" fillId="0" borderId="0" xfId="0" applyFont="1" applyAlignment="1">
      <alignment vertical="center"/>
    </xf>
    <xf numFmtId="0" fontId="129" fillId="0" borderId="3" xfId="0" applyFont="1" applyBorder="1" applyAlignment="1">
      <alignment vertical="center"/>
    </xf>
    <xf numFmtId="170" fontId="130" fillId="5" borderId="4" xfId="1" applyNumberFormat="1" applyFont="1" applyFill="1" applyBorder="1" applyAlignment="1">
      <alignment vertical="center"/>
    </xf>
    <xf numFmtId="170" fontId="130" fillId="5" borderId="0" xfId="1" applyNumberFormat="1" applyFont="1" applyFill="1" applyBorder="1" applyAlignment="1">
      <alignment vertical="center"/>
    </xf>
    <xf numFmtId="170" fontId="126" fillId="0" borderId="0" xfId="0" applyNumberFormat="1" applyFont="1" applyAlignment="1">
      <alignment vertical="center"/>
    </xf>
    <xf numFmtId="43" fontId="126" fillId="0" borderId="0" xfId="0" applyNumberFormat="1" applyFont="1" applyAlignment="1">
      <alignment vertical="center"/>
    </xf>
    <xf numFmtId="0" fontId="129" fillId="4" borderId="3" xfId="0" applyFont="1" applyFill="1" applyBorder="1" applyAlignment="1">
      <alignment vertical="center"/>
    </xf>
    <xf numFmtId="170" fontId="129" fillId="5" borderId="1" xfId="1" applyNumberFormat="1" applyFont="1" applyFill="1" applyBorder="1" applyAlignment="1">
      <alignment vertical="center"/>
    </xf>
    <xf numFmtId="170" fontId="129" fillId="5" borderId="5" xfId="1" applyNumberFormat="1" applyFont="1" applyFill="1" applyBorder="1" applyAlignment="1">
      <alignment vertical="center"/>
    </xf>
    <xf numFmtId="175" fontId="126" fillId="0" borderId="0" xfId="1" applyNumberFormat="1" applyFont="1" applyAlignment="1">
      <alignment vertical="center"/>
    </xf>
    <xf numFmtId="170" fontId="130" fillId="5" borderId="17" xfId="1" applyNumberFormat="1" applyFont="1" applyFill="1" applyBorder="1" applyAlignment="1">
      <alignment vertical="center"/>
    </xf>
    <xf numFmtId="175" fontId="126" fillId="0" borderId="0" xfId="0" applyNumberFormat="1" applyFont="1" applyAlignment="1">
      <alignment vertical="center"/>
    </xf>
    <xf numFmtId="170" fontId="129" fillId="4" borderId="4" xfId="1" applyNumberFormat="1" applyFont="1" applyFill="1" applyBorder="1" applyAlignment="1">
      <alignment vertical="center"/>
    </xf>
    <xf numFmtId="175" fontId="128" fillId="0" borderId="0" xfId="1" applyNumberFormat="1" applyFont="1" applyBorder="1" applyAlignment="1">
      <alignment vertical="center"/>
    </xf>
    <xf numFmtId="171" fontId="130" fillId="0" borderId="3" xfId="4" applyNumberFormat="1" applyFont="1" applyFill="1" applyBorder="1" applyAlignment="1">
      <alignment vertical="center"/>
    </xf>
    <xf numFmtId="170" fontId="130" fillId="5" borderId="22" xfId="1" applyNumberFormat="1" applyFont="1" applyFill="1" applyBorder="1" applyAlignment="1">
      <alignment vertical="center"/>
    </xf>
    <xf numFmtId="43" fontId="126" fillId="0" borderId="0" xfId="1" applyFont="1" applyAlignment="1">
      <alignment vertical="center"/>
    </xf>
    <xf numFmtId="170" fontId="129" fillId="0" borderId="0" xfId="1" applyNumberFormat="1" applyFont="1" applyFill="1" applyBorder="1" applyAlignment="1">
      <alignment vertical="center"/>
    </xf>
    <xf numFmtId="171" fontId="129" fillId="3" borderId="4" xfId="4" applyNumberFormat="1" applyFont="1" applyFill="1" applyBorder="1" applyAlignment="1">
      <alignment vertical="center"/>
    </xf>
    <xf numFmtId="174" fontId="129" fillId="4" borderId="4" xfId="0" applyNumberFormat="1" applyFont="1" applyFill="1" applyBorder="1" applyAlignment="1">
      <alignment vertical="center"/>
    </xf>
    <xf numFmtId="0" fontId="131" fillId="0" borderId="3" xfId="0" applyFont="1" applyBorder="1" applyAlignment="1">
      <alignment vertical="center"/>
    </xf>
    <xf numFmtId="0" fontId="132" fillId="0" borderId="3" xfId="0" applyFont="1" applyBorder="1" applyAlignment="1">
      <alignment vertical="center"/>
    </xf>
    <xf numFmtId="0" fontId="133" fillId="38" borderId="3" xfId="0" applyFont="1" applyFill="1" applyBorder="1" applyAlignment="1">
      <alignment vertical="center"/>
    </xf>
    <xf numFmtId="0" fontId="128" fillId="0" borderId="0" xfId="0" applyFont="1" applyAlignment="1">
      <alignment horizontal="center" vertical="center"/>
    </xf>
    <xf numFmtId="0" fontId="133" fillId="0" borderId="3" xfId="0" applyFont="1" applyBorder="1" applyAlignment="1">
      <alignment vertical="center"/>
    </xf>
    <xf numFmtId="170" fontId="129" fillId="5" borderId="4" xfId="1" applyNumberFormat="1" applyFont="1" applyFill="1" applyBorder="1" applyAlignment="1">
      <alignment vertical="center"/>
    </xf>
    <xf numFmtId="175" fontId="126" fillId="0" borderId="0" xfId="1" applyNumberFormat="1" applyFont="1" applyFill="1" applyAlignment="1">
      <alignment vertical="center"/>
    </xf>
    <xf numFmtId="3" fontId="127" fillId="0" borderId="0" xfId="0" applyNumberFormat="1" applyFont="1" applyAlignment="1">
      <alignment horizontal="left" vertical="center" wrapText="1" readingOrder="1"/>
    </xf>
    <xf numFmtId="170" fontId="126" fillId="2" borderId="0" xfId="0" applyNumberFormat="1" applyFont="1" applyFill="1" applyAlignment="1">
      <alignment vertical="center"/>
    </xf>
    <xf numFmtId="3" fontId="125" fillId="0" borderId="0" xfId="0" applyNumberFormat="1" applyFont="1" applyAlignment="1">
      <alignment horizontal="left" vertical="center" wrapText="1" readingOrder="1"/>
    </xf>
    <xf numFmtId="175" fontId="128" fillId="0" borderId="0" xfId="1" applyNumberFormat="1" applyFont="1" applyAlignment="1">
      <alignment vertical="center"/>
    </xf>
    <xf numFmtId="170" fontId="129" fillId="5" borderId="20" xfId="1" applyNumberFormat="1" applyFont="1" applyFill="1" applyBorder="1" applyAlignment="1">
      <alignment vertical="center"/>
    </xf>
    <xf numFmtId="170" fontId="129" fillId="4" borderId="1" xfId="1" applyNumberFormat="1" applyFont="1" applyFill="1" applyBorder="1" applyAlignment="1">
      <alignment vertical="center"/>
    </xf>
    <xf numFmtId="175" fontId="129" fillId="4" borderId="1" xfId="1" applyNumberFormat="1" applyFont="1" applyFill="1" applyBorder="1" applyAlignment="1">
      <alignment vertical="center"/>
    </xf>
    <xf numFmtId="175" fontId="129" fillId="3" borderId="21" xfId="1" applyNumberFormat="1" applyFont="1" applyFill="1" applyBorder="1" applyAlignment="1">
      <alignment vertical="center"/>
    </xf>
    <xf numFmtId="9" fontId="126" fillId="0" borderId="0" xfId="225" applyFont="1" applyAlignment="1">
      <alignment vertical="center"/>
    </xf>
    <xf numFmtId="170" fontId="130" fillId="5" borderId="1" xfId="1" applyNumberFormat="1" applyFont="1" applyFill="1" applyBorder="1" applyAlignment="1">
      <alignment vertical="center"/>
    </xf>
    <xf numFmtId="0" fontId="130" fillId="0" borderId="19" xfId="0" applyFont="1" applyBorder="1" applyAlignment="1">
      <alignment vertical="center"/>
    </xf>
    <xf numFmtId="0" fontId="129" fillId="4" borderId="0" xfId="0" applyFont="1" applyFill="1" applyAlignment="1">
      <alignment vertical="center"/>
    </xf>
    <xf numFmtId="170" fontId="130" fillId="0" borderId="0" xfId="1" applyNumberFormat="1" applyFont="1" applyFill="1" applyBorder="1" applyAlignment="1">
      <alignment vertical="center"/>
    </xf>
    <xf numFmtId="0" fontId="130" fillId="0" borderId="18" xfId="0" applyFont="1" applyBorder="1" applyAlignment="1">
      <alignment vertical="center"/>
    </xf>
    <xf numFmtId="175" fontId="130" fillId="5" borderId="33" xfId="1" applyNumberFormat="1" applyFont="1" applyFill="1" applyBorder="1" applyAlignment="1">
      <alignment vertical="center"/>
    </xf>
    <xf numFmtId="43" fontId="130" fillId="0" borderId="0" xfId="1" applyFont="1" applyBorder="1" applyAlignment="1">
      <alignment vertical="center"/>
    </xf>
    <xf numFmtId="170" fontId="129" fillId="0" borderId="0" xfId="1" applyNumberFormat="1" applyFont="1" applyBorder="1" applyAlignment="1">
      <alignment vertical="center"/>
    </xf>
    <xf numFmtId="171" fontId="132" fillId="0" borderId="0" xfId="4" applyNumberFormat="1" applyFont="1" applyBorder="1" applyAlignment="1">
      <alignment horizontal="left" vertical="center"/>
    </xf>
    <xf numFmtId="170" fontId="130" fillId="0" borderId="0" xfId="1" applyNumberFormat="1" applyFont="1" applyBorder="1" applyAlignment="1">
      <alignment vertical="center"/>
    </xf>
    <xf numFmtId="170" fontId="134" fillId="0" borderId="0" xfId="1" applyNumberFormat="1" applyFont="1" applyBorder="1" applyAlignment="1">
      <alignment vertical="center"/>
    </xf>
    <xf numFmtId="170" fontId="126" fillId="0" borderId="0" xfId="1" applyNumberFormat="1" applyFont="1" applyAlignment="1">
      <alignment vertical="center"/>
    </xf>
    <xf numFmtId="175" fontId="126" fillId="0" borderId="1" xfId="1" applyNumberFormat="1" applyFont="1" applyBorder="1"/>
    <xf numFmtId="0" fontId="128" fillId="0" borderId="0" xfId="0" applyFont="1"/>
    <xf numFmtId="175" fontId="128" fillId="0" borderId="0" xfId="1" applyNumberFormat="1" applyFont="1" applyFill="1"/>
    <xf numFmtId="175" fontId="126" fillId="0" borderId="1" xfId="1" applyNumberFormat="1" applyFont="1" applyFill="1" applyBorder="1"/>
    <xf numFmtId="175" fontId="126" fillId="0" borderId="0" xfId="1" applyNumberFormat="1" applyFont="1" applyFill="1" applyBorder="1"/>
    <xf numFmtId="175" fontId="126" fillId="0" borderId="0" xfId="1" applyNumberFormat="1" applyFont="1" applyBorder="1"/>
    <xf numFmtId="175" fontId="128" fillId="0" borderId="0" xfId="0" applyNumberFormat="1" applyFont="1"/>
    <xf numFmtId="3" fontId="126" fillId="0" borderId="0" xfId="0" applyNumberFormat="1" applyFont="1"/>
    <xf numFmtId="175" fontId="126" fillId="0" borderId="17" xfId="1" applyNumberFormat="1" applyFont="1" applyFill="1" applyBorder="1"/>
    <xf numFmtId="175" fontId="126" fillId="0" borderId="5" xfId="1" applyNumberFormat="1" applyFont="1" applyFill="1" applyBorder="1"/>
    <xf numFmtId="175" fontId="126" fillId="0" borderId="33" xfId="1" applyNumberFormat="1" applyFont="1" applyFill="1" applyBorder="1"/>
    <xf numFmtId="175" fontId="126" fillId="2" borderId="0" xfId="1" applyNumberFormat="1" applyFont="1" applyFill="1"/>
    <xf numFmtId="175" fontId="135" fillId="0" borderId="0" xfId="1" applyNumberFormat="1" applyFont="1" applyFill="1"/>
    <xf numFmtId="0" fontId="126" fillId="0" borderId="1" xfId="0" applyFont="1" applyBorder="1"/>
    <xf numFmtId="43" fontId="126" fillId="0" borderId="0" xfId="1" applyFont="1"/>
    <xf numFmtId="175" fontId="126" fillId="0" borderId="16" xfId="1" applyNumberFormat="1" applyFont="1" applyFill="1" applyBorder="1"/>
    <xf numFmtId="175" fontId="126" fillId="2" borderId="0" xfId="1" applyNumberFormat="1" applyFont="1" applyFill="1" applyBorder="1"/>
    <xf numFmtId="0" fontId="126" fillId="77" borderId="0" xfId="0" applyFont="1" applyFill="1"/>
    <xf numFmtId="175" fontId="126" fillId="74" borderId="0" xfId="1" applyNumberFormat="1" applyFont="1" applyFill="1" applyBorder="1"/>
    <xf numFmtId="0" fontId="126" fillId="75" borderId="0" xfId="0" applyFont="1" applyFill="1"/>
    <xf numFmtId="176" fontId="126" fillId="0" borderId="1" xfId="225" applyNumberFormat="1" applyFont="1" applyBorder="1"/>
    <xf numFmtId="0" fontId="126" fillId="0" borderId="33" xfId="0" applyFont="1" applyBorder="1"/>
    <xf numFmtId="43" fontId="126" fillId="0" borderId="1" xfId="1" applyFont="1" applyBorder="1"/>
    <xf numFmtId="195" fontId="126" fillId="0" borderId="1" xfId="1" applyNumberFormat="1" applyFont="1" applyBorder="1"/>
    <xf numFmtId="176" fontId="126" fillId="0" borderId="0" xfId="225" applyNumberFormat="1" applyFont="1"/>
    <xf numFmtId="0" fontId="128" fillId="0" borderId="6" xfId="0" applyFont="1" applyBorder="1"/>
    <xf numFmtId="0" fontId="21" fillId="68" borderId="0" xfId="0" quotePrefix="1" applyFont="1" applyFill="1" applyAlignment="1">
      <alignment vertical="center"/>
    </xf>
    <xf numFmtId="0" fontId="136" fillId="0" borderId="0" xfId="0" applyFont="1"/>
    <xf numFmtId="0" fontId="137" fillId="0" borderId="0" xfId="0" applyFont="1" applyAlignment="1">
      <alignment vertical="center"/>
    </xf>
    <xf numFmtId="0" fontId="91" fillId="0" borderId="49" xfId="0" applyFont="1" applyBorder="1" applyAlignment="1">
      <alignment vertical="center"/>
    </xf>
    <xf numFmtId="0" fontId="91" fillId="0" borderId="50" xfId="0" applyFont="1" applyBorder="1" applyAlignment="1">
      <alignment horizontal="right" vertical="center"/>
    </xf>
    <xf numFmtId="0" fontId="91" fillId="0" borderId="51" xfId="0" applyFont="1" applyBorder="1" applyAlignment="1">
      <alignment horizontal="right" vertical="center"/>
    </xf>
    <xf numFmtId="0" fontId="138" fillId="0" borderId="52" xfId="0" applyFont="1" applyBorder="1" applyAlignment="1">
      <alignment vertical="center"/>
    </xf>
    <xf numFmtId="0" fontId="138" fillId="0" borderId="51" xfId="0" applyFont="1" applyBorder="1" applyAlignment="1">
      <alignment vertical="center"/>
    </xf>
    <xf numFmtId="0" fontId="138" fillId="78" borderId="52" xfId="0" applyFont="1" applyFill="1" applyBorder="1" applyAlignment="1">
      <alignment horizontal="right" vertical="center"/>
    </xf>
    <xf numFmtId="0" fontId="138" fillId="0" borderId="52" xfId="0" applyFont="1" applyBorder="1" applyAlignment="1">
      <alignment horizontal="right" vertical="center"/>
    </xf>
    <xf numFmtId="0" fontId="0" fillId="78" borderId="0" xfId="0" applyFill="1"/>
    <xf numFmtId="1" fontId="138" fillId="0" borderId="49" xfId="0" applyNumberFormat="1" applyFont="1" applyBorder="1" applyAlignment="1">
      <alignment horizontal="right" vertical="center"/>
    </xf>
    <xf numFmtId="1" fontId="3" fillId="0" borderId="53" xfId="0" applyNumberFormat="1" applyFont="1" applyBorder="1"/>
    <xf numFmtId="1" fontId="3" fillId="0" borderId="0" xfId="0" applyNumberFormat="1" applyFont="1"/>
    <xf numFmtId="175" fontId="0" fillId="78" borderId="0" xfId="0" applyNumberFormat="1" applyFill="1"/>
    <xf numFmtId="175" fontId="3" fillId="0" borderId="39" xfId="0" applyNumberFormat="1" applyFont="1" applyBorder="1"/>
    <xf numFmtId="0" fontId="139" fillId="0" borderId="0" xfId="0" applyFont="1"/>
    <xf numFmtId="0" fontId="140" fillId="0" borderId="0" xfId="0" applyFont="1"/>
    <xf numFmtId="0" fontId="140" fillId="0" borderId="1" xfId="0" applyFont="1" applyBorder="1"/>
    <xf numFmtId="0" fontId="139" fillId="0" borderId="1" xfId="0" applyFont="1" applyBorder="1"/>
    <xf numFmtId="175" fontId="140" fillId="0" borderId="0" xfId="1" applyNumberFormat="1" applyFont="1"/>
    <xf numFmtId="195" fontId="140" fillId="0" borderId="0" xfId="1" applyNumberFormat="1" applyFont="1"/>
    <xf numFmtId="195" fontId="139" fillId="0" borderId="39" xfId="1" applyNumberFormat="1" applyFont="1" applyBorder="1"/>
    <xf numFmtId="196" fontId="141" fillId="69" borderId="40" xfId="134" applyNumberFormat="1" applyFont="1" applyFill="1" applyBorder="1" applyAlignment="1">
      <alignment horizontal="right" vertical="center"/>
    </xf>
    <xf numFmtId="0" fontId="141" fillId="0" borderId="0" xfId="0" applyFont="1" applyAlignment="1">
      <alignment vertical="center"/>
    </xf>
    <xf numFmtId="43" fontId="140" fillId="0" borderId="0" xfId="1" applyFont="1"/>
    <xf numFmtId="43" fontId="139" fillId="0" borderId="39" xfId="0" applyNumberFormat="1" applyFont="1" applyBorder="1"/>
    <xf numFmtId="43" fontId="140" fillId="0" borderId="0" xfId="0" applyNumberFormat="1" applyFont="1"/>
    <xf numFmtId="43" fontId="140" fillId="0" borderId="39" xfId="0" applyNumberFormat="1" applyFont="1" applyBorder="1"/>
    <xf numFmtId="175" fontId="126" fillId="79" borderId="0" xfId="0" applyNumberFormat="1" applyFont="1" applyFill="1"/>
    <xf numFmtId="175" fontId="126" fillId="77" borderId="0" xfId="1" applyNumberFormat="1" applyFont="1" applyFill="1"/>
    <xf numFmtId="0" fontId="142" fillId="0" borderId="0" xfId="0" applyFont="1" applyAlignment="1">
      <alignment vertical="center"/>
    </xf>
    <xf numFmtId="0" fontId="143" fillId="0" borderId="0" xfId="0" applyFont="1" applyAlignment="1">
      <alignment vertical="center"/>
    </xf>
    <xf numFmtId="0" fontId="143" fillId="0" borderId="41" xfId="0" applyFont="1" applyBorder="1" applyAlignment="1">
      <alignment horizontal="center" vertical="center"/>
    </xf>
    <xf numFmtId="0" fontId="143" fillId="0" borderId="56" xfId="0" applyFont="1" applyBorder="1" applyAlignment="1">
      <alignment horizontal="center" vertical="center"/>
    </xf>
    <xf numFmtId="0" fontId="143" fillId="0" borderId="57" xfId="0" applyFont="1" applyBorder="1" applyAlignment="1">
      <alignment horizontal="center" vertical="center"/>
    </xf>
    <xf numFmtId="0" fontId="143" fillId="0" borderId="0" xfId="0" applyFont="1" applyAlignment="1">
      <alignment horizontal="center" vertical="center"/>
    </xf>
    <xf numFmtId="0" fontId="143" fillId="63" borderId="1" xfId="0" applyFont="1" applyFill="1" applyBorder="1" applyAlignment="1">
      <alignment horizontal="center" vertical="center" wrapText="1"/>
    </xf>
    <xf numFmtId="0" fontId="143" fillId="80" borderId="1" xfId="0" applyFont="1" applyFill="1" applyBorder="1" applyAlignment="1">
      <alignment horizontal="center" vertical="center"/>
    </xf>
    <xf numFmtId="0" fontId="143" fillId="71" borderId="1" xfId="0" applyFont="1" applyFill="1" applyBorder="1" applyAlignment="1">
      <alignment horizontal="center" vertical="center" wrapText="1"/>
    </xf>
    <xf numFmtId="0" fontId="142" fillId="0" borderId="41" xfId="0" applyFont="1" applyBorder="1" applyAlignment="1">
      <alignment vertical="center"/>
    </xf>
    <xf numFmtId="170" fontId="142" fillId="0" borderId="56" xfId="38369" applyNumberFormat="1" applyFont="1" applyFill="1" applyBorder="1" applyAlignment="1">
      <alignment vertical="center"/>
    </xf>
    <xf numFmtId="170" fontId="142" fillId="0" borderId="57" xfId="38369" applyNumberFormat="1" applyFont="1" applyFill="1" applyBorder="1" applyAlignment="1">
      <alignment vertical="center"/>
    </xf>
    <xf numFmtId="170" fontId="142" fillId="63" borderId="1" xfId="0" applyNumberFormat="1" applyFont="1" applyFill="1" applyBorder="1" applyAlignment="1">
      <alignment vertical="center"/>
    </xf>
    <xf numFmtId="170" fontId="142" fillId="80" borderId="1" xfId="38369" applyNumberFormat="1" applyFont="1" applyFill="1" applyBorder="1" applyAlignment="1">
      <alignment vertical="center"/>
    </xf>
    <xf numFmtId="170" fontId="142" fillId="71" borderId="1" xfId="0" applyNumberFormat="1" applyFont="1" applyFill="1" applyBorder="1" applyAlignment="1">
      <alignment vertical="center"/>
    </xf>
    <xf numFmtId="170" fontId="143" fillId="0" borderId="0" xfId="38369" applyNumberFormat="1" applyFont="1" applyFill="1" applyAlignment="1">
      <alignment vertical="center"/>
    </xf>
    <xf numFmtId="9" fontId="142" fillId="0" borderId="0" xfId="225" applyFont="1" applyFill="1" applyAlignment="1">
      <alignment horizontal="center" vertical="center"/>
    </xf>
    <xf numFmtId="0" fontId="144" fillId="81" borderId="41" xfId="0" applyFont="1" applyFill="1" applyBorder="1" applyAlignment="1">
      <alignment vertical="center"/>
    </xf>
    <xf numFmtId="170" fontId="144" fillId="81" borderId="58" xfId="38369" applyNumberFormat="1" applyFont="1" applyFill="1" applyBorder="1" applyAlignment="1">
      <alignment vertical="center"/>
    </xf>
    <xf numFmtId="170" fontId="144" fillId="81" borderId="59" xfId="38369" applyNumberFormat="1" applyFont="1" applyFill="1" applyBorder="1" applyAlignment="1">
      <alignment vertical="center"/>
    </xf>
    <xf numFmtId="0" fontId="144" fillId="81" borderId="0" xfId="0" applyFont="1" applyFill="1" applyAlignment="1">
      <alignment vertical="center"/>
    </xf>
    <xf numFmtId="170" fontId="144" fillId="81" borderId="1" xfId="0" applyNumberFormat="1" applyFont="1" applyFill="1" applyBorder="1" applyAlignment="1">
      <alignment vertical="center"/>
    </xf>
    <xf numFmtId="170" fontId="143" fillId="0" borderId="0" xfId="0" applyNumberFormat="1" applyFont="1" applyAlignment="1">
      <alignment vertical="center"/>
    </xf>
    <xf numFmtId="0" fontId="143" fillId="0" borderId="41" xfId="0" applyFont="1" applyBorder="1" applyAlignment="1">
      <alignment vertical="center"/>
    </xf>
    <xf numFmtId="0" fontId="143" fillId="0" borderId="56" xfId="0" applyFont="1" applyBorder="1" applyAlignment="1">
      <alignment vertical="center"/>
    </xf>
    <xf numFmtId="0" fontId="143" fillId="0" borderId="57" xfId="0" applyFont="1" applyBorder="1" applyAlignment="1">
      <alignment vertical="center"/>
    </xf>
    <xf numFmtId="170" fontId="142" fillId="0" borderId="0" xfId="38369" applyNumberFormat="1" applyFont="1" applyFill="1" applyAlignment="1">
      <alignment vertical="center"/>
    </xf>
    <xf numFmtId="170" fontId="142" fillId="0" borderId="0" xfId="0" applyNumberFormat="1" applyFont="1" applyAlignment="1">
      <alignment vertical="center"/>
    </xf>
    <xf numFmtId="0" fontId="142" fillId="2" borderId="0" xfId="0" applyFont="1" applyFill="1" applyAlignment="1">
      <alignment horizontal="center" vertical="center"/>
    </xf>
    <xf numFmtId="3" fontId="145" fillId="0" borderId="0" xfId="0" applyNumberFormat="1" applyFont="1"/>
    <xf numFmtId="0" fontId="144" fillId="0" borderId="0" xfId="0" applyFont="1" applyAlignment="1">
      <alignment vertical="center"/>
    </xf>
    <xf numFmtId="170" fontId="144" fillId="0" borderId="0" xfId="38369" applyNumberFormat="1" applyFont="1" applyFill="1" applyBorder="1" applyAlignment="1">
      <alignment vertical="center"/>
    </xf>
    <xf numFmtId="170" fontId="146" fillId="0" borderId="0" xfId="38369" applyNumberFormat="1" applyFont="1" applyFill="1" applyBorder="1" applyAlignment="1">
      <alignment vertical="center"/>
    </xf>
    <xf numFmtId="43" fontId="142" fillId="0" borderId="0" xfId="0" applyNumberFormat="1" applyFont="1" applyAlignment="1">
      <alignment vertical="center"/>
    </xf>
    <xf numFmtId="0" fontId="143" fillId="0" borderId="43" xfId="0" applyFont="1" applyBorder="1" applyAlignment="1">
      <alignment vertical="center"/>
    </xf>
    <xf numFmtId="170" fontId="142" fillId="0" borderId="43" xfId="38369" applyNumberFormat="1" applyFont="1" applyFill="1" applyBorder="1" applyAlignment="1">
      <alignment vertical="center"/>
    </xf>
    <xf numFmtId="170" fontId="142" fillId="0" borderId="63" xfId="38369" applyNumberFormat="1" applyFont="1" applyFill="1" applyBorder="1" applyAlignment="1">
      <alignment vertical="center"/>
    </xf>
    <xf numFmtId="170" fontId="144" fillId="81" borderId="64" xfId="38369" applyNumberFormat="1" applyFont="1" applyFill="1" applyBorder="1" applyAlignment="1">
      <alignment vertical="center"/>
    </xf>
    <xf numFmtId="170" fontId="144" fillId="81" borderId="65" xfId="38369" applyNumberFormat="1" applyFont="1" applyFill="1" applyBorder="1" applyAlignment="1">
      <alignment vertical="center"/>
    </xf>
    <xf numFmtId="43" fontId="147" fillId="0" borderId="0" xfId="0" applyNumberFormat="1" applyFont="1" applyAlignment="1">
      <alignment vertical="center"/>
    </xf>
    <xf numFmtId="0" fontId="143" fillId="0" borderId="55" xfId="0" applyFont="1" applyBorder="1" applyAlignment="1">
      <alignment vertical="center"/>
    </xf>
    <xf numFmtId="0" fontId="143" fillId="82" borderId="56" xfId="0" applyFont="1" applyFill="1" applyBorder="1" applyAlignment="1">
      <alignment horizontal="center" vertical="center" wrapText="1"/>
    </xf>
    <xf numFmtId="0" fontId="143" fillId="82" borderId="57" xfId="0" applyFont="1" applyFill="1" applyBorder="1" applyAlignment="1">
      <alignment vertical="center"/>
    </xf>
    <xf numFmtId="0" fontId="143" fillId="82" borderId="56" xfId="0" applyFont="1" applyFill="1" applyBorder="1" applyAlignment="1">
      <alignment vertical="center"/>
    </xf>
    <xf numFmtId="196" fontId="142" fillId="0" borderId="57" xfId="0" applyNumberFormat="1" applyFont="1" applyBorder="1" applyAlignment="1">
      <alignment vertical="center"/>
    </xf>
    <xf numFmtId="170" fontId="142" fillId="82" borderId="56" xfId="38369" applyNumberFormat="1" applyFont="1" applyFill="1" applyBorder="1" applyAlignment="1">
      <alignment vertical="center"/>
    </xf>
    <xf numFmtId="170" fontId="142" fillId="0" borderId="68" xfId="38369" applyNumberFormat="1" applyFont="1" applyFill="1" applyBorder="1" applyAlignment="1">
      <alignment vertical="center"/>
    </xf>
    <xf numFmtId="169" fontId="143" fillId="0" borderId="0" xfId="38369" applyFont="1" applyFill="1" applyAlignment="1">
      <alignment vertical="center"/>
    </xf>
    <xf numFmtId="169" fontId="143" fillId="0" borderId="41" xfId="38369" applyFont="1" applyFill="1" applyBorder="1" applyAlignment="1">
      <alignment vertical="center"/>
    </xf>
    <xf numFmtId="169" fontId="143" fillId="0" borderId="56" xfId="38369" applyFont="1" applyFill="1" applyBorder="1" applyAlignment="1">
      <alignment vertical="center"/>
    </xf>
    <xf numFmtId="169" fontId="143" fillId="0" borderId="57" xfId="38369" applyFont="1" applyFill="1" applyBorder="1" applyAlignment="1">
      <alignment vertical="center"/>
    </xf>
    <xf numFmtId="170" fontId="143" fillId="0" borderId="56" xfId="38369" applyNumberFormat="1" applyFont="1" applyFill="1" applyBorder="1" applyAlignment="1">
      <alignment vertical="center"/>
    </xf>
    <xf numFmtId="170" fontId="142" fillId="0" borderId="42" xfId="38369" applyNumberFormat="1" applyFont="1" applyFill="1" applyBorder="1" applyAlignment="1">
      <alignment vertical="center"/>
    </xf>
    <xf numFmtId="169" fontId="142" fillId="0" borderId="41" xfId="38369" applyFont="1" applyFill="1" applyBorder="1" applyAlignment="1">
      <alignment vertical="center"/>
    </xf>
    <xf numFmtId="170" fontId="142" fillId="0" borderId="0" xfId="38369" applyNumberFormat="1" applyFont="1" applyFill="1" applyBorder="1" applyAlignment="1">
      <alignment vertical="center"/>
    </xf>
    <xf numFmtId="170" fontId="144" fillId="81" borderId="69" xfId="38369" applyNumberFormat="1" applyFont="1" applyFill="1" applyBorder="1" applyAlignment="1">
      <alignment vertical="center"/>
    </xf>
    <xf numFmtId="169" fontId="144" fillId="81" borderId="41" xfId="38369" applyFont="1" applyFill="1" applyBorder="1" applyAlignment="1">
      <alignment vertical="center"/>
    </xf>
    <xf numFmtId="197" fontId="148" fillId="0" borderId="0" xfId="38370" applyFont="1"/>
    <xf numFmtId="2" fontId="148" fillId="0" borderId="0" xfId="63" applyNumberFormat="1" applyFont="1" applyFill="1" applyProtection="1"/>
    <xf numFmtId="175" fontId="2" fillId="0" borderId="0" xfId="1" applyNumberFormat="1" applyFont="1"/>
    <xf numFmtId="170" fontId="2" fillId="0" borderId="0" xfId="63" applyNumberFormat="1" applyFont="1" applyFill="1" applyBorder="1" applyProtection="1"/>
    <xf numFmtId="198" fontId="2" fillId="0" borderId="0" xfId="38370" applyNumberFormat="1" applyFont="1"/>
    <xf numFmtId="197" fontId="2" fillId="0" borderId="0" xfId="38370" applyFont="1"/>
    <xf numFmtId="198" fontId="2" fillId="0" borderId="0" xfId="38370" applyNumberFormat="1" applyFont="1" applyAlignment="1">
      <alignment horizontal="center" vertical="center"/>
    </xf>
    <xf numFmtId="43" fontId="2" fillId="0" borderId="0" xfId="1" applyFont="1"/>
    <xf numFmtId="2" fontId="148" fillId="0" borderId="0" xfId="38370" applyNumberFormat="1" applyFont="1"/>
    <xf numFmtId="2" fontId="2" fillId="0" borderId="0" xfId="38370" applyNumberFormat="1" applyFont="1"/>
    <xf numFmtId="2" fontId="2" fillId="0" borderId="0" xfId="63" applyNumberFormat="1" applyFont="1" applyFill="1" applyProtection="1"/>
    <xf numFmtId="170" fontId="2" fillId="0" borderId="0" xfId="63" applyNumberFormat="1" applyFont="1"/>
    <xf numFmtId="197" fontId="2" fillId="0" borderId="0" xfId="38370" applyFont="1" applyAlignment="1">
      <alignment horizontal="center" vertical="center"/>
    </xf>
    <xf numFmtId="2" fontId="2" fillId="0" borderId="0" xfId="63" applyNumberFormat="1" applyFont="1" applyFill="1"/>
    <xf numFmtId="175" fontId="148" fillId="83" borderId="0" xfId="1" applyNumberFormat="1" applyFont="1" applyFill="1"/>
    <xf numFmtId="170" fontId="2" fillId="0" borderId="0" xfId="63" applyNumberFormat="1" applyFont="1" applyFill="1" applyBorder="1"/>
    <xf numFmtId="197" fontId="148" fillId="0" borderId="0" xfId="38370" applyFont="1" applyAlignment="1">
      <alignment horizontal="center"/>
    </xf>
    <xf numFmtId="170" fontId="148" fillId="0" borderId="0" xfId="63" applyNumberFormat="1" applyFont="1" applyFill="1" applyBorder="1" applyAlignment="1" applyProtection="1">
      <alignment horizontal="center"/>
    </xf>
    <xf numFmtId="175" fontId="148" fillId="83" borderId="0" xfId="1" applyNumberFormat="1" applyFont="1" applyFill="1" applyAlignment="1">
      <alignment horizontal="center"/>
    </xf>
    <xf numFmtId="0" fontId="148" fillId="71" borderId="0" xfId="38370" applyNumberFormat="1" applyFont="1" applyFill="1" applyAlignment="1">
      <alignment horizontal="center"/>
    </xf>
    <xf numFmtId="0" fontId="148" fillId="71" borderId="0" xfId="38370" applyNumberFormat="1" applyFont="1" applyFill="1" applyAlignment="1">
      <alignment horizontal="center" vertical="center"/>
    </xf>
    <xf numFmtId="197" fontId="148" fillId="71" borderId="0" xfId="38370" applyFont="1" applyFill="1" applyAlignment="1">
      <alignment horizontal="center"/>
    </xf>
    <xf numFmtId="197" fontId="148" fillId="71" borderId="0" xfId="38370" applyFont="1" applyFill="1" applyAlignment="1">
      <alignment horizontal="center" vertical="center"/>
    </xf>
    <xf numFmtId="197" fontId="2" fillId="0" borderId="18" xfId="38370" applyFont="1" applyBorder="1"/>
    <xf numFmtId="197" fontId="148" fillId="0" borderId="18" xfId="38370" applyFont="1" applyBorder="1" applyAlignment="1">
      <alignment horizontal="center"/>
    </xf>
    <xf numFmtId="170" fontId="148" fillId="0" borderId="18" xfId="63" applyNumberFormat="1" applyFont="1" applyFill="1" applyBorder="1" applyAlignment="1" applyProtection="1">
      <alignment horizontal="center"/>
    </xf>
    <xf numFmtId="175" fontId="148" fillId="83" borderId="18" xfId="1" applyNumberFormat="1" applyFont="1" applyFill="1" applyBorder="1" applyAlignment="1">
      <alignment horizontal="center"/>
    </xf>
    <xf numFmtId="197" fontId="148" fillId="71" borderId="18" xfId="38370" applyFont="1" applyFill="1" applyBorder="1" applyAlignment="1">
      <alignment horizontal="center"/>
    </xf>
    <xf numFmtId="197" fontId="148" fillId="71" borderId="18" xfId="38370" applyFont="1" applyFill="1" applyBorder="1" applyAlignment="1">
      <alignment horizontal="center" vertical="center"/>
    </xf>
    <xf numFmtId="197" fontId="2" fillId="0" borderId="0" xfId="38370" applyFont="1" applyAlignment="1">
      <alignment horizontal="fill"/>
    </xf>
    <xf numFmtId="170" fontId="2" fillId="0" borderId="0" xfId="63" applyNumberFormat="1" applyFont="1" applyFill="1" applyAlignment="1" applyProtection="1">
      <alignment horizontal="fill"/>
    </xf>
    <xf numFmtId="175" fontId="148" fillId="83" borderId="0" xfId="1" applyNumberFormat="1" applyFont="1" applyFill="1" applyAlignment="1">
      <alignment horizontal="fill"/>
    </xf>
    <xf numFmtId="197" fontId="148" fillId="71" borderId="0" xfId="38370" applyFont="1" applyFill="1" applyAlignment="1">
      <alignment horizontal="fill"/>
    </xf>
    <xf numFmtId="0" fontId="148" fillId="0" borderId="0" xfId="395" applyFont="1"/>
    <xf numFmtId="168" fontId="148" fillId="0" borderId="0" xfId="38370" applyNumberFormat="1" applyFont="1"/>
    <xf numFmtId="170" fontId="148" fillId="0" borderId="0" xfId="63" applyNumberFormat="1" applyFont="1" applyFill="1" applyBorder="1" applyProtection="1"/>
    <xf numFmtId="168" fontId="148" fillId="71" borderId="0" xfId="38370" applyNumberFormat="1" applyFont="1" applyFill="1"/>
    <xf numFmtId="168" fontId="148" fillId="71" borderId="0" xfId="38370" applyNumberFormat="1" applyFont="1" applyFill="1" applyAlignment="1">
      <alignment horizontal="center" vertical="center"/>
    </xf>
    <xf numFmtId="175" fontId="148" fillId="0" borderId="0" xfId="1" applyNumberFormat="1" applyFont="1"/>
    <xf numFmtId="43" fontId="148" fillId="0" borderId="0" xfId="1" applyFont="1"/>
    <xf numFmtId="0" fontId="2" fillId="0" borderId="0" xfId="395"/>
    <xf numFmtId="168" fontId="2" fillId="0" borderId="0" xfId="38370" applyNumberFormat="1" applyFont="1"/>
    <xf numFmtId="175" fontId="148" fillId="83" borderId="0" xfId="1" applyNumberFormat="1" applyFont="1" applyFill="1" applyBorder="1" applyAlignment="1">
      <alignment horizontal="fill"/>
    </xf>
    <xf numFmtId="168" fontId="148" fillId="71" borderId="0" xfId="38370" applyNumberFormat="1" applyFont="1" applyFill="1" applyAlignment="1">
      <alignment horizontal="fill"/>
    </xf>
    <xf numFmtId="175" fontId="148" fillId="83" borderId="0" xfId="1" applyNumberFormat="1" applyFont="1" applyFill="1" applyBorder="1"/>
    <xf numFmtId="0" fontId="2" fillId="84" borderId="1" xfId="0" applyFont="1" applyFill="1" applyBorder="1" applyAlignment="1">
      <alignment horizontal="right"/>
    </xf>
    <xf numFmtId="168" fontId="2" fillId="83" borderId="0" xfId="38370" applyNumberFormat="1" applyFont="1" applyFill="1"/>
    <xf numFmtId="170" fontId="2" fillId="0" borderId="0" xfId="63" applyNumberFormat="1" applyFont="1" applyFill="1"/>
    <xf numFmtId="175" fontId="2" fillId="0" borderId="0" xfId="1" applyNumberFormat="1" applyFont="1" applyFill="1"/>
    <xf numFmtId="43" fontId="2" fillId="0" borderId="0" xfId="1" applyFont="1" applyFill="1"/>
    <xf numFmtId="0" fontId="2" fillId="71" borderId="70" xfId="395" applyFill="1" applyBorder="1" applyAlignment="1">
      <alignment horizontal="right"/>
    </xf>
    <xf numFmtId="168" fontId="2" fillId="83" borderId="71" xfId="38370" applyNumberFormat="1" applyFont="1" applyFill="1" applyBorder="1"/>
    <xf numFmtId="168" fontId="2" fillId="83" borderId="18" xfId="38370" applyNumberFormat="1" applyFont="1" applyFill="1" applyBorder="1"/>
    <xf numFmtId="175" fontId="148" fillId="83" borderId="18" xfId="1" applyNumberFormat="1" applyFont="1" applyFill="1" applyBorder="1"/>
    <xf numFmtId="0" fontId="148" fillId="0" borderId="42" xfId="395" applyFont="1" applyBorder="1"/>
    <xf numFmtId="168" fontId="148" fillId="0" borderId="18" xfId="38370" applyNumberFormat="1" applyFont="1" applyBorder="1"/>
    <xf numFmtId="168" fontId="148" fillId="71" borderId="42" xfId="38370" applyNumberFormat="1" applyFont="1" applyFill="1" applyBorder="1"/>
    <xf numFmtId="168" fontId="2" fillId="0" borderId="0" xfId="63" applyNumberFormat="1" applyFont="1" applyFill="1" applyBorder="1" applyProtection="1"/>
    <xf numFmtId="170" fontId="58" fillId="0" borderId="0" xfId="63" applyNumberFormat="1" applyFont="1" applyFill="1" applyBorder="1" applyProtection="1"/>
    <xf numFmtId="0" fontId="2" fillId="84" borderId="41" xfId="0" applyFont="1" applyFill="1" applyBorder="1" applyAlignment="1">
      <alignment horizontal="right"/>
    </xf>
    <xf numFmtId="168" fontId="2" fillId="83" borderId="41" xfId="38370" applyNumberFormat="1" applyFont="1" applyFill="1" applyBorder="1"/>
    <xf numFmtId="175" fontId="148" fillId="83" borderId="43" xfId="1" applyNumberFormat="1" applyFont="1" applyFill="1" applyBorder="1"/>
    <xf numFmtId="168" fontId="148" fillId="0" borderId="42" xfId="38370" applyNumberFormat="1" applyFont="1" applyBorder="1"/>
    <xf numFmtId="175" fontId="148" fillId="83" borderId="42" xfId="1" applyNumberFormat="1" applyFont="1" applyFill="1" applyBorder="1"/>
    <xf numFmtId="9" fontId="2" fillId="0" borderId="0" xfId="36011" applyFont="1" applyFill="1" applyBorder="1"/>
    <xf numFmtId="168" fontId="2" fillId="85" borderId="72" xfId="63" applyNumberFormat="1" applyFont="1" applyFill="1" applyBorder="1"/>
    <xf numFmtId="175" fontId="148" fillId="85" borderId="73" xfId="1" applyNumberFormat="1" applyFont="1" applyFill="1" applyBorder="1"/>
    <xf numFmtId="168" fontId="148" fillId="71" borderId="17" xfId="38370" applyNumberFormat="1" applyFont="1" applyFill="1" applyBorder="1"/>
    <xf numFmtId="0" fontId="148" fillId="85" borderId="71" xfId="395" applyFont="1" applyFill="1" applyBorder="1" applyAlignment="1">
      <alignment horizontal="right"/>
    </xf>
    <xf numFmtId="168" fontId="2" fillId="85" borderId="18" xfId="63" applyNumberFormat="1" applyFont="1" applyFill="1" applyBorder="1"/>
    <xf numFmtId="175" fontId="148" fillId="85" borderId="70" xfId="1" applyNumberFormat="1" applyFont="1" applyFill="1" applyBorder="1"/>
    <xf numFmtId="168" fontId="148" fillId="71" borderId="33" xfId="38370" applyNumberFormat="1" applyFont="1" applyFill="1" applyBorder="1"/>
    <xf numFmtId="0" fontId="149" fillId="0" borderId="0" xfId="395" applyFont="1"/>
    <xf numFmtId="168" fontId="149" fillId="0" borderId="0" xfId="38370" applyNumberFormat="1" applyFont="1"/>
    <xf numFmtId="168" fontId="2" fillId="0" borderId="0" xfId="63" applyNumberFormat="1" applyFont="1" applyFill="1" applyBorder="1"/>
    <xf numFmtId="168" fontId="148" fillId="71" borderId="73" xfId="38370" applyNumberFormat="1" applyFont="1" applyFill="1" applyBorder="1"/>
    <xf numFmtId="168" fontId="148" fillId="71" borderId="73" xfId="38370" applyNumberFormat="1" applyFont="1" applyFill="1" applyBorder="1" applyAlignment="1">
      <alignment horizontal="center" vertical="center"/>
    </xf>
    <xf numFmtId="168" fontId="148" fillId="71" borderId="70" xfId="38370" applyNumberFormat="1" applyFont="1" applyFill="1" applyBorder="1"/>
    <xf numFmtId="168" fontId="148" fillId="71" borderId="70" xfId="38370" applyNumberFormat="1" applyFont="1" applyFill="1" applyBorder="1" applyAlignment="1">
      <alignment horizontal="center" vertical="center"/>
    </xf>
    <xf numFmtId="0" fontId="2" fillId="0" borderId="42" xfId="395" applyBorder="1"/>
    <xf numFmtId="168" fontId="2" fillId="0" borderId="42" xfId="38370" applyNumberFormat="1" applyFont="1" applyBorder="1"/>
    <xf numFmtId="0" fontId="148" fillId="0" borderId="34" xfId="395" applyFont="1" applyBorder="1"/>
    <xf numFmtId="168" fontId="148" fillId="0" borderId="34" xfId="38370" applyNumberFormat="1" applyFont="1" applyBorder="1"/>
    <xf numFmtId="175" fontId="148" fillId="83" borderId="34" xfId="1" applyNumberFormat="1" applyFont="1" applyFill="1" applyBorder="1"/>
    <xf numFmtId="168" fontId="148" fillId="71" borderId="34" xfId="38370" applyNumberFormat="1" applyFont="1" applyFill="1" applyBorder="1"/>
    <xf numFmtId="168" fontId="148" fillId="0" borderId="0" xfId="38370" applyNumberFormat="1" applyFont="1" applyAlignment="1">
      <alignment horizontal="center" vertical="center"/>
    </xf>
    <xf numFmtId="170" fontId="150" fillId="0" borderId="0" xfId="63" applyNumberFormat="1" applyFont="1" applyFill="1" applyBorder="1" applyProtection="1"/>
    <xf numFmtId="170" fontId="2" fillId="0" borderId="0" xfId="63" applyNumberFormat="1" applyFont="1" applyFill="1" applyAlignment="1">
      <alignment horizontal="center" vertical="center"/>
    </xf>
    <xf numFmtId="0" fontId="148" fillId="85" borderId="74" xfId="395" applyFont="1" applyFill="1" applyBorder="1" applyAlignment="1">
      <alignment horizontal="right"/>
    </xf>
    <xf numFmtId="168" fontId="2" fillId="85" borderId="0" xfId="63" applyNumberFormat="1" applyFont="1" applyFill="1" applyBorder="1"/>
    <xf numFmtId="175" fontId="148" fillId="85" borderId="75" xfId="1" applyNumberFormat="1" applyFont="1" applyFill="1" applyBorder="1"/>
    <xf numFmtId="168" fontId="148" fillId="71" borderId="5" xfId="38370" applyNumberFormat="1" applyFont="1" applyFill="1" applyBorder="1"/>
    <xf numFmtId="0" fontId="148" fillId="71" borderId="70" xfId="395" applyFont="1" applyFill="1" applyBorder="1" applyAlignment="1">
      <alignment horizontal="right"/>
    </xf>
    <xf numFmtId="0" fontId="148" fillId="85" borderId="41" xfId="395" applyFont="1" applyFill="1" applyBorder="1" applyAlignment="1">
      <alignment horizontal="right"/>
    </xf>
    <xf numFmtId="168" fontId="148" fillId="71" borderId="75" xfId="38370" applyNumberFormat="1" applyFont="1" applyFill="1" applyBorder="1"/>
    <xf numFmtId="168" fontId="148" fillId="71" borderId="75" xfId="38370" applyNumberFormat="1" applyFont="1" applyFill="1" applyBorder="1" applyAlignment="1">
      <alignment horizontal="center" vertical="center"/>
    </xf>
    <xf numFmtId="0" fontId="2" fillId="0" borderId="18" xfId="395" applyBorder="1"/>
    <xf numFmtId="0" fontId="143" fillId="0" borderId="67" xfId="0" applyFont="1" applyBorder="1" applyAlignment="1">
      <alignment horizontal="center" vertical="center"/>
    </xf>
    <xf numFmtId="170" fontId="144" fillId="81" borderId="39" xfId="38369" applyNumberFormat="1" applyFont="1" applyFill="1" applyBorder="1" applyAlignment="1">
      <alignment vertical="center"/>
    </xf>
    <xf numFmtId="0" fontId="143" fillId="0" borderId="42" xfId="0" applyFont="1" applyBorder="1" applyAlignment="1">
      <alignment vertical="center"/>
    </xf>
    <xf numFmtId="170" fontId="144" fillId="81" borderId="0" xfId="38369" applyNumberFormat="1" applyFont="1" applyFill="1" applyBorder="1" applyAlignment="1">
      <alignment vertical="center"/>
    </xf>
    <xf numFmtId="170" fontId="144" fillId="81" borderId="77" xfId="38369" applyNumberFormat="1" applyFont="1" applyFill="1" applyBorder="1" applyAlignment="1">
      <alignment vertical="center"/>
    </xf>
    <xf numFmtId="0" fontId="143" fillId="38" borderId="67" xfId="0" applyFont="1" applyFill="1" applyBorder="1" applyAlignment="1">
      <alignment horizontal="center" vertical="center"/>
    </xf>
    <xf numFmtId="0" fontId="143" fillId="38" borderId="42" xfId="0" applyFont="1" applyFill="1" applyBorder="1" applyAlignment="1">
      <alignment horizontal="center" vertical="center"/>
    </xf>
    <xf numFmtId="170" fontId="142" fillId="38" borderId="42" xfId="38369" applyNumberFormat="1" applyFont="1" applyFill="1" applyBorder="1" applyAlignment="1">
      <alignment vertical="center"/>
    </xf>
    <xf numFmtId="0" fontId="143" fillId="38" borderId="76" xfId="0" applyFont="1" applyFill="1" applyBorder="1" applyAlignment="1">
      <alignment horizontal="center" vertical="center"/>
    </xf>
    <xf numFmtId="0" fontId="143" fillId="38" borderId="68" xfId="0" applyFont="1" applyFill="1" applyBorder="1" applyAlignment="1">
      <alignment horizontal="center" vertical="center"/>
    </xf>
    <xf numFmtId="170" fontId="142" fillId="38" borderId="68" xfId="38369" applyNumberFormat="1" applyFont="1" applyFill="1" applyBorder="1" applyAlignment="1">
      <alignment vertical="center"/>
    </xf>
    <xf numFmtId="0" fontId="151" fillId="2" borderId="0" xfId="0" applyFont="1" applyFill="1" applyAlignment="1">
      <alignment vertical="center"/>
    </xf>
    <xf numFmtId="0" fontId="152" fillId="2" borderId="0" xfId="0" applyFont="1" applyFill="1" applyAlignment="1">
      <alignment horizontal="center" vertical="center"/>
    </xf>
    <xf numFmtId="0" fontId="151" fillId="0" borderId="0" xfId="0" applyFont="1" applyAlignment="1">
      <alignment vertical="center"/>
    </xf>
    <xf numFmtId="170" fontId="130" fillId="0" borderId="0" xfId="1" applyNumberFormat="1" applyFont="1" applyFill="1" applyAlignment="1">
      <alignment vertical="center"/>
    </xf>
    <xf numFmtId="170" fontId="129" fillId="0" borderId="0" xfId="1" applyNumberFormat="1" applyFont="1" applyFill="1" applyBorder="1" applyAlignment="1">
      <alignment horizontal="center" vertical="center"/>
    </xf>
    <xf numFmtId="173" fontId="129" fillId="0" borderId="0" xfId="4" applyNumberFormat="1" applyFont="1" applyFill="1" applyBorder="1" applyAlignment="1">
      <alignment horizontal="center" vertical="center"/>
    </xf>
    <xf numFmtId="171" fontId="129" fillId="0" borderId="0" xfId="4" applyNumberFormat="1" applyFont="1" applyFill="1" applyBorder="1" applyAlignment="1">
      <alignment vertical="center"/>
    </xf>
    <xf numFmtId="174" fontId="129" fillId="0" borderId="0" xfId="0" applyNumberFormat="1" applyFont="1" applyAlignment="1">
      <alignment vertical="center"/>
    </xf>
    <xf numFmtId="170" fontId="129" fillId="0" borderId="1" xfId="1" applyNumberFormat="1" applyFont="1" applyFill="1" applyBorder="1" applyAlignment="1">
      <alignment vertical="center"/>
    </xf>
    <xf numFmtId="175" fontId="129" fillId="0" borderId="5" xfId="1" applyNumberFormat="1" applyFont="1" applyFill="1" applyBorder="1" applyAlignment="1">
      <alignment vertical="center"/>
    </xf>
    <xf numFmtId="170" fontId="130" fillId="0" borderId="5" xfId="1" applyNumberFormat="1" applyFont="1" applyFill="1" applyBorder="1" applyAlignment="1">
      <alignment vertical="center"/>
    </xf>
    <xf numFmtId="175" fontId="130" fillId="0" borderId="0" xfId="1" applyNumberFormat="1" applyFont="1" applyFill="1" applyBorder="1" applyAlignment="1">
      <alignment vertical="center"/>
    </xf>
    <xf numFmtId="43" fontId="130" fillId="0" borderId="0" xfId="1" applyFont="1" applyFill="1" applyBorder="1" applyAlignment="1">
      <alignment vertical="center"/>
    </xf>
    <xf numFmtId="175" fontId="129" fillId="0" borderId="0" xfId="1" applyNumberFormat="1" applyFont="1" applyFill="1" applyBorder="1" applyAlignment="1">
      <alignment vertical="center"/>
    </xf>
    <xf numFmtId="170" fontId="126" fillId="0" borderId="0" xfId="1" applyNumberFormat="1" applyFont="1" applyFill="1" applyAlignment="1">
      <alignment vertical="center"/>
    </xf>
    <xf numFmtId="170" fontId="130" fillId="61" borderId="0" xfId="1" applyNumberFormat="1" applyFont="1" applyFill="1" applyBorder="1" applyAlignment="1">
      <alignment vertical="center"/>
    </xf>
    <xf numFmtId="0" fontId="130" fillId="0" borderId="0" xfId="23477" applyFont="1"/>
    <xf numFmtId="170" fontId="129" fillId="0" borderId="0" xfId="63" applyNumberFormat="1" applyFont="1" applyBorder="1"/>
    <xf numFmtId="170" fontId="130" fillId="0" borderId="0" xfId="38369" applyNumberFormat="1" applyFont="1"/>
    <xf numFmtId="0" fontId="153" fillId="86" borderId="0" xfId="23477" applyFont="1" applyFill="1" applyAlignment="1">
      <alignment horizontal="center"/>
    </xf>
    <xf numFmtId="0" fontId="129" fillId="0" borderId="0" xfId="23477" applyFont="1"/>
    <xf numFmtId="170" fontId="128" fillId="0" borderId="1" xfId="63" applyNumberFormat="1" applyFont="1" applyBorder="1"/>
    <xf numFmtId="170" fontId="129" fillId="0" borderId="1" xfId="63" applyNumberFormat="1" applyFont="1" applyBorder="1"/>
    <xf numFmtId="170" fontId="126" fillId="0" borderId="1" xfId="63" applyNumberFormat="1" applyFont="1" applyBorder="1"/>
    <xf numFmtId="170" fontId="126" fillId="0" borderId="1" xfId="63" applyNumberFormat="1" applyFont="1" applyFill="1" applyBorder="1"/>
    <xf numFmtId="170" fontId="130" fillId="0" borderId="0" xfId="23477" applyNumberFormat="1" applyFont="1"/>
    <xf numFmtId="170" fontId="130" fillId="0" borderId="1" xfId="63" applyNumberFormat="1" applyFont="1" applyBorder="1"/>
    <xf numFmtId="170" fontId="129" fillId="0" borderId="78" xfId="63" applyNumberFormat="1" applyFont="1" applyBorder="1"/>
    <xf numFmtId="170" fontId="126" fillId="0" borderId="0" xfId="63" applyNumberFormat="1" applyFont="1" applyBorder="1"/>
    <xf numFmtId="170" fontId="126" fillId="0" borderId="0" xfId="63" applyNumberFormat="1" applyFont="1"/>
    <xf numFmtId="170" fontId="130" fillId="0" borderId="1" xfId="63" applyNumberFormat="1" applyFont="1" applyFill="1" applyBorder="1"/>
    <xf numFmtId="170" fontId="128" fillId="0" borderId="0" xfId="63" applyNumberFormat="1" applyFont="1"/>
    <xf numFmtId="170" fontId="129" fillId="0" borderId="0" xfId="23477" applyNumberFormat="1" applyFont="1"/>
    <xf numFmtId="170" fontId="128" fillId="0" borderId="1" xfId="63" applyNumberFormat="1" applyFont="1" applyFill="1" applyBorder="1"/>
    <xf numFmtId="170" fontId="128" fillId="0" borderId="0" xfId="63" applyNumberFormat="1" applyFont="1" applyFill="1" applyBorder="1"/>
    <xf numFmtId="0" fontId="130" fillId="0" borderId="1" xfId="23477" applyFont="1" applyBorder="1"/>
    <xf numFmtId="170" fontId="128" fillId="0" borderId="1" xfId="63" applyNumberFormat="1" applyFont="1" applyFill="1" applyBorder="1" applyAlignment="1">
      <alignment horizontal="center"/>
    </xf>
    <xf numFmtId="170" fontId="128" fillId="0" borderId="1" xfId="63" applyNumberFormat="1" applyFont="1" applyBorder="1" applyAlignment="1">
      <alignment horizontal="center"/>
    </xf>
    <xf numFmtId="170" fontId="126" fillId="0" borderId="0" xfId="63" applyNumberFormat="1" applyFont="1" applyFill="1" applyBorder="1"/>
    <xf numFmtId="169" fontId="126" fillId="0" borderId="0" xfId="63" applyFont="1" applyFill="1" applyBorder="1"/>
    <xf numFmtId="170" fontId="130" fillId="0" borderId="1" xfId="38369" applyNumberFormat="1" applyFont="1" applyBorder="1"/>
    <xf numFmtId="43" fontId="130" fillId="0" borderId="1" xfId="23477" applyNumberFormat="1" applyFont="1" applyBorder="1"/>
    <xf numFmtId="170" fontId="130" fillId="0" borderId="1" xfId="23477" applyNumberFormat="1" applyFont="1" applyBorder="1"/>
    <xf numFmtId="170" fontId="129" fillId="0" borderId="1" xfId="38369" applyNumberFormat="1" applyFont="1" applyBorder="1"/>
    <xf numFmtId="43" fontId="130" fillId="0" borderId="0" xfId="23477" applyNumberFormat="1" applyFont="1"/>
    <xf numFmtId="170" fontId="129" fillId="0" borderId="0" xfId="63" applyNumberFormat="1" applyFont="1" applyFill="1" applyBorder="1"/>
    <xf numFmtId="169" fontId="130" fillId="0" borderId="0" xfId="38369" applyFont="1" applyFill="1" applyBorder="1"/>
    <xf numFmtId="170" fontId="129" fillId="0" borderId="39" xfId="23477" applyNumberFormat="1" applyFont="1" applyBorder="1"/>
    <xf numFmtId="169" fontId="130" fillId="0" borderId="0" xfId="23477" applyNumberFormat="1" applyFont="1"/>
    <xf numFmtId="170" fontId="130" fillId="2" borderId="34" xfId="23477" applyNumberFormat="1" applyFont="1" applyFill="1" applyBorder="1"/>
    <xf numFmtId="169" fontId="126" fillId="0" borderId="0" xfId="63" applyFont="1"/>
    <xf numFmtId="0" fontId="154" fillId="0" borderId="0" xfId="23477" applyFont="1"/>
    <xf numFmtId="170" fontId="155" fillId="0" borderId="0" xfId="63" applyNumberFormat="1" applyFont="1"/>
    <xf numFmtId="170" fontId="155" fillId="87" borderId="0" xfId="63" applyNumberFormat="1" applyFont="1" applyFill="1"/>
    <xf numFmtId="170" fontId="151" fillId="0" borderId="0" xfId="0" applyNumberFormat="1" applyFont="1" applyAlignment="1">
      <alignment vertical="center"/>
    </xf>
    <xf numFmtId="0" fontId="142" fillId="0" borderId="0" xfId="38371" applyFont="1"/>
    <xf numFmtId="0" fontId="151" fillId="71" borderId="0" xfId="38371" applyFont="1" applyFill="1"/>
    <xf numFmtId="0" fontId="143" fillId="0" borderId="0" xfId="38371" applyFont="1"/>
    <xf numFmtId="175" fontId="143" fillId="0" borderId="1" xfId="38372" applyNumberFormat="1" applyFont="1" applyBorder="1"/>
    <xf numFmtId="175" fontId="143" fillId="85" borderId="1" xfId="38372" applyNumberFormat="1" applyFont="1" applyFill="1" applyBorder="1"/>
    <xf numFmtId="0" fontId="143" fillId="71" borderId="0" xfId="38371" applyFont="1" applyFill="1"/>
    <xf numFmtId="0" fontId="142" fillId="0" borderId="1" xfId="38371" applyFont="1" applyBorder="1" applyAlignment="1">
      <alignment vertical="top"/>
    </xf>
    <xf numFmtId="175" fontId="142" fillId="0" borderId="1" xfId="38372" applyNumberFormat="1" applyFont="1" applyBorder="1"/>
    <xf numFmtId="175" fontId="142" fillId="85" borderId="1" xfId="38372" applyNumberFormat="1" applyFont="1" applyFill="1" applyBorder="1"/>
    <xf numFmtId="175" fontId="143" fillId="71" borderId="0" xfId="38371" applyNumberFormat="1" applyFont="1" applyFill="1"/>
    <xf numFmtId="0" fontId="142" fillId="0" borderId="1" xfId="38371" applyFont="1" applyBorder="1"/>
    <xf numFmtId="0" fontId="143" fillId="0" borderId="1" xfId="38371" applyFont="1" applyBorder="1"/>
    <xf numFmtId="175" fontId="151" fillId="71" borderId="39" xfId="38371" applyNumberFormat="1" applyFont="1" applyFill="1" applyBorder="1"/>
    <xf numFmtId="175" fontId="142" fillId="0" borderId="0" xfId="38371" applyNumberFormat="1" applyFont="1"/>
    <xf numFmtId="175" fontId="126" fillId="88" borderId="0" xfId="1" applyNumberFormat="1" applyFont="1" applyFill="1"/>
    <xf numFmtId="175" fontId="126" fillId="0" borderId="79" xfId="1" applyNumberFormat="1" applyFont="1" applyFill="1" applyBorder="1"/>
    <xf numFmtId="175" fontId="126" fillId="0" borderId="80" xfId="1" applyNumberFormat="1" applyFont="1" applyFill="1" applyBorder="1"/>
    <xf numFmtId="175" fontId="126" fillId="0" borderId="51" xfId="1" applyNumberFormat="1" applyFont="1" applyFill="1" applyBorder="1"/>
    <xf numFmtId="0" fontId="0" fillId="0" borderId="34" xfId="0" applyBorder="1"/>
    <xf numFmtId="43" fontId="0" fillId="0" borderId="34" xfId="0" applyNumberFormat="1" applyBorder="1"/>
    <xf numFmtId="175" fontId="128" fillId="0" borderId="0" xfId="1" applyNumberFormat="1" applyFont="1"/>
    <xf numFmtId="175" fontId="126" fillId="0" borderId="81" xfId="1" applyNumberFormat="1" applyFont="1" applyFill="1" applyBorder="1"/>
    <xf numFmtId="175" fontId="126" fillId="0" borderId="82" xfId="1" applyNumberFormat="1" applyFont="1" applyBorder="1"/>
    <xf numFmtId="175" fontId="126" fillId="0" borderId="83" xfId="1" applyNumberFormat="1" applyFont="1" applyFill="1" applyBorder="1"/>
    <xf numFmtId="175" fontId="126" fillId="0" borderId="84" xfId="1" applyNumberFormat="1" applyFont="1" applyBorder="1"/>
    <xf numFmtId="175" fontId="126" fillId="0" borderId="85" xfId="1" applyNumberFormat="1" applyFont="1" applyFill="1" applyBorder="1"/>
    <xf numFmtId="175" fontId="128" fillId="0" borderId="52" xfId="1" applyNumberFormat="1" applyFont="1" applyBorder="1"/>
    <xf numFmtId="0" fontId="126" fillId="38" borderId="0" xfId="0" applyFont="1" applyFill="1"/>
    <xf numFmtId="0" fontId="128" fillId="38" borderId="0" xfId="0" applyFont="1" applyFill="1"/>
    <xf numFmtId="0" fontId="126" fillId="0" borderId="41" xfId="0" applyFont="1" applyBorder="1"/>
    <xf numFmtId="0" fontId="126" fillId="0" borderId="42" xfId="0" applyFont="1" applyBorder="1"/>
    <xf numFmtId="175" fontId="126" fillId="0" borderId="42" xfId="1" applyNumberFormat="1" applyFont="1" applyFill="1" applyBorder="1"/>
    <xf numFmtId="0" fontId="157" fillId="76" borderId="48" xfId="0" applyFont="1" applyFill="1" applyBorder="1" applyAlignment="1">
      <alignment vertical="top" wrapText="1"/>
    </xf>
    <xf numFmtId="0" fontId="158" fillId="0" borderId="0" xfId="0" applyFont="1"/>
    <xf numFmtId="175" fontId="158" fillId="0" borderId="0" xfId="1" applyNumberFormat="1" applyFont="1" applyFill="1"/>
    <xf numFmtId="175" fontId="158" fillId="0" borderId="0" xfId="0" applyNumberFormat="1" applyFont="1"/>
    <xf numFmtId="175" fontId="158" fillId="0" borderId="0" xfId="1" applyNumberFormat="1" applyFont="1"/>
    <xf numFmtId="43" fontId="158" fillId="0" borderId="0" xfId="0" applyNumberFormat="1" applyFont="1"/>
    <xf numFmtId="0" fontId="160" fillId="0" borderId="0" xfId="7" applyFont="1" applyAlignment="1">
      <alignment vertical="center"/>
    </xf>
    <xf numFmtId="175" fontId="161" fillId="0" borderId="0" xfId="1" applyNumberFormat="1" applyFont="1" applyAlignment="1">
      <alignment vertical="center"/>
    </xf>
    <xf numFmtId="0" fontId="161" fillId="0" borderId="0" xfId="0" applyFont="1" applyAlignment="1">
      <alignment vertical="center"/>
    </xf>
    <xf numFmtId="0" fontId="160" fillId="0" borderId="0" xfId="7" quotePrefix="1" applyFont="1" applyAlignment="1">
      <alignment vertical="center" wrapText="1"/>
    </xf>
    <xf numFmtId="175" fontId="162" fillId="0" borderId="0" xfId="1" applyNumberFormat="1" applyFont="1" applyAlignment="1">
      <alignment horizontal="center" vertical="center"/>
    </xf>
    <xf numFmtId="175" fontId="161" fillId="0" borderId="0" xfId="0" applyNumberFormat="1" applyFont="1" applyAlignment="1">
      <alignment vertical="center"/>
    </xf>
    <xf numFmtId="0" fontId="160" fillId="0" borderId="0" xfId="7" applyFont="1" applyAlignment="1">
      <alignment horizontal="left" vertical="center"/>
    </xf>
    <xf numFmtId="175" fontId="160" fillId="6" borderId="17" xfId="1" applyNumberFormat="1" applyFont="1" applyFill="1" applyBorder="1" applyAlignment="1">
      <alignment horizontal="center" vertical="center"/>
    </xf>
    <xf numFmtId="0" fontId="162" fillId="0" borderId="0" xfId="7" applyFont="1" applyAlignment="1">
      <alignment vertical="center"/>
    </xf>
    <xf numFmtId="173" fontId="162" fillId="6" borderId="1" xfId="4" applyNumberFormat="1" applyFont="1" applyFill="1" applyBorder="1" applyAlignment="1">
      <alignment horizontal="center" vertical="center"/>
    </xf>
    <xf numFmtId="175" fontId="162" fillId="5" borderId="5" xfId="1" applyNumberFormat="1" applyFont="1" applyFill="1" applyBorder="1" applyAlignment="1">
      <alignment horizontal="right" vertical="center"/>
    </xf>
    <xf numFmtId="175" fontId="158" fillId="0" borderId="0" xfId="1" applyNumberFormat="1" applyFont="1" applyAlignment="1">
      <alignment vertical="center"/>
    </xf>
    <xf numFmtId="0" fontId="158" fillId="0" borderId="0" xfId="0" applyFont="1" applyAlignment="1">
      <alignment vertical="center"/>
    </xf>
    <xf numFmtId="0" fontId="161" fillId="0" borderId="0" xfId="7" applyFont="1" applyAlignment="1">
      <alignment vertical="center"/>
    </xf>
    <xf numFmtId="170" fontId="161" fillId="5" borderId="4" xfId="1" applyNumberFormat="1" applyFont="1" applyFill="1" applyBorder="1" applyAlignment="1">
      <alignment vertical="center"/>
    </xf>
    <xf numFmtId="175" fontId="162" fillId="5" borderId="6" xfId="1" applyNumberFormat="1" applyFont="1" applyFill="1" applyBorder="1" applyAlignment="1">
      <alignment vertical="center"/>
    </xf>
    <xf numFmtId="175" fontId="162" fillId="5" borderId="5" xfId="1" applyNumberFormat="1" applyFont="1" applyFill="1" applyBorder="1" applyAlignment="1">
      <alignment vertical="center"/>
    </xf>
    <xf numFmtId="0" fontId="161" fillId="0" borderId="0" xfId="7" applyFont="1" applyAlignment="1">
      <alignment vertical="center" wrapText="1"/>
    </xf>
    <xf numFmtId="170" fontId="161" fillId="5" borderId="1" xfId="1" applyNumberFormat="1" applyFont="1" applyFill="1" applyBorder="1" applyAlignment="1">
      <alignment vertical="center"/>
    </xf>
    <xf numFmtId="170" fontId="158" fillId="0" borderId="0" xfId="0" applyNumberFormat="1" applyFont="1" applyAlignment="1">
      <alignment vertical="center"/>
    </xf>
    <xf numFmtId="175" fontId="158" fillId="0" borderId="0" xfId="0" applyNumberFormat="1" applyFont="1" applyAlignment="1">
      <alignment vertical="center"/>
    </xf>
    <xf numFmtId="43" fontId="158" fillId="0" borderId="0" xfId="0" applyNumberFormat="1" applyFont="1" applyAlignment="1">
      <alignment vertical="center"/>
    </xf>
    <xf numFmtId="43" fontId="161" fillId="0" borderId="0" xfId="7" applyNumberFormat="1" applyFont="1" applyAlignment="1">
      <alignment vertical="center"/>
    </xf>
    <xf numFmtId="175" fontId="162" fillId="5" borderId="1" xfId="1" applyNumberFormat="1" applyFont="1" applyFill="1" applyBorder="1" applyAlignment="1">
      <alignment vertical="center"/>
    </xf>
    <xf numFmtId="170" fontId="161" fillId="5" borderId="5" xfId="1" applyNumberFormat="1" applyFont="1" applyFill="1" applyBorder="1" applyAlignment="1">
      <alignment vertical="center"/>
    </xf>
    <xf numFmtId="171" fontId="161" fillId="0" borderId="0" xfId="7" applyNumberFormat="1" applyFont="1" applyAlignment="1">
      <alignment vertical="center"/>
    </xf>
    <xf numFmtId="0" fontId="158" fillId="0" borderId="0" xfId="7" applyFont="1" applyAlignment="1">
      <alignment vertical="center"/>
    </xf>
    <xf numFmtId="172" fontId="163" fillId="0" borderId="0" xfId="4" applyFont="1" applyAlignment="1">
      <alignment vertical="center"/>
    </xf>
    <xf numFmtId="175" fontId="161" fillId="3" borderId="16" xfId="1" applyNumberFormat="1" applyFont="1" applyFill="1" applyBorder="1" applyAlignment="1">
      <alignment vertical="center"/>
    </xf>
    <xf numFmtId="9" fontId="158" fillId="0" borderId="0" xfId="225" applyFont="1"/>
    <xf numFmtId="43" fontId="158" fillId="0" borderId="0" xfId="1" applyFont="1"/>
    <xf numFmtId="0" fontId="159" fillId="0" borderId="0" xfId="0" applyFont="1"/>
    <xf numFmtId="175" fontId="159" fillId="0" borderId="39" xfId="1" applyNumberFormat="1" applyFont="1" applyBorder="1"/>
    <xf numFmtId="175" fontId="159" fillId="0" borderId="0" xfId="1" applyNumberFormat="1" applyFont="1"/>
    <xf numFmtId="195" fontId="158" fillId="0" borderId="0" xfId="1" applyNumberFormat="1" applyFont="1"/>
    <xf numFmtId="14" fontId="142" fillId="0" borderId="0" xfId="0" applyNumberFormat="1" applyFont="1" applyAlignment="1">
      <alignment vertical="center"/>
    </xf>
    <xf numFmtId="175" fontId="1" fillId="0" borderId="1" xfId="38369" applyNumberFormat="1" applyFont="1" applyBorder="1" applyAlignment="1">
      <alignment horizontal="center" vertical="center"/>
    </xf>
    <xf numFmtId="0" fontId="143" fillId="0" borderId="1" xfId="0" applyFont="1" applyBorder="1" applyAlignment="1">
      <alignment horizontal="center" vertical="center"/>
    </xf>
    <xf numFmtId="0" fontId="143" fillId="80" borderId="1" xfId="0" applyFont="1" applyFill="1" applyBorder="1" applyAlignment="1">
      <alignment horizontal="center" vertical="center" wrapText="1"/>
    </xf>
    <xf numFmtId="0" fontId="143" fillId="85" borderId="1" xfId="0" applyFont="1" applyFill="1" applyBorder="1" applyAlignment="1">
      <alignment horizontal="center" vertical="center" wrapText="1"/>
    </xf>
    <xf numFmtId="170" fontId="142" fillId="0" borderId="1" xfId="38369" applyNumberFormat="1" applyFont="1" applyFill="1" applyBorder="1" applyAlignment="1">
      <alignment vertical="center"/>
    </xf>
    <xf numFmtId="170" fontId="142" fillId="0" borderId="1" xfId="0" applyNumberFormat="1" applyFont="1" applyBorder="1" applyAlignment="1">
      <alignment vertical="center"/>
    </xf>
    <xf numFmtId="170" fontId="142" fillId="85" borderId="1" xfId="38369" applyNumberFormat="1" applyFont="1" applyFill="1" applyBorder="1" applyAlignment="1">
      <alignment vertical="center"/>
    </xf>
    <xf numFmtId="170" fontId="166" fillId="81" borderId="58" xfId="38369" applyNumberFormat="1" applyFont="1" applyFill="1" applyBorder="1" applyAlignment="1">
      <alignment vertical="center"/>
    </xf>
    <xf numFmtId="170" fontId="166" fillId="81" borderId="59" xfId="38369" applyNumberFormat="1" applyFont="1" applyFill="1" applyBorder="1" applyAlignment="1">
      <alignment vertical="center"/>
    </xf>
    <xf numFmtId="170" fontId="143" fillId="0" borderId="1" xfId="0" applyNumberFormat="1" applyFont="1" applyBorder="1" applyAlignment="1">
      <alignment vertical="center"/>
    </xf>
    <xf numFmtId="170" fontId="142" fillId="0" borderId="0" xfId="38369" applyNumberFormat="1" applyFont="1" applyAlignment="1">
      <alignment vertical="center"/>
    </xf>
    <xf numFmtId="0" fontId="167" fillId="0" borderId="0" xfId="0" applyFont="1" applyAlignment="1">
      <alignment vertical="center"/>
    </xf>
    <xf numFmtId="175" fontId="126" fillId="77" borderId="17" xfId="1" applyNumberFormat="1" applyFont="1" applyFill="1" applyBorder="1"/>
    <xf numFmtId="175" fontId="126" fillId="77" borderId="5" xfId="1" applyNumberFormat="1" applyFont="1" applyFill="1" applyBorder="1"/>
    <xf numFmtId="175" fontId="126" fillId="77" borderId="5" xfId="38293" applyNumberFormat="1" applyFont="1" applyFill="1" applyBorder="1"/>
    <xf numFmtId="175" fontId="126" fillId="77" borderId="33" xfId="1" applyNumberFormat="1" applyFont="1" applyFill="1" applyBorder="1"/>
    <xf numFmtId="170" fontId="161" fillId="61" borderId="4" xfId="1" applyNumberFormat="1" applyFont="1" applyFill="1" applyBorder="1" applyAlignment="1">
      <alignment vertical="center"/>
    </xf>
    <xf numFmtId="0" fontId="142" fillId="0" borderId="0" xfId="0" applyFont="1" applyAlignment="1">
      <alignment horizontal="left" vertical="center"/>
    </xf>
    <xf numFmtId="170" fontId="143" fillId="0" borderId="0" xfId="38369" applyNumberFormat="1" applyFont="1" applyFill="1" applyBorder="1" applyAlignment="1">
      <alignment vertical="center"/>
    </xf>
    <xf numFmtId="0" fontId="143" fillId="0" borderId="1" xfId="0" applyFont="1" applyBorder="1" applyAlignment="1">
      <alignment vertical="center"/>
    </xf>
    <xf numFmtId="10" fontId="142" fillId="0" borderId="1" xfId="0" applyNumberFormat="1" applyFont="1" applyBorder="1" applyAlignment="1">
      <alignment vertical="center"/>
    </xf>
    <xf numFmtId="170" fontId="142" fillId="0" borderId="17" xfId="38369" applyNumberFormat="1" applyFont="1" applyFill="1" applyBorder="1" applyAlignment="1">
      <alignment vertical="center"/>
    </xf>
    <xf numFmtId="0" fontId="142" fillId="0" borderId="17" xfId="0" applyFont="1" applyBorder="1" applyAlignment="1">
      <alignment vertical="center"/>
    </xf>
    <xf numFmtId="0" fontId="142" fillId="0" borderId="1" xfId="0" applyFont="1" applyBorder="1" applyAlignment="1">
      <alignment vertical="center"/>
    </xf>
    <xf numFmtId="9" fontId="142" fillId="0" borderId="1" xfId="225" applyFont="1" applyFill="1" applyBorder="1" applyAlignment="1">
      <alignment vertical="center"/>
    </xf>
    <xf numFmtId="9" fontId="142" fillId="0" borderId="1" xfId="0" applyNumberFormat="1" applyFont="1" applyBorder="1" applyAlignment="1">
      <alignment vertical="center"/>
    </xf>
    <xf numFmtId="0" fontId="169" fillId="0" borderId="0" xfId="0" applyFont="1" applyAlignment="1">
      <alignment vertical="center"/>
    </xf>
    <xf numFmtId="43" fontId="170" fillId="0" borderId="0" xfId="0" applyNumberFormat="1" applyFont="1" applyAlignment="1">
      <alignment vertical="center"/>
    </xf>
    <xf numFmtId="170" fontId="144" fillId="81" borderId="1" xfId="38369" applyNumberFormat="1" applyFont="1" applyFill="1" applyBorder="1" applyAlignment="1">
      <alignment vertical="center"/>
    </xf>
    <xf numFmtId="0" fontId="143" fillId="0" borderId="41" xfId="0" applyFont="1" applyBorder="1" applyAlignment="1">
      <alignment vertical="center" wrapText="1"/>
    </xf>
    <xf numFmtId="0" fontId="142" fillId="0" borderId="1" xfId="0" applyFont="1" applyBorder="1" applyAlignment="1">
      <alignment vertical="center" wrapText="1"/>
    </xf>
    <xf numFmtId="0" fontId="142" fillId="0" borderId="41" xfId="0" applyFont="1" applyBorder="1" applyAlignment="1">
      <alignment vertical="center" wrapText="1"/>
    </xf>
    <xf numFmtId="170" fontId="142" fillId="0" borderId="41" xfId="38369" applyNumberFormat="1" applyFont="1" applyFill="1" applyBorder="1" applyAlignment="1">
      <alignment vertical="center"/>
    </xf>
    <xf numFmtId="9" fontId="144" fillId="81" borderId="1" xfId="225" applyFont="1" applyFill="1" applyBorder="1" applyAlignment="1">
      <alignment vertical="center"/>
    </xf>
    <xf numFmtId="9" fontId="142" fillId="0" borderId="0" xfId="225" applyFont="1" applyFill="1" applyAlignment="1">
      <alignment vertical="center"/>
    </xf>
    <xf numFmtId="9" fontId="142" fillId="0" borderId="0" xfId="0" applyNumberFormat="1" applyFont="1" applyAlignment="1">
      <alignment vertical="center"/>
    </xf>
    <xf numFmtId="199" fontId="142" fillId="0" borderId="0" xfId="38369" applyNumberFormat="1" applyFont="1" applyFill="1" applyAlignment="1">
      <alignment vertical="center"/>
    </xf>
    <xf numFmtId="0" fontId="171" fillId="0" borderId="0" xfId="0" applyFont="1"/>
    <xf numFmtId="9" fontId="172" fillId="0" borderId="0" xfId="225" applyFont="1" applyFill="1" applyBorder="1"/>
    <xf numFmtId="10" fontId="172" fillId="0" borderId="0" xfId="0" applyNumberFormat="1" applyFont="1"/>
    <xf numFmtId="176" fontId="172" fillId="0" borderId="0" xfId="0" applyNumberFormat="1" applyFont="1"/>
    <xf numFmtId="176" fontId="172" fillId="0" borderId="0" xfId="225" applyNumberFormat="1" applyFont="1" applyFill="1" applyBorder="1"/>
    <xf numFmtId="170" fontId="143" fillId="0" borderId="42" xfId="0" applyNumberFormat="1" applyFont="1" applyBorder="1" applyAlignment="1">
      <alignment vertical="center"/>
    </xf>
    <xf numFmtId="170" fontId="151" fillId="0" borderId="42" xfId="0" applyNumberFormat="1" applyFont="1" applyBorder="1" applyAlignment="1">
      <alignment vertical="center"/>
    </xf>
    <xf numFmtId="43" fontId="161" fillId="0" borderId="0" xfId="1" applyFont="1" applyAlignment="1">
      <alignment vertical="center"/>
    </xf>
    <xf numFmtId="43" fontId="158" fillId="0" borderId="0" xfId="1" applyFont="1" applyAlignment="1">
      <alignment vertical="center"/>
    </xf>
    <xf numFmtId="43" fontId="159" fillId="0" borderId="0" xfId="1" applyFont="1" applyAlignment="1">
      <alignment horizontal="right"/>
    </xf>
    <xf numFmtId="43" fontId="158" fillId="0" borderId="0" xfId="1" applyFont="1" applyFill="1"/>
    <xf numFmtId="14" fontId="161" fillId="0" borderId="0" xfId="1" applyNumberFormat="1" applyFont="1" applyAlignment="1">
      <alignment vertical="center"/>
    </xf>
    <xf numFmtId="175" fontId="126" fillId="61" borderId="0" xfId="1" applyNumberFormat="1" applyFont="1" applyFill="1"/>
    <xf numFmtId="43" fontId="130" fillId="0" borderId="0" xfId="1" applyFont="1" applyAlignment="1">
      <alignment vertical="center"/>
    </xf>
    <xf numFmtId="0" fontId="126" fillId="61" borderId="1" xfId="0" applyFont="1" applyFill="1" applyBorder="1"/>
    <xf numFmtId="175" fontId="126" fillId="61" borderId="0" xfId="1" applyNumberFormat="1" applyFont="1" applyFill="1" applyBorder="1"/>
    <xf numFmtId="0" fontId="126" fillId="61" borderId="0" xfId="0" applyFont="1" applyFill="1" applyAlignment="1">
      <alignment vertical="center"/>
    </xf>
    <xf numFmtId="170" fontId="161" fillId="89" borderId="4" xfId="1" applyNumberFormat="1" applyFont="1" applyFill="1" applyBorder="1" applyAlignment="1">
      <alignment vertical="center"/>
    </xf>
    <xf numFmtId="43" fontId="168" fillId="0" borderId="0" xfId="0" applyNumberFormat="1" applyFont="1" applyAlignment="1">
      <alignment vertical="center"/>
    </xf>
    <xf numFmtId="0" fontId="173" fillId="76" borderId="48" xfId="0" applyFont="1" applyFill="1" applyBorder="1" applyAlignment="1">
      <alignment vertical="top" wrapText="1"/>
    </xf>
    <xf numFmtId="43" fontId="158" fillId="77" borderId="0" xfId="1" applyFont="1" applyFill="1" applyAlignment="1">
      <alignment vertical="center"/>
    </xf>
    <xf numFmtId="175" fontId="174" fillId="0" borderId="0" xfId="1" applyNumberFormat="1" applyFont="1" applyAlignment="1">
      <alignment vertical="center"/>
    </xf>
    <xf numFmtId="175" fontId="175" fillId="0" borderId="0" xfId="1" applyNumberFormat="1" applyFont="1" applyAlignment="1">
      <alignment horizontal="center" vertical="center"/>
    </xf>
    <xf numFmtId="175" fontId="176" fillId="6" borderId="17" xfId="1" applyNumberFormat="1" applyFont="1" applyFill="1" applyBorder="1" applyAlignment="1">
      <alignment horizontal="center" vertical="center"/>
    </xf>
    <xf numFmtId="173" fontId="175" fillId="6" borderId="1" xfId="305" applyNumberFormat="1" applyFont="1" applyFill="1" applyBorder="1" applyAlignment="1">
      <alignment horizontal="center" vertical="center"/>
    </xf>
    <xf numFmtId="175" fontId="175" fillId="5" borderId="5" xfId="1" applyNumberFormat="1" applyFont="1" applyFill="1" applyBorder="1" applyAlignment="1">
      <alignment horizontal="right" vertical="center"/>
    </xf>
    <xf numFmtId="170" fontId="174" fillId="5" borderId="4" xfId="1" applyNumberFormat="1" applyFont="1" applyFill="1" applyBorder="1" applyAlignment="1">
      <alignment vertical="center"/>
    </xf>
    <xf numFmtId="175" fontId="175" fillId="5" borderId="6" xfId="1" applyNumberFormat="1" applyFont="1" applyFill="1" applyBorder="1" applyAlignment="1">
      <alignment vertical="center"/>
    </xf>
    <xf numFmtId="175" fontId="175" fillId="5" borderId="5" xfId="1" applyNumberFormat="1" applyFont="1" applyFill="1" applyBorder="1" applyAlignment="1">
      <alignment vertical="center"/>
    </xf>
    <xf numFmtId="175" fontId="175" fillId="5" borderId="1" xfId="1" applyNumberFormat="1" applyFont="1" applyFill="1" applyBorder="1" applyAlignment="1">
      <alignment vertical="center"/>
    </xf>
    <xf numFmtId="170" fontId="174" fillId="5" borderId="5" xfId="1" applyNumberFormat="1" applyFont="1" applyFill="1" applyBorder="1" applyAlignment="1">
      <alignment vertical="center"/>
    </xf>
    <xf numFmtId="175" fontId="172" fillId="0" borderId="0" xfId="1" applyNumberFormat="1" applyFont="1" applyAlignment="1">
      <alignment vertical="center"/>
    </xf>
    <xf numFmtId="175" fontId="174" fillId="3" borderId="16" xfId="1" applyNumberFormat="1" applyFont="1" applyFill="1" applyBorder="1" applyAlignment="1">
      <alignment vertical="center"/>
    </xf>
    <xf numFmtId="175" fontId="126" fillId="68" borderId="0" xfId="1" applyNumberFormat="1" applyFont="1" applyFill="1"/>
    <xf numFmtId="43" fontId="126" fillId="2" borderId="0" xfId="1" applyFont="1" applyFill="1" applyAlignment="1">
      <alignment vertical="center"/>
    </xf>
    <xf numFmtId="0" fontId="130" fillId="88" borderId="3" xfId="0" applyFont="1" applyFill="1" applyBorder="1" applyAlignment="1">
      <alignment vertical="center"/>
    </xf>
    <xf numFmtId="4" fontId="0" fillId="0" borderId="0" xfId="0" applyNumberFormat="1"/>
    <xf numFmtId="4" fontId="158" fillId="0" borderId="0" xfId="0" applyNumberFormat="1" applyFont="1" applyAlignment="1">
      <alignment vertical="center"/>
    </xf>
    <xf numFmtId="9" fontId="126" fillId="0" borderId="0" xfId="225" applyFont="1" applyFill="1"/>
    <xf numFmtId="0" fontId="126" fillId="88" borderId="0" xfId="0" applyFont="1" applyFill="1"/>
    <xf numFmtId="175" fontId="126" fillId="79" borderId="0" xfId="1" applyNumberFormat="1" applyFont="1" applyFill="1" applyBorder="1"/>
    <xf numFmtId="0" fontId="126" fillId="79" borderId="0" xfId="0" applyFont="1" applyFill="1"/>
    <xf numFmtId="0" fontId="128" fillId="79" borderId="0" xfId="0" applyFont="1" applyFill="1"/>
    <xf numFmtId="175" fontId="126" fillId="82" borderId="0" xfId="1" applyNumberFormat="1" applyFont="1" applyFill="1"/>
    <xf numFmtId="175" fontId="168" fillId="82" borderId="0" xfId="1" applyNumberFormat="1" applyFont="1" applyFill="1"/>
    <xf numFmtId="170" fontId="161" fillId="90" borderId="4" xfId="1" applyNumberFormat="1" applyFont="1" applyFill="1" applyBorder="1" applyAlignment="1">
      <alignment vertical="center"/>
    </xf>
    <xf numFmtId="175" fontId="126" fillId="79" borderId="0" xfId="1" applyNumberFormat="1" applyFont="1" applyFill="1"/>
    <xf numFmtId="175" fontId="177" fillId="0" borderId="0" xfId="1" applyNumberFormat="1" applyFont="1" applyFill="1"/>
    <xf numFmtId="0" fontId="178" fillId="76" borderId="48" xfId="0" applyFont="1" applyFill="1" applyBorder="1" applyAlignment="1">
      <alignment vertical="top" wrapText="1"/>
    </xf>
    <xf numFmtId="170" fontId="130" fillId="79" borderId="17" xfId="1" applyNumberFormat="1" applyFont="1" applyFill="1" applyBorder="1" applyAlignment="1">
      <alignment vertical="center"/>
    </xf>
    <xf numFmtId="43" fontId="178" fillId="76" borderId="48" xfId="38293" applyFont="1" applyFill="1" applyBorder="1" applyAlignment="1">
      <alignment horizontal="right" vertical="top" wrapText="1"/>
    </xf>
    <xf numFmtId="175" fontId="126" fillId="0" borderId="0" xfId="38373" applyNumberFormat="1" applyFont="1"/>
    <xf numFmtId="43" fontId="157" fillId="76" borderId="48" xfId="38293" applyFont="1" applyFill="1" applyBorder="1" applyAlignment="1">
      <alignment horizontal="right" vertical="top" wrapText="1"/>
    </xf>
    <xf numFmtId="175" fontId="128" fillId="0" borderId="0" xfId="38373" applyNumberFormat="1" applyFont="1" applyFill="1"/>
    <xf numFmtId="43" fontId="127" fillId="76" borderId="48" xfId="38293" applyFont="1" applyFill="1" applyBorder="1" applyAlignment="1">
      <alignment horizontal="right" vertical="top" wrapText="1"/>
    </xf>
    <xf numFmtId="43" fontId="126" fillId="0" borderId="0" xfId="38293" applyFont="1"/>
    <xf numFmtId="43" fontId="126" fillId="0" borderId="0" xfId="38293" applyFont="1" applyFill="1"/>
    <xf numFmtId="0" fontId="126" fillId="61" borderId="0" xfId="0" applyFont="1" applyFill="1"/>
    <xf numFmtId="170" fontId="126" fillId="77" borderId="0" xfId="0" applyNumberFormat="1" applyFont="1" applyFill="1" applyAlignment="1">
      <alignment vertical="center"/>
    </xf>
    <xf numFmtId="170" fontId="126" fillId="0" borderId="0" xfId="0" applyNumberFormat="1" applyFont="1" applyAlignment="1">
      <alignment horizontal="right" vertical="center"/>
    </xf>
    <xf numFmtId="170" fontId="128" fillId="0" borderId="0" xfId="1" applyNumberFormat="1" applyFont="1" applyAlignment="1">
      <alignment vertical="center"/>
    </xf>
    <xf numFmtId="170" fontId="182" fillId="92" borderId="5" xfId="74" applyNumberFormat="1" applyFont="1" applyFill="1" applyBorder="1"/>
    <xf numFmtId="0" fontId="126" fillId="93" borderId="0" xfId="0" applyFont="1" applyFill="1"/>
    <xf numFmtId="9" fontId="130" fillId="0" borderId="0" xfId="225" applyFont="1" applyAlignment="1">
      <alignment vertical="center"/>
    </xf>
    <xf numFmtId="170" fontId="130" fillId="79" borderId="0" xfId="0" applyNumberFormat="1" applyFont="1" applyFill="1" applyAlignment="1">
      <alignment vertical="center"/>
    </xf>
    <xf numFmtId="0" fontId="126" fillId="91" borderId="0" xfId="0" applyFont="1" applyFill="1"/>
    <xf numFmtId="0" fontId="128" fillId="91" borderId="0" xfId="0" applyFont="1" applyFill="1"/>
    <xf numFmtId="175" fontId="126" fillId="88" borderId="0" xfId="1" applyNumberFormat="1" applyFont="1" applyFill="1" applyAlignment="1">
      <alignment vertical="center"/>
    </xf>
    <xf numFmtId="0" fontId="128" fillId="63" borderId="1" xfId="0" applyFont="1" applyFill="1" applyBorder="1"/>
    <xf numFmtId="0" fontId="125" fillId="94" borderId="48" xfId="0" applyFont="1" applyFill="1" applyBorder="1" applyAlignment="1">
      <alignment vertical="top"/>
    </xf>
    <xf numFmtId="43" fontId="125" fillId="94" borderId="86" xfId="1" applyFont="1" applyFill="1" applyBorder="1" applyAlignment="1">
      <alignment vertical="top"/>
    </xf>
    <xf numFmtId="0" fontId="125" fillId="94" borderId="86" xfId="0" applyFont="1" applyFill="1" applyBorder="1" applyAlignment="1">
      <alignment vertical="top"/>
    </xf>
    <xf numFmtId="0" fontId="127" fillId="76" borderId="48" xfId="0" applyFont="1" applyFill="1" applyBorder="1" applyAlignment="1">
      <alignment vertical="top"/>
    </xf>
    <xf numFmtId="43" fontId="127" fillId="76" borderId="48" xfId="1" applyFont="1" applyFill="1" applyBorder="1" applyAlignment="1">
      <alignment vertical="top"/>
    </xf>
    <xf numFmtId="0" fontId="126" fillId="76" borderId="48" xfId="0" applyFont="1" applyFill="1" applyBorder="1" applyAlignment="1">
      <alignment vertical="top"/>
    </xf>
    <xf numFmtId="175" fontId="126" fillId="91" borderId="0" xfId="1" applyNumberFormat="1" applyFont="1" applyFill="1"/>
    <xf numFmtId="175" fontId="126" fillId="79" borderId="0" xfId="1" applyNumberFormat="1" applyFont="1" applyFill="1" applyBorder="1" applyAlignment="1">
      <alignment vertical="center"/>
    </xf>
    <xf numFmtId="0" fontId="183" fillId="76" borderId="48" xfId="0" applyFont="1" applyFill="1" applyBorder="1" applyAlignment="1">
      <alignment vertical="top" wrapText="1"/>
    </xf>
    <xf numFmtId="0" fontId="184" fillId="0" borderId="0" xfId="0" applyFont="1"/>
    <xf numFmtId="0" fontId="183" fillId="76" borderId="48" xfId="0" applyFont="1" applyFill="1" applyBorder="1" applyAlignment="1">
      <alignment horizontal="left" vertical="top" wrapText="1" indent="1"/>
    </xf>
    <xf numFmtId="175" fontId="185" fillId="2" borderId="0" xfId="0" applyNumberFormat="1" applyFont="1" applyFill="1"/>
    <xf numFmtId="0" fontId="186" fillId="76" borderId="48" xfId="0" applyFont="1" applyFill="1" applyBorder="1" applyAlignment="1">
      <alignment vertical="top" wrapText="1"/>
    </xf>
    <xf numFmtId="0" fontId="186" fillId="76" borderId="48" xfId="0" applyFont="1" applyFill="1" applyBorder="1" applyAlignment="1">
      <alignment horizontal="left" vertical="top" wrapText="1" indent="1"/>
    </xf>
    <xf numFmtId="175" fontId="184" fillId="0" borderId="0" xfId="1" applyNumberFormat="1" applyFont="1" applyFill="1"/>
    <xf numFmtId="175" fontId="184" fillId="0" borderId="0" xfId="0" applyNumberFormat="1" applyFont="1"/>
    <xf numFmtId="0" fontId="186" fillId="0" borderId="48" xfId="0" applyFont="1" applyBorder="1" applyAlignment="1">
      <alignment vertical="top" wrapText="1"/>
    </xf>
    <xf numFmtId="0" fontId="185" fillId="0" borderId="0" xfId="0" applyFont="1"/>
    <xf numFmtId="43" fontId="184" fillId="0" borderId="0" xfId="0" applyNumberFormat="1" applyFont="1"/>
    <xf numFmtId="175" fontId="183" fillId="76" borderId="48" xfId="1" applyNumberFormat="1" applyFont="1" applyFill="1" applyBorder="1" applyAlignment="1">
      <alignment horizontal="right" vertical="top" wrapText="1"/>
    </xf>
    <xf numFmtId="175" fontId="183" fillId="76" borderId="48" xfId="1" applyNumberFormat="1" applyFont="1" applyFill="1" applyBorder="1" applyAlignment="1">
      <alignment horizontal="right" vertical="top" wrapText="1" indent="1"/>
    </xf>
    <xf numFmtId="175" fontId="186" fillId="76" borderId="48" xfId="1" applyNumberFormat="1" applyFont="1" applyFill="1" applyBorder="1" applyAlignment="1">
      <alignment horizontal="right" vertical="top" wrapText="1" indent="1"/>
    </xf>
    <xf numFmtId="175" fontId="186" fillId="76" borderId="48" xfId="1" applyNumberFormat="1" applyFont="1" applyFill="1" applyBorder="1" applyAlignment="1">
      <alignment horizontal="right" vertical="top" wrapText="1"/>
    </xf>
    <xf numFmtId="175" fontId="184" fillId="0" borderId="0" xfId="1" applyNumberFormat="1" applyFont="1"/>
    <xf numFmtId="170" fontId="158" fillId="0" borderId="0" xfId="1" applyNumberFormat="1" applyFont="1" applyAlignment="1">
      <alignment vertical="center"/>
    </xf>
    <xf numFmtId="170" fontId="158" fillId="0" borderId="0" xfId="1" applyNumberFormat="1" applyFont="1" applyFill="1" applyAlignment="1">
      <alignment vertical="center"/>
    </xf>
    <xf numFmtId="175" fontId="158" fillId="0" borderId="0" xfId="1" applyNumberFormat="1" applyFont="1" applyFill="1" applyAlignment="1">
      <alignment vertical="center"/>
    </xf>
    <xf numFmtId="169" fontId="187" fillId="0" borderId="49" xfId="1" applyNumberFormat="1" applyFont="1" applyFill="1" applyBorder="1" applyAlignment="1">
      <alignment vertical="center"/>
    </xf>
    <xf numFmtId="169" fontId="158" fillId="0" borderId="49" xfId="1" applyNumberFormat="1" applyFont="1" applyFill="1" applyBorder="1" applyAlignment="1">
      <alignment vertical="center"/>
    </xf>
    <xf numFmtId="0" fontId="187" fillId="0" borderId="0" xfId="0" applyFont="1" applyAlignment="1">
      <alignment vertical="center"/>
    </xf>
    <xf numFmtId="170" fontId="187" fillId="0" borderId="0" xfId="1" applyNumberFormat="1" applyFont="1" applyFill="1" applyAlignment="1">
      <alignment vertical="center"/>
    </xf>
    <xf numFmtId="0" fontId="158" fillId="0" borderId="1" xfId="0" applyFont="1" applyBorder="1" applyAlignment="1">
      <alignment vertical="center"/>
    </xf>
    <xf numFmtId="0" fontId="162" fillId="0" borderId="1" xfId="1" applyNumberFormat="1" applyFont="1" applyFill="1" applyBorder="1" applyAlignment="1">
      <alignment horizontal="center" vertical="center"/>
    </xf>
    <xf numFmtId="175" fontId="162" fillId="0" borderId="1" xfId="1" applyNumberFormat="1" applyFont="1" applyFill="1" applyBorder="1" applyAlignment="1">
      <alignment vertical="center"/>
    </xf>
    <xf numFmtId="170" fontId="162" fillId="0" borderId="1" xfId="1" applyNumberFormat="1" applyFont="1" applyFill="1" applyBorder="1" applyAlignment="1">
      <alignment horizontal="center" vertical="center"/>
    </xf>
    <xf numFmtId="0" fontId="162" fillId="0" borderId="0" xfId="1" applyNumberFormat="1" applyFont="1" applyFill="1" applyBorder="1" applyAlignment="1">
      <alignment horizontal="center" vertical="center"/>
    </xf>
    <xf numFmtId="0" fontId="189" fillId="0" borderId="87" xfId="0" applyFont="1" applyBorder="1" applyAlignment="1">
      <alignment vertical="center"/>
    </xf>
    <xf numFmtId="0" fontId="189" fillId="0" borderId="74" xfId="0" applyFont="1" applyBorder="1" applyAlignment="1">
      <alignment vertical="center"/>
    </xf>
    <xf numFmtId="170" fontId="161" fillId="0" borderId="5" xfId="1" applyNumberFormat="1" applyFont="1" applyFill="1" applyBorder="1" applyAlignment="1">
      <alignment vertical="center"/>
    </xf>
    <xf numFmtId="175" fontId="161" fillId="0" borderId="5" xfId="1" applyNumberFormat="1" applyFont="1" applyFill="1" applyBorder="1" applyAlignment="1">
      <alignment vertical="center"/>
    </xf>
    <xf numFmtId="170" fontId="187" fillId="0" borderId="5" xfId="1" applyNumberFormat="1" applyFont="1" applyFill="1" applyBorder="1" applyAlignment="1">
      <alignment vertical="center"/>
    </xf>
    <xf numFmtId="170" fontId="161" fillId="0" borderId="0" xfId="1" applyNumberFormat="1" applyFont="1" applyFill="1" applyBorder="1" applyAlignment="1">
      <alignment vertical="center"/>
    </xf>
    <xf numFmtId="170" fontId="162" fillId="0" borderId="17" xfId="1" applyNumberFormat="1" applyFont="1" applyFill="1" applyBorder="1" applyAlignment="1">
      <alignment horizontal="center" vertical="center"/>
    </xf>
    <xf numFmtId="0" fontId="162" fillId="0" borderId="17" xfId="1" applyNumberFormat="1" applyFont="1" applyFill="1" applyBorder="1" applyAlignment="1">
      <alignment horizontal="center" vertical="center"/>
    </xf>
    <xf numFmtId="0" fontId="159" fillId="0" borderId="1" xfId="0" applyFont="1" applyBorder="1" applyAlignment="1">
      <alignment vertical="center"/>
    </xf>
    <xf numFmtId="0" fontId="159" fillId="0" borderId="0" xfId="0" applyFont="1" applyAlignment="1">
      <alignment vertical="center"/>
    </xf>
    <xf numFmtId="0" fontId="190" fillId="0" borderId="3" xfId="0" applyFont="1" applyBorder="1" applyAlignment="1">
      <alignment vertical="center"/>
    </xf>
    <xf numFmtId="0" fontId="190" fillId="0" borderId="74" xfId="0" applyFont="1" applyBorder="1" applyAlignment="1">
      <alignment vertical="center"/>
    </xf>
    <xf numFmtId="170" fontId="161" fillId="63" borderId="0" xfId="1" applyNumberFormat="1" applyFont="1" applyFill="1" applyBorder="1" applyAlignment="1">
      <alignment vertical="center"/>
    </xf>
    <xf numFmtId="0" fontId="189" fillId="0" borderId="1" xfId="0" applyFont="1" applyBorder="1" applyAlignment="1">
      <alignment vertical="center"/>
    </xf>
    <xf numFmtId="0" fontId="189" fillId="0" borderId="5" xfId="0" applyFont="1" applyBorder="1" applyAlignment="1">
      <alignment vertical="center"/>
    </xf>
    <xf numFmtId="0" fontId="161" fillId="2" borderId="3" xfId="0" applyFont="1" applyFill="1" applyBorder="1" applyAlignment="1">
      <alignment vertical="center"/>
    </xf>
    <xf numFmtId="0" fontId="161" fillId="95" borderId="3" xfId="0" applyFont="1" applyFill="1" applyBorder="1" applyAlignment="1">
      <alignment vertical="center"/>
    </xf>
    <xf numFmtId="170" fontId="161" fillId="0" borderId="4" xfId="1" applyNumberFormat="1" applyFont="1" applyFill="1" applyBorder="1" applyAlignment="1">
      <alignment vertical="center"/>
    </xf>
    <xf numFmtId="170" fontId="161" fillId="95" borderId="4" xfId="1" applyNumberFormat="1" applyFont="1" applyFill="1" applyBorder="1" applyAlignment="1">
      <alignment vertical="center"/>
    </xf>
    <xf numFmtId="175" fontId="161" fillId="0" borderId="4" xfId="1" applyNumberFormat="1" applyFont="1" applyFill="1" applyBorder="1" applyAlignment="1">
      <alignment vertical="center"/>
    </xf>
    <xf numFmtId="170" fontId="161" fillId="95" borderId="0" xfId="1" applyNumberFormat="1" applyFont="1" applyFill="1" applyBorder="1" applyAlignment="1">
      <alignment vertical="center"/>
    </xf>
    <xf numFmtId="0" fontId="190" fillId="0" borderId="1" xfId="0" applyFont="1" applyBorder="1" applyAlignment="1">
      <alignment vertical="center"/>
    </xf>
    <xf numFmtId="175" fontId="158" fillId="0" borderId="1" xfId="1" applyNumberFormat="1" applyFont="1" applyBorder="1" applyAlignment="1">
      <alignment vertical="center"/>
    </xf>
    <xf numFmtId="175" fontId="158" fillId="0" borderId="0" xfId="1" applyNumberFormat="1" applyFont="1" applyBorder="1" applyAlignment="1">
      <alignment vertical="center"/>
    </xf>
    <xf numFmtId="0" fontId="190" fillId="0" borderId="41" xfId="0" applyFont="1" applyBorder="1" applyAlignment="1">
      <alignment vertical="center"/>
    </xf>
    <xf numFmtId="0" fontId="161" fillId="0" borderId="1" xfId="0" applyFont="1" applyBorder="1" applyAlignment="1">
      <alignment vertical="center"/>
    </xf>
    <xf numFmtId="170" fontId="161" fillId="92" borderId="4" xfId="1" applyNumberFormat="1" applyFont="1" applyFill="1" applyBorder="1" applyAlignment="1">
      <alignment vertical="center"/>
    </xf>
    <xf numFmtId="0" fontId="161" fillId="95" borderId="1" xfId="0" applyFont="1" applyFill="1" applyBorder="1" applyAlignment="1">
      <alignment vertical="center"/>
    </xf>
    <xf numFmtId="10" fontId="158" fillId="0" borderId="1" xfId="1" applyNumberFormat="1" applyFont="1" applyBorder="1" applyAlignment="1">
      <alignment vertical="center"/>
    </xf>
    <xf numFmtId="9" fontId="158" fillId="0" borderId="1" xfId="225" applyFont="1" applyBorder="1" applyAlignment="1">
      <alignment vertical="center"/>
    </xf>
    <xf numFmtId="0" fontId="161" fillId="0" borderId="41" xfId="0" applyFont="1" applyBorder="1" applyAlignment="1">
      <alignment vertical="center"/>
    </xf>
    <xf numFmtId="43" fontId="158" fillId="0" borderId="1" xfId="1" applyFont="1" applyBorder="1" applyAlignment="1">
      <alignment vertical="center"/>
    </xf>
    <xf numFmtId="43" fontId="187" fillId="0" borderId="1" xfId="0" applyNumberFormat="1" applyFont="1" applyBorder="1" applyAlignment="1">
      <alignment vertical="center"/>
    </xf>
    <xf numFmtId="170" fontId="187" fillId="0" borderId="1" xfId="0" applyNumberFormat="1" applyFont="1" applyBorder="1" applyAlignment="1">
      <alignment vertical="center"/>
    </xf>
    <xf numFmtId="0" fontId="161" fillId="0" borderId="3" xfId="0" applyFont="1" applyBorder="1" applyAlignment="1">
      <alignment vertical="center"/>
    </xf>
    <xf numFmtId="0" fontId="187" fillId="0" borderId="3" xfId="0" applyFont="1" applyBorder="1" applyAlignment="1">
      <alignment vertical="center"/>
    </xf>
    <xf numFmtId="0" fontId="190" fillId="96" borderId="3" xfId="0" applyFont="1" applyFill="1" applyBorder="1" applyAlignment="1">
      <alignment vertical="center"/>
    </xf>
    <xf numFmtId="170" fontId="162" fillId="96" borderId="4" xfId="1" applyNumberFormat="1" applyFont="1" applyFill="1" applyBorder="1" applyAlignment="1">
      <alignment vertical="center"/>
    </xf>
    <xf numFmtId="175" fontId="162" fillId="96" borderId="4" xfId="1" applyNumberFormat="1" applyFont="1" applyFill="1" applyBorder="1" applyAlignment="1">
      <alignment vertical="center"/>
    </xf>
    <xf numFmtId="170" fontId="162" fillId="0" borderId="0" xfId="1" applyNumberFormat="1" applyFont="1" applyFill="1" applyBorder="1" applyAlignment="1">
      <alignment vertical="center"/>
    </xf>
    <xf numFmtId="0" fontId="191" fillId="0" borderId="3" xfId="0" applyFont="1" applyBorder="1" applyAlignment="1">
      <alignment vertical="center"/>
    </xf>
    <xf numFmtId="0" fontId="191" fillId="0" borderId="74" xfId="0" applyFont="1" applyBorder="1" applyAlignment="1">
      <alignment vertical="center"/>
    </xf>
    <xf numFmtId="9" fontId="161" fillId="0" borderId="5" xfId="225" applyFont="1" applyFill="1" applyBorder="1" applyAlignment="1">
      <alignment vertical="center"/>
    </xf>
    <xf numFmtId="0" fontId="190" fillId="96" borderId="1" xfId="0" applyFont="1" applyFill="1" applyBorder="1" applyAlignment="1">
      <alignment vertical="center"/>
    </xf>
    <xf numFmtId="175" fontId="158" fillId="97" borderId="1" xfId="1" applyNumberFormat="1" applyFont="1" applyFill="1" applyBorder="1" applyAlignment="1">
      <alignment vertical="center"/>
    </xf>
    <xf numFmtId="10" fontId="158" fillId="96" borderId="1" xfId="1" applyNumberFormat="1" applyFont="1" applyFill="1" applyBorder="1" applyAlignment="1">
      <alignment vertical="center"/>
    </xf>
    <xf numFmtId="175" fontId="158" fillId="96" borderId="1" xfId="1" applyNumberFormat="1" applyFont="1" applyFill="1" applyBorder="1" applyAlignment="1">
      <alignment vertical="center"/>
    </xf>
    <xf numFmtId="9" fontId="158" fillId="96" borderId="1" xfId="225" applyFont="1" applyFill="1" applyBorder="1" applyAlignment="1">
      <alignment vertical="center"/>
    </xf>
    <xf numFmtId="175" fontId="187" fillId="97" borderId="1" xfId="1" applyNumberFormat="1" applyFont="1" applyFill="1" applyBorder="1" applyAlignment="1">
      <alignment vertical="center"/>
    </xf>
    <xf numFmtId="0" fontId="191" fillId="0" borderId="1" xfId="0" applyFont="1" applyBorder="1" applyAlignment="1">
      <alignment vertical="center"/>
    </xf>
    <xf numFmtId="0" fontId="191" fillId="0" borderId="41" xfId="0" applyFont="1" applyBorder="1" applyAlignment="1">
      <alignment vertical="center"/>
    </xf>
    <xf numFmtId="0" fontId="187" fillId="0" borderId="1" xfId="0" applyFont="1" applyBorder="1" applyAlignment="1">
      <alignment vertical="center"/>
    </xf>
    <xf numFmtId="175" fontId="161" fillId="95" borderId="4" xfId="1" applyNumberFormat="1" applyFont="1" applyFill="1" applyBorder="1" applyAlignment="1">
      <alignment vertical="center"/>
    </xf>
    <xf numFmtId="175" fontId="161" fillId="77" borderId="4" xfId="1" applyNumberFormat="1" applyFont="1" applyFill="1" applyBorder="1" applyAlignment="1">
      <alignment vertical="center"/>
    </xf>
    <xf numFmtId="170" fontId="158" fillId="0" borderId="1" xfId="0" applyNumberFormat="1" applyFont="1" applyBorder="1" applyAlignment="1">
      <alignment vertical="center"/>
    </xf>
    <xf numFmtId="0" fontId="161" fillId="63" borderId="3" xfId="0" applyFont="1" applyFill="1" applyBorder="1" applyAlignment="1">
      <alignment vertical="center"/>
    </xf>
    <xf numFmtId="170" fontId="161" fillId="63" borderId="4" xfId="1" applyNumberFormat="1" applyFont="1" applyFill="1" applyBorder="1" applyAlignment="1">
      <alignment vertical="center"/>
    </xf>
    <xf numFmtId="175" fontId="161" fillId="63" borderId="4" xfId="1" applyNumberFormat="1" applyFont="1" applyFill="1" applyBorder="1" applyAlignment="1">
      <alignment vertical="center"/>
    </xf>
    <xf numFmtId="170" fontId="187" fillId="0" borderId="4" xfId="1" applyNumberFormat="1" applyFont="1" applyFill="1" applyBorder="1" applyAlignment="1">
      <alignment vertical="center"/>
    </xf>
    <xf numFmtId="0" fontId="161" fillId="95" borderId="1" xfId="0" applyFont="1" applyFill="1" applyBorder="1" applyAlignment="1">
      <alignment vertical="center" wrapText="1"/>
    </xf>
    <xf numFmtId="0" fontId="161" fillId="0" borderId="41" xfId="0" applyFont="1" applyBorder="1" applyAlignment="1">
      <alignment vertical="center" wrapText="1"/>
    </xf>
    <xf numFmtId="175" fontId="187" fillId="0" borderId="1" xfId="0" applyNumberFormat="1" applyFont="1" applyBorder="1" applyAlignment="1">
      <alignment vertical="center"/>
    </xf>
    <xf numFmtId="0" fontId="161" fillId="63" borderId="1" xfId="0" applyFont="1" applyFill="1" applyBorder="1" applyAlignment="1">
      <alignment vertical="center"/>
    </xf>
    <xf numFmtId="43" fontId="161" fillId="0" borderId="4" xfId="1" applyFont="1" applyFill="1" applyBorder="1" applyAlignment="1">
      <alignment vertical="center"/>
    </xf>
    <xf numFmtId="175" fontId="161" fillId="79" borderId="3" xfId="1" applyNumberFormat="1" applyFont="1" applyFill="1" applyBorder="1" applyAlignment="1">
      <alignment vertical="center"/>
    </xf>
    <xf numFmtId="43" fontId="161" fillId="0" borderId="3" xfId="1" applyFont="1" applyFill="1" applyBorder="1" applyAlignment="1">
      <alignment vertical="center"/>
    </xf>
    <xf numFmtId="175" fontId="161" fillId="0" borderId="3" xfId="1" applyNumberFormat="1" applyFont="1" applyFill="1" applyBorder="1" applyAlignment="1">
      <alignment vertical="center"/>
    </xf>
    <xf numFmtId="43" fontId="161" fillId="0" borderId="3" xfId="0" applyNumberFormat="1" applyFont="1" applyBorder="1" applyAlignment="1">
      <alignment vertical="center"/>
    </xf>
    <xf numFmtId="170" fontId="161" fillId="77" borderId="4" xfId="1" applyNumberFormat="1" applyFont="1" applyFill="1" applyBorder="1" applyAlignment="1">
      <alignment vertical="center"/>
    </xf>
    <xf numFmtId="175" fontId="161" fillId="95" borderId="3" xfId="1" applyNumberFormat="1" applyFont="1" applyFill="1" applyBorder="1" applyAlignment="1">
      <alignment vertical="center"/>
    </xf>
    <xf numFmtId="170" fontId="158" fillId="79" borderId="1" xfId="0" applyNumberFormat="1" applyFont="1" applyFill="1" applyBorder="1" applyAlignment="1">
      <alignment vertical="center"/>
    </xf>
    <xf numFmtId="170" fontId="161" fillId="0" borderId="89" xfId="1" applyNumberFormat="1" applyFont="1" applyFill="1" applyBorder="1" applyAlignment="1">
      <alignment vertical="center"/>
    </xf>
    <xf numFmtId="175" fontId="187" fillId="0" borderId="4" xfId="1" applyNumberFormat="1" applyFont="1" applyFill="1" applyBorder="1" applyAlignment="1">
      <alignment vertical="center"/>
    </xf>
    <xf numFmtId="175" fontId="161" fillId="92" borderId="3" xfId="1" applyNumberFormat="1" applyFont="1" applyFill="1" applyBorder="1" applyAlignment="1">
      <alignment vertical="center"/>
    </xf>
    <xf numFmtId="0" fontId="190" fillId="96" borderId="19" xfId="0" applyFont="1" applyFill="1" applyBorder="1" applyAlignment="1">
      <alignment vertical="center"/>
    </xf>
    <xf numFmtId="170" fontId="162" fillId="96" borderId="20" xfId="1" applyNumberFormat="1" applyFont="1" applyFill="1" applyBorder="1" applyAlignment="1">
      <alignment vertical="center"/>
    </xf>
    <xf numFmtId="175" fontId="162" fillId="96" borderId="20" xfId="1" applyNumberFormat="1" applyFont="1" applyFill="1" applyBorder="1" applyAlignment="1">
      <alignment vertical="center"/>
    </xf>
    <xf numFmtId="0" fontId="162" fillId="78" borderId="3" xfId="0" applyFont="1" applyFill="1" applyBorder="1" applyAlignment="1">
      <alignment vertical="center"/>
    </xf>
    <xf numFmtId="0" fontId="162" fillId="78" borderId="74" xfId="0" applyFont="1" applyFill="1" applyBorder="1" applyAlignment="1">
      <alignment vertical="center"/>
    </xf>
    <xf numFmtId="170" fontId="162" fillId="78" borderId="1" xfId="1" applyNumberFormat="1" applyFont="1" applyFill="1" applyBorder="1" applyAlignment="1">
      <alignment vertical="center"/>
    </xf>
    <xf numFmtId="175" fontId="162" fillId="78" borderId="1" xfId="1" applyNumberFormat="1" applyFont="1" applyFill="1" applyBorder="1" applyAlignment="1">
      <alignment vertical="center"/>
    </xf>
    <xf numFmtId="43" fontId="162" fillId="0" borderId="0" xfId="1" applyFont="1" applyFill="1" applyBorder="1" applyAlignment="1">
      <alignment vertical="center"/>
    </xf>
    <xf numFmtId="175" fontId="158" fillId="97" borderId="0" xfId="1" applyNumberFormat="1" applyFont="1" applyFill="1" applyBorder="1" applyAlignment="1">
      <alignment vertical="center"/>
    </xf>
    <xf numFmtId="175" fontId="158" fillId="96" borderId="0" xfId="1" applyNumberFormat="1" applyFont="1" applyFill="1" applyBorder="1" applyAlignment="1">
      <alignment vertical="center"/>
    </xf>
    <xf numFmtId="170" fontId="162" fillId="4" borderId="1" xfId="1" applyNumberFormat="1" applyFont="1" applyFill="1" applyBorder="1" applyAlignment="1">
      <alignment vertical="center"/>
    </xf>
    <xf numFmtId="175" fontId="159" fillId="0" borderId="0" xfId="1" applyNumberFormat="1" applyFont="1" applyFill="1" applyAlignment="1">
      <alignment vertical="center"/>
    </xf>
    <xf numFmtId="170" fontId="158" fillId="0" borderId="0" xfId="1" applyNumberFormat="1" applyFont="1" applyFill="1" applyBorder="1" applyAlignment="1">
      <alignment vertical="center"/>
    </xf>
    <xf numFmtId="9" fontId="187" fillId="0" borderId="0" xfId="225" applyFont="1" applyFill="1" applyAlignment="1">
      <alignment vertical="center"/>
    </xf>
    <xf numFmtId="9" fontId="158" fillId="0" borderId="0" xfId="225" applyFont="1" applyFill="1" applyAlignment="1">
      <alignment vertical="center"/>
    </xf>
    <xf numFmtId="0" fontId="162" fillId="78" borderId="87" xfId="0" applyFont="1" applyFill="1" applyBorder="1" applyAlignment="1">
      <alignment vertical="center"/>
    </xf>
    <xf numFmtId="170" fontId="162" fillId="78" borderId="33" xfId="1" applyNumberFormat="1" applyFont="1" applyFill="1" applyBorder="1" applyAlignment="1">
      <alignment vertical="center"/>
    </xf>
    <xf numFmtId="170" fontId="162" fillId="78" borderId="0" xfId="1" applyNumberFormat="1" applyFont="1" applyFill="1" applyBorder="1" applyAlignment="1">
      <alignment vertical="center"/>
    </xf>
    <xf numFmtId="170" fontId="162" fillId="4" borderId="0" xfId="1" applyNumberFormat="1" applyFont="1" applyFill="1" applyBorder="1" applyAlignment="1">
      <alignment vertical="center"/>
    </xf>
    <xf numFmtId="170" fontId="161" fillId="0" borderId="42" xfId="1" applyNumberFormat="1" applyFont="1" applyFill="1" applyBorder="1" applyAlignment="1">
      <alignment vertical="center"/>
    </xf>
    <xf numFmtId="9" fontId="161" fillId="0" borderId="42" xfId="225" applyFont="1" applyFill="1" applyBorder="1" applyAlignment="1">
      <alignment vertical="center"/>
    </xf>
    <xf numFmtId="175" fontId="161" fillId="0" borderId="42" xfId="1" applyNumberFormat="1" applyFont="1" applyFill="1" applyBorder="1" applyAlignment="1">
      <alignment vertical="center"/>
    </xf>
    <xf numFmtId="0" fontId="162" fillId="78" borderId="0" xfId="0" applyFont="1" applyFill="1" applyAlignment="1">
      <alignment vertical="center"/>
    </xf>
    <xf numFmtId="9" fontId="158" fillId="0" borderId="0" xfId="225" applyFont="1" applyBorder="1" applyAlignment="1">
      <alignment vertical="center"/>
    </xf>
    <xf numFmtId="170" fontId="158" fillId="77" borderId="0" xfId="1" applyNumberFormat="1" applyFont="1" applyFill="1" applyBorder="1" applyAlignment="1">
      <alignment vertical="center"/>
    </xf>
    <xf numFmtId="9" fontId="187" fillId="77" borderId="0" xfId="225" applyFont="1" applyFill="1" applyAlignment="1">
      <alignment vertical="center"/>
    </xf>
    <xf numFmtId="170" fontId="159" fillId="0" borderId="0" xfId="0" applyNumberFormat="1" applyFont="1" applyAlignment="1">
      <alignment vertical="center"/>
    </xf>
    <xf numFmtId="170" fontId="158" fillId="0" borderId="42" xfId="0" applyNumberFormat="1" applyFont="1" applyBorder="1" applyAlignment="1">
      <alignment vertical="center"/>
    </xf>
    <xf numFmtId="170" fontId="187" fillId="0" borderId="0" xfId="0" applyNumberFormat="1" applyFont="1" applyAlignment="1">
      <alignment vertical="center"/>
    </xf>
    <xf numFmtId="170" fontId="159" fillId="0" borderId="42" xfId="1" applyNumberFormat="1" applyFont="1" applyFill="1" applyBorder="1" applyAlignment="1">
      <alignment vertical="center"/>
    </xf>
    <xf numFmtId="43" fontId="158" fillId="0" borderId="0" xfId="1" applyFont="1" applyFill="1" applyAlignment="1">
      <alignment vertical="center"/>
    </xf>
    <xf numFmtId="170" fontId="158" fillId="0" borderId="0" xfId="1" applyNumberFormat="1" applyFont="1" applyFill="1" applyAlignment="1">
      <alignment horizontal="right" vertical="center"/>
    </xf>
    <xf numFmtId="170" fontId="192" fillId="0" borderId="0" xfId="0" applyNumberFormat="1" applyFont="1" applyAlignment="1">
      <alignment vertical="center"/>
    </xf>
    <xf numFmtId="176" fontId="158" fillId="0" borderId="0" xfId="225" applyNumberFormat="1" applyFont="1" applyFill="1" applyAlignment="1">
      <alignment vertical="center"/>
    </xf>
    <xf numFmtId="170" fontId="159" fillId="0" borderId="34" xfId="1" applyNumberFormat="1" applyFont="1" applyFill="1" applyBorder="1" applyAlignment="1">
      <alignment vertical="center"/>
    </xf>
    <xf numFmtId="170" fontId="158" fillId="0" borderId="39" xfId="1" applyNumberFormat="1" applyFont="1" applyFill="1" applyBorder="1" applyAlignment="1">
      <alignment vertical="center"/>
    </xf>
    <xf numFmtId="170" fontId="193" fillId="0" borderId="34" xfId="1" applyNumberFormat="1" applyFont="1" applyFill="1" applyBorder="1" applyAlignment="1">
      <alignment vertical="center"/>
    </xf>
    <xf numFmtId="175" fontId="158" fillId="0" borderId="42" xfId="1" applyNumberFormat="1" applyFont="1" applyFill="1" applyBorder="1" applyAlignment="1">
      <alignment vertical="center"/>
    </xf>
    <xf numFmtId="170" fontId="158" fillId="0" borderId="42" xfId="1" applyNumberFormat="1" applyFont="1" applyFill="1" applyBorder="1" applyAlignment="1">
      <alignment vertical="center"/>
    </xf>
    <xf numFmtId="170" fontId="187" fillId="0" borderId="42" xfId="1" applyNumberFormat="1" applyFont="1" applyFill="1" applyBorder="1" applyAlignment="1">
      <alignment vertical="center"/>
    </xf>
    <xf numFmtId="170" fontId="6" fillId="68" borderId="4" xfId="1" applyNumberFormat="1" applyFont="1" applyFill="1" applyBorder="1" applyAlignment="1">
      <alignment vertical="center"/>
    </xf>
    <xf numFmtId="0" fontId="3" fillId="84" borderId="90" xfId="0" applyFont="1" applyFill="1" applyBorder="1"/>
    <xf numFmtId="0" fontId="194" fillId="98" borderId="91" xfId="120" applyFont="1" applyFill="1" applyBorder="1" applyAlignment="1">
      <alignment horizontal="centerContinuous" vertical="center"/>
    </xf>
    <xf numFmtId="0" fontId="194" fillId="98" borderId="90" xfId="120" applyFont="1" applyFill="1" applyBorder="1" applyAlignment="1">
      <alignment horizontal="centerContinuous" vertical="center"/>
    </xf>
    <xf numFmtId="0" fontId="3" fillId="84" borderId="92" xfId="0" applyFont="1" applyFill="1" applyBorder="1"/>
    <xf numFmtId="0" fontId="3" fillId="0" borderId="92" xfId="0" applyFont="1" applyBorder="1" applyAlignment="1">
      <alignment horizontal="left" indent="2"/>
    </xf>
    <xf numFmtId="175" fontId="159" fillId="0" borderId="42" xfId="1" applyNumberFormat="1" applyFont="1" applyFill="1" applyBorder="1" applyAlignment="1">
      <alignment vertical="center"/>
    </xf>
    <xf numFmtId="196" fontId="195" fillId="99" borderId="92" xfId="38552" applyNumberFormat="1" applyFont="1" applyFill="1" applyBorder="1" applyAlignment="1">
      <alignment horizontal="right" vertical="center"/>
    </xf>
    <xf numFmtId="0" fontId="148" fillId="63" borderId="93" xfId="0" applyFont="1" applyFill="1" applyBorder="1"/>
    <xf numFmtId="196" fontId="195" fillId="69" borderId="90" xfId="38552" applyNumberFormat="1" applyFont="1" applyFill="1" applyBorder="1" applyAlignment="1">
      <alignment horizontal="right" vertical="center"/>
    </xf>
    <xf numFmtId="196" fontId="195" fillId="69" borderId="92" xfId="38552" applyNumberFormat="1" applyFont="1" applyFill="1" applyBorder="1" applyAlignment="1">
      <alignment horizontal="right" vertical="center"/>
    </xf>
    <xf numFmtId="0" fontId="0" fillId="0" borderId="92" xfId="0" applyBorder="1" applyAlignment="1">
      <alignment horizontal="left" indent="4"/>
    </xf>
    <xf numFmtId="196" fontId="195" fillId="69" borderId="94" xfId="38552" applyNumberFormat="1" applyFont="1" applyFill="1" applyBorder="1" applyAlignment="1">
      <alignment horizontal="right" vertical="center"/>
    </xf>
    <xf numFmtId="175" fontId="126" fillId="88" borderId="0" xfId="38293" applyNumberFormat="1" applyFont="1" applyFill="1"/>
    <xf numFmtId="175" fontId="128" fillId="0" borderId="34" xfId="38293" applyNumberFormat="1" applyFont="1" applyFill="1" applyBorder="1"/>
    <xf numFmtId="0" fontId="196" fillId="0" borderId="0" xfId="0" applyFont="1" applyAlignment="1">
      <alignment horizontal="left" indent="1"/>
    </xf>
    <xf numFmtId="0" fontId="198" fillId="0" borderId="0" xfId="0" applyFont="1"/>
    <xf numFmtId="43" fontId="198" fillId="0" borderId="0" xfId="1" applyFont="1"/>
    <xf numFmtId="0" fontId="196" fillId="0" borderId="0" xfId="0" applyFont="1"/>
    <xf numFmtId="0" fontId="197" fillId="76" borderId="48" xfId="0" applyFont="1" applyFill="1" applyBorder="1" applyAlignment="1">
      <alignment vertical="top" wrapText="1"/>
    </xf>
    <xf numFmtId="0" fontId="197" fillId="76" borderId="48" xfId="0" applyFont="1" applyFill="1" applyBorder="1" applyAlignment="1">
      <alignment horizontal="left" vertical="top" wrapText="1" indent="1"/>
    </xf>
    <xf numFmtId="0" fontId="196" fillId="76" borderId="48" xfId="0" applyFont="1" applyFill="1" applyBorder="1" applyAlignment="1">
      <alignment vertical="top" wrapText="1"/>
    </xf>
    <xf numFmtId="0" fontId="196" fillId="76" borderId="48" xfId="0" applyFont="1" applyFill="1" applyBorder="1" applyAlignment="1">
      <alignment horizontal="left" vertical="top" wrapText="1" indent="1"/>
    </xf>
    <xf numFmtId="175" fontId="198" fillId="0" borderId="0" xfId="1" applyNumberFormat="1" applyFont="1"/>
    <xf numFmtId="0" fontId="199" fillId="0" borderId="0" xfId="0" applyFont="1"/>
    <xf numFmtId="175" fontId="199" fillId="0" borderId="0" xfId="1" applyNumberFormat="1" applyFont="1" applyFill="1"/>
    <xf numFmtId="175" fontId="198" fillId="0" borderId="0" xfId="38293" applyNumberFormat="1" applyFont="1" applyFill="1"/>
    <xf numFmtId="175" fontId="198" fillId="0" borderId="0" xfId="0" applyNumberFormat="1" applyFont="1"/>
    <xf numFmtId="175" fontId="161" fillId="77" borderId="5" xfId="1" applyNumberFormat="1" applyFont="1" applyFill="1" applyBorder="1" applyAlignment="1">
      <alignment vertical="center"/>
    </xf>
    <xf numFmtId="0" fontId="197" fillId="76" borderId="48" xfId="0" applyFont="1" applyFill="1" applyBorder="1" applyAlignment="1">
      <alignment horizontal="right" vertical="top" wrapText="1" indent="1"/>
    </xf>
    <xf numFmtId="175" fontId="196" fillId="76" borderId="48" xfId="1" applyNumberFormat="1" applyFont="1" applyFill="1" applyBorder="1" applyAlignment="1">
      <alignment horizontal="right" vertical="top" wrapText="1" indent="1"/>
    </xf>
    <xf numFmtId="175" fontId="196" fillId="63" borderId="48" xfId="1" applyNumberFormat="1" applyFont="1" applyFill="1" applyBorder="1" applyAlignment="1">
      <alignment horizontal="right" vertical="top" wrapText="1" indent="1"/>
    </xf>
    <xf numFmtId="0" fontId="199" fillId="0" borderId="0" xfId="0" applyFont="1" applyAlignment="1">
      <alignment horizontal="left"/>
    </xf>
    <xf numFmtId="175" fontId="199" fillId="0" borderId="0" xfId="1" applyNumberFormat="1" applyFont="1"/>
    <xf numFmtId="175" fontId="199" fillId="0" borderId="0" xfId="0" applyNumberFormat="1" applyFont="1"/>
    <xf numFmtId="0" fontId="196" fillId="0" borderId="48" xfId="0" applyFont="1" applyBorder="1" applyAlignment="1">
      <alignment vertical="top" wrapText="1"/>
    </xf>
    <xf numFmtId="0" fontId="198" fillId="0" borderId="42" xfId="0" applyFont="1" applyBorder="1"/>
    <xf numFmtId="0" fontId="196" fillId="0" borderId="48" xfId="0" applyFont="1" applyBorder="1" applyAlignment="1">
      <alignment horizontal="left" vertical="top" wrapText="1" indent="1"/>
    </xf>
    <xf numFmtId="43" fontId="199" fillId="0" borderId="0" xfId="1" applyFont="1"/>
    <xf numFmtId="0" fontId="198" fillId="0" borderId="41" xfId="0" applyFont="1" applyBorder="1"/>
    <xf numFmtId="0" fontId="199" fillId="0" borderId="1" xfId="0" applyFont="1" applyBorder="1"/>
    <xf numFmtId="175" fontId="198" fillId="0" borderId="1" xfId="1" applyNumberFormat="1" applyFont="1" applyBorder="1"/>
    <xf numFmtId="0" fontId="198" fillId="0" borderId="1" xfId="0" applyFont="1" applyBorder="1"/>
    <xf numFmtId="175" fontId="198" fillId="0" borderId="41" xfId="1" applyNumberFormat="1" applyFont="1" applyBorder="1"/>
    <xf numFmtId="0" fontId="198" fillId="0" borderId="33" xfId="0" applyFont="1" applyBorder="1"/>
    <xf numFmtId="175" fontId="199" fillId="0" borderId="1" xfId="1" applyNumberFormat="1" applyFont="1" applyBorder="1"/>
    <xf numFmtId="170" fontId="130" fillId="100" borderId="4" xfId="1" applyNumberFormat="1" applyFont="1" applyFill="1" applyBorder="1" applyAlignment="1">
      <alignment vertical="center"/>
    </xf>
    <xf numFmtId="170" fontId="130" fillId="92" borderId="4" xfId="1" applyNumberFormat="1" applyFont="1" applyFill="1" applyBorder="1" applyAlignment="1">
      <alignment vertical="center"/>
    </xf>
    <xf numFmtId="0" fontId="186" fillId="68" borderId="48" xfId="0" applyFont="1" applyFill="1" applyBorder="1" applyAlignment="1">
      <alignment vertical="top" wrapText="1"/>
    </xf>
    <xf numFmtId="0" fontId="186" fillId="68" borderId="48" xfId="0" applyFont="1" applyFill="1" applyBorder="1" applyAlignment="1">
      <alignment horizontal="left" vertical="top" wrapText="1" indent="1"/>
    </xf>
    <xf numFmtId="175" fontId="198" fillId="68" borderId="0" xfId="38293" applyNumberFormat="1" applyFont="1" applyFill="1"/>
    <xf numFmtId="43" fontId="198" fillId="68" borderId="0" xfId="1" applyFont="1" applyFill="1"/>
    <xf numFmtId="175" fontId="198" fillId="68" borderId="0" xfId="0" applyNumberFormat="1" applyFont="1" applyFill="1"/>
    <xf numFmtId="0" fontId="198" fillId="68" borderId="0" xfId="0" applyFont="1" applyFill="1"/>
    <xf numFmtId="38" fontId="126" fillId="0" borderId="0" xfId="0" applyNumberFormat="1" applyFont="1" applyAlignment="1">
      <alignment vertical="center"/>
    </xf>
    <xf numFmtId="170" fontId="161" fillId="101" borderId="4" xfId="1" applyNumberFormat="1" applyFont="1" applyFill="1" applyBorder="1" applyAlignment="1">
      <alignment vertical="center"/>
    </xf>
    <xf numFmtId="0" fontId="186" fillId="0" borderId="48" xfId="0" applyFont="1" applyBorder="1" applyAlignment="1">
      <alignment horizontal="left" vertical="top" wrapText="1" indent="1"/>
    </xf>
    <xf numFmtId="43" fontId="198" fillId="0" borderId="0" xfId="1" applyFont="1" applyFill="1"/>
    <xf numFmtId="170" fontId="130" fillId="77" borderId="4" xfId="1" applyNumberFormat="1" applyFont="1" applyFill="1" applyBorder="1" applyAlignment="1">
      <alignment vertical="center"/>
    </xf>
    <xf numFmtId="170" fontId="130" fillId="77" borderId="17" xfId="1" applyNumberFormat="1" applyFont="1" applyFill="1" applyBorder="1" applyAlignment="1">
      <alignment vertical="center"/>
    </xf>
    <xf numFmtId="43" fontId="198" fillId="0" borderId="0" xfId="0" applyNumberFormat="1" applyFont="1"/>
    <xf numFmtId="175" fontId="198" fillId="0" borderId="1" xfId="0" applyNumberFormat="1" applyFont="1" applyBorder="1"/>
    <xf numFmtId="43" fontId="199" fillId="0" borderId="1" xfId="1" applyFont="1" applyBorder="1"/>
    <xf numFmtId="0" fontId="129" fillId="61" borderId="3" xfId="0" applyFont="1" applyFill="1" applyBorder="1" applyAlignment="1">
      <alignment vertical="center"/>
    </xf>
    <xf numFmtId="0" fontId="130" fillId="61" borderId="3" xfId="0" applyFont="1" applyFill="1" applyBorder="1" applyAlignment="1">
      <alignment vertical="center"/>
    </xf>
    <xf numFmtId="41" fontId="126" fillId="0" borderId="0" xfId="38553" applyFont="1" applyAlignment="1">
      <alignment vertical="center"/>
    </xf>
    <xf numFmtId="170" fontId="130" fillId="61" borderId="5" xfId="1" applyNumberFormat="1" applyFont="1" applyFill="1" applyBorder="1" applyAlignment="1">
      <alignment vertical="center"/>
    </xf>
    <xf numFmtId="0" fontId="130" fillId="61" borderId="19" xfId="0" applyFont="1" applyFill="1" applyBorder="1" applyAlignment="1">
      <alignment vertical="center"/>
    </xf>
    <xf numFmtId="0" fontId="161" fillId="61" borderId="0" xfId="7" applyFont="1" applyFill="1" applyAlignment="1">
      <alignment vertical="center"/>
    </xf>
    <xf numFmtId="0" fontId="161" fillId="61" borderId="0" xfId="7" applyFont="1" applyFill="1" applyAlignment="1">
      <alignment vertical="center" wrapText="1"/>
    </xf>
    <xf numFmtId="41" fontId="0" fillId="0" borderId="0" xfId="38553" applyFont="1"/>
    <xf numFmtId="170" fontId="204" fillId="0" borderId="0" xfId="58" applyNumberFormat="1" applyFont="1" applyFill="1" applyBorder="1" applyAlignment="1">
      <alignment horizontal="right"/>
    </xf>
    <xf numFmtId="170" fontId="202" fillId="0" borderId="0" xfId="58" applyNumberFormat="1" applyFont="1" applyFill="1" applyAlignment="1">
      <alignment horizontal="right"/>
    </xf>
    <xf numFmtId="170" fontId="203" fillId="0" borderId="18" xfId="58" applyNumberFormat="1" applyFont="1" applyFill="1" applyBorder="1" applyAlignment="1">
      <alignment horizontal="right"/>
    </xf>
    <xf numFmtId="170" fontId="201" fillId="0" borderId="0" xfId="58" applyNumberFormat="1" applyFont="1" applyFill="1" applyAlignment="1">
      <alignment horizontal="right"/>
    </xf>
    <xf numFmtId="170" fontId="202" fillId="0" borderId="0" xfId="58" applyNumberFormat="1" applyFont="1" applyFill="1" applyAlignment="1">
      <alignment horizontal="right" vertical="center"/>
    </xf>
    <xf numFmtId="170" fontId="203" fillId="0" borderId="42" xfId="58" applyNumberFormat="1" applyFont="1" applyFill="1" applyBorder="1" applyAlignment="1">
      <alignment horizontal="right"/>
    </xf>
    <xf numFmtId="170" fontId="204" fillId="0" borderId="0" xfId="38553" applyNumberFormat="1" applyFont="1" applyFill="1" applyBorder="1" applyAlignment="1">
      <alignment horizontal="right"/>
    </xf>
    <xf numFmtId="170" fontId="203" fillId="0" borderId="42" xfId="38553" applyNumberFormat="1" applyFont="1" applyFill="1" applyBorder="1" applyAlignment="1">
      <alignment horizontal="right"/>
    </xf>
    <xf numFmtId="170" fontId="204" fillId="0" borderId="42" xfId="38553" applyNumberFormat="1" applyFont="1" applyFill="1" applyBorder="1" applyAlignment="1">
      <alignment horizontal="right"/>
    </xf>
    <xf numFmtId="0" fontId="113" fillId="0" borderId="0" xfId="0" applyFont="1"/>
    <xf numFmtId="0" fontId="99" fillId="0" borderId="0" xfId="0" applyFont="1"/>
    <xf numFmtId="170" fontId="99" fillId="0" borderId="0" xfId="0" applyNumberFormat="1" applyFont="1"/>
    <xf numFmtId="0" fontId="205" fillId="0" borderId="0" xfId="0" applyFont="1" applyAlignment="1">
      <alignment horizontal="right" vertical="center"/>
    </xf>
    <xf numFmtId="0" fontId="206" fillId="0" borderId="0" xfId="0" applyFont="1" applyAlignment="1">
      <alignment horizontal="right" vertical="center"/>
    </xf>
    <xf numFmtId="0" fontId="206" fillId="0" borderId="0" xfId="0" applyFont="1" applyAlignment="1">
      <alignment horizontal="center" vertical="center"/>
    </xf>
    <xf numFmtId="0" fontId="206" fillId="0" borderId="0" xfId="0" applyFont="1" applyAlignment="1">
      <alignment vertical="center"/>
    </xf>
    <xf numFmtId="170" fontId="201" fillId="0" borderId="0" xfId="91" applyNumberFormat="1" applyFont="1" applyFill="1" applyAlignment="1">
      <alignment horizontal="right" vertical="center" wrapText="1"/>
    </xf>
    <xf numFmtId="41" fontId="99" fillId="0" borderId="0" xfId="38553" applyFont="1" applyFill="1"/>
    <xf numFmtId="170" fontId="99" fillId="0" borderId="0" xfId="38553" applyNumberFormat="1" applyFont="1" applyFill="1"/>
    <xf numFmtId="41" fontId="99" fillId="0" borderId="0" xfId="0" applyNumberFormat="1" applyFont="1"/>
    <xf numFmtId="41" fontId="99" fillId="0" borderId="0" xfId="38553" applyFont="1" applyFill="1" applyAlignment="1">
      <alignment horizontal="right"/>
    </xf>
    <xf numFmtId="170" fontId="201" fillId="0" borderId="60" xfId="91" applyNumberFormat="1" applyFont="1" applyFill="1" applyBorder="1" applyAlignment="1">
      <alignment horizontal="right" vertical="center" wrapText="1"/>
    </xf>
    <xf numFmtId="170" fontId="201" fillId="0" borderId="0" xfId="91" applyNumberFormat="1" applyFont="1" applyFill="1" applyBorder="1" applyAlignment="1">
      <alignment horizontal="right" vertical="center" wrapText="1"/>
    </xf>
    <xf numFmtId="0" fontId="206" fillId="0" borderId="60" xfId="0" applyFont="1" applyBorder="1" applyAlignment="1">
      <alignment vertical="center"/>
    </xf>
    <xf numFmtId="170" fontId="202" fillId="0" borderId="96" xfId="91" applyNumberFormat="1" applyFont="1" applyFill="1" applyBorder="1" applyAlignment="1">
      <alignment horizontal="right" vertical="center" wrapText="1"/>
    </xf>
    <xf numFmtId="170" fontId="202" fillId="0" borderId="0" xfId="91" applyNumberFormat="1" applyFont="1" applyFill="1" applyBorder="1" applyAlignment="1">
      <alignment horizontal="right" vertical="center" wrapText="1"/>
    </xf>
    <xf numFmtId="170" fontId="201" fillId="0" borderId="60" xfId="67" applyNumberFormat="1" applyFont="1" applyFill="1" applyBorder="1" applyAlignment="1">
      <alignment horizontal="right" vertical="center" wrapText="1"/>
    </xf>
    <xf numFmtId="170" fontId="205" fillId="0" borderId="0" xfId="58" applyNumberFormat="1" applyFont="1" applyFill="1" applyAlignment="1">
      <alignment horizontal="right" vertical="center"/>
    </xf>
    <xf numFmtId="43" fontId="99" fillId="0" borderId="0" xfId="0" applyNumberFormat="1" applyFont="1"/>
    <xf numFmtId="170" fontId="202" fillId="0" borderId="60" xfId="91" applyNumberFormat="1" applyFont="1" applyFill="1" applyBorder="1" applyAlignment="1">
      <alignment horizontal="right" vertical="center" wrapText="1"/>
    </xf>
    <xf numFmtId="170" fontId="111" fillId="0" borderId="0" xfId="58" applyNumberFormat="1" applyFont="1" applyFill="1" applyBorder="1" applyAlignment="1">
      <alignment vertical="center"/>
    </xf>
    <xf numFmtId="0" fontId="113" fillId="0" borderId="0" xfId="0" applyFont="1" applyAlignment="1">
      <alignment horizontal="left"/>
    </xf>
    <xf numFmtId="168" fontId="99" fillId="0" borderId="0" xfId="38555" applyFont="1" applyFill="1" applyBorder="1"/>
    <xf numFmtId="168" fontId="99" fillId="0" borderId="0" xfId="38555" applyFont="1" applyFill="1" applyBorder="1" applyAlignment="1">
      <alignment horizontal="center"/>
    </xf>
    <xf numFmtId="170" fontId="99" fillId="0" borderId="0" xfId="38559" applyNumberFormat="1" applyFont="1" applyFill="1" applyBorder="1" applyAlignment="1">
      <alignment horizontal="center"/>
    </xf>
    <xf numFmtId="170" fontId="99" fillId="0" borderId="0" xfId="0" applyNumberFormat="1" applyFont="1" applyAlignment="1">
      <alignment horizontal="center"/>
    </xf>
    <xf numFmtId="170" fontId="99" fillId="0" borderId="0" xfId="38559" applyNumberFormat="1" applyFont="1" applyFill="1" applyBorder="1"/>
    <xf numFmtId="170" fontId="204" fillId="0" borderId="0" xfId="38559" applyNumberFormat="1" applyFont="1" applyFill="1" applyBorder="1"/>
    <xf numFmtId="41" fontId="99" fillId="0" borderId="0" xfId="38553" applyFont="1" applyFill="1" applyAlignment="1">
      <alignment horizontal="center"/>
    </xf>
    <xf numFmtId="41" fontId="99" fillId="0" borderId="0" xfId="38553" applyFont="1"/>
    <xf numFmtId="175" fontId="99" fillId="0" borderId="0" xfId="1" applyNumberFormat="1" applyFont="1"/>
    <xf numFmtId="175" fontId="99" fillId="0" borderId="0" xfId="1" applyNumberFormat="1" applyFont="1" applyFill="1"/>
    <xf numFmtId="175" fontId="99" fillId="0" borderId="0" xfId="38293" applyNumberFormat="1" applyFont="1" applyFill="1"/>
    <xf numFmtId="0" fontId="113" fillId="0" borderId="0" xfId="0" applyFont="1" applyAlignment="1">
      <alignment horizontal="right"/>
    </xf>
    <xf numFmtId="170" fontId="99" fillId="0" borderId="0" xfId="38553" applyNumberFormat="1" applyFont="1" applyFill="1" applyBorder="1"/>
    <xf numFmtId="170" fontId="113" fillId="0" borderId="0" xfId="38553" applyNumberFormat="1" applyFont="1" applyFill="1" applyBorder="1"/>
    <xf numFmtId="170" fontId="113" fillId="0" borderId="95" xfId="38553" applyNumberFormat="1" applyFont="1" applyFill="1" applyBorder="1"/>
    <xf numFmtId="170" fontId="99" fillId="0" borderId="0" xfId="38553" applyNumberFormat="1" applyFont="1" applyFill="1" applyBorder="1" applyAlignment="1">
      <alignment horizontal="right"/>
    </xf>
    <xf numFmtId="0" fontId="99" fillId="0" borderId="0" xfId="0" applyFont="1" applyAlignment="1">
      <alignment horizontal="right"/>
    </xf>
    <xf numFmtId="41" fontId="205" fillId="0" borderId="0" xfId="38553" applyFont="1" applyFill="1" applyAlignment="1">
      <alignment horizontal="right" vertical="center"/>
    </xf>
    <xf numFmtId="41" fontId="205" fillId="0" borderId="0" xfId="4216" applyFont="1" applyFill="1" applyAlignment="1">
      <alignment horizontal="right" vertical="center"/>
    </xf>
    <xf numFmtId="41" fontId="205" fillId="0" borderId="18" xfId="4216" applyFont="1" applyFill="1" applyBorder="1" applyAlignment="1">
      <alignment horizontal="right" vertical="center"/>
    </xf>
    <xf numFmtId="0" fontId="99" fillId="0" borderId="0" xfId="0" applyFont="1" applyAlignment="1">
      <alignment vertical="center"/>
    </xf>
    <xf numFmtId="41" fontId="99" fillId="0" borderId="0" xfId="38553" applyFont="1" applyFill="1" applyBorder="1" applyAlignment="1">
      <alignment horizontal="right"/>
    </xf>
    <xf numFmtId="41" fontId="99" fillId="0" borderId="18" xfId="38553" applyFont="1" applyFill="1" applyBorder="1" applyAlignment="1">
      <alignment horizontal="right"/>
    </xf>
    <xf numFmtId="170" fontId="99" fillId="0" borderId="97" xfId="38554" applyNumberFormat="1" applyFont="1" applyFill="1" applyBorder="1"/>
    <xf numFmtId="170" fontId="99" fillId="0" borderId="5" xfId="38554" applyNumberFormat="1" applyFont="1" applyFill="1" applyBorder="1"/>
    <xf numFmtId="170" fontId="99" fillId="0" borderId="98" xfId="38554" applyNumberFormat="1" applyFont="1" applyFill="1" applyBorder="1"/>
    <xf numFmtId="170" fontId="99" fillId="0" borderId="17" xfId="38554" applyNumberFormat="1" applyFont="1" applyFill="1" applyBorder="1"/>
    <xf numFmtId="170" fontId="113" fillId="0" borderId="33" xfId="38554" applyNumberFormat="1" applyFont="1" applyFill="1" applyBorder="1" applyAlignment="1">
      <alignment horizontal="center" vertical="center"/>
    </xf>
    <xf numFmtId="170" fontId="113" fillId="0" borderId="98" xfId="38554" applyNumberFormat="1" applyFont="1" applyFill="1" applyBorder="1" applyAlignment="1">
      <alignment horizontal="center" vertical="center"/>
    </xf>
    <xf numFmtId="170" fontId="99" fillId="0" borderId="0" xfId="38554" applyNumberFormat="1" applyFont="1" applyFill="1" applyBorder="1"/>
    <xf numFmtId="41" fontId="113" fillId="0" borderId="0" xfId="38553" applyFont="1" applyFill="1"/>
    <xf numFmtId="16" fontId="113" fillId="0" borderId="0" xfId="0" applyNumberFormat="1" applyFont="1" applyAlignment="1">
      <alignment horizontal="right"/>
    </xf>
    <xf numFmtId="170" fontId="99" fillId="0" borderId="0" xfId="0" applyNumberFormat="1" applyFont="1" applyAlignment="1">
      <alignment horizontal="right"/>
    </xf>
    <xf numFmtId="43" fontId="113" fillId="0" borderId="0" xfId="0" applyNumberFormat="1" applyFont="1"/>
    <xf numFmtId="169" fontId="99" fillId="0" borderId="0" xfId="0" applyNumberFormat="1" applyFont="1" applyAlignment="1">
      <alignment horizontal="right"/>
    </xf>
    <xf numFmtId="0" fontId="113" fillId="0" borderId="0" xfId="1" applyNumberFormat="1" applyFont="1" applyAlignment="1">
      <alignment horizontal="right"/>
    </xf>
    <xf numFmtId="175" fontId="113" fillId="0" borderId="0" xfId="1" applyNumberFormat="1" applyFont="1" applyAlignment="1">
      <alignment horizontal="right"/>
    </xf>
    <xf numFmtId="175" fontId="113" fillId="0" borderId="0" xfId="1" applyNumberFormat="1" applyFont="1"/>
    <xf numFmtId="170" fontId="204" fillId="0" borderId="0" xfId="58" applyNumberFormat="1" applyFont="1" applyFill="1" applyBorder="1" applyAlignment="1">
      <alignment horizontal="right" wrapText="1"/>
    </xf>
    <xf numFmtId="175" fontId="204" fillId="0" borderId="0" xfId="58" applyNumberFormat="1" applyFont="1" applyFill="1" applyBorder="1" applyAlignment="1">
      <alignment horizontal="right" wrapText="1"/>
    </xf>
    <xf numFmtId="170" fontId="203" fillId="0" borderId="42" xfId="58" applyNumberFormat="1" applyFont="1" applyFill="1" applyBorder="1" applyAlignment="1">
      <alignment horizontal="right" wrapText="1"/>
    </xf>
    <xf numFmtId="170" fontId="204" fillId="0" borderId="42" xfId="58" applyNumberFormat="1" applyFont="1" applyFill="1" applyBorder="1" applyAlignment="1">
      <alignment horizontal="right" wrapText="1"/>
    </xf>
    <xf numFmtId="170" fontId="113" fillId="0" borderId="42" xfId="0" applyNumberFormat="1" applyFont="1" applyBorder="1"/>
    <xf numFmtId="41" fontId="99" fillId="0" borderId="0" xfId="38553" applyFont="1" applyFill="1" applyAlignment="1"/>
    <xf numFmtId="41" fontId="113" fillId="0" borderId="42" xfId="38553" applyFont="1" applyFill="1" applyBorder="1" applyAlignment="1"/>
    <xf numFmtId="170" fontId="99" fillId="0" borderId="18" xfId="38553" applyNumberFormat="1" applyFont="1" applyFill="1" applyBorder="1" applyAlignment="1"/>
    <xf numFmtId="170" fontId="113" fillId="0" borderId="42" xfId="38553" applyNumberFormat="1" applyFont="1" applyFill="1" applyBorder="1" applyAlignment="1"/>
    <xf numFmtId="168" fontId="99" fillId="0" borderId="18" xfId="38553" applyNumberFormat="1" applyFont="1" applyFill="1" applyBorder="1" applyAlignment="1"/>
    <xf numFmtId="41" fontId="113" fillId="0" borderId="0" xfId="38553" applyFont="1" applyFill="1" applyAlignment="1">
      <alignment horizontal="right"/>
    </xf>
    <xf numFmtId="41" fontId="113" fillId="0" borderId="49" xfId="38553" applyFont="1" applyFill="1" applyBorder="1" applyAlignment="1">
      <alignment horizontal="right"/>
    </xf>
    <xf numFmtId="170" fontId="99" fillId="0" borderId="0" xfId="1" applyNumberFormat="1" applyFont="1" applyFill="1"/>
    <xf numFmtId="170" fontId="202" fillId="0" borderId="21" xfId="1" applyNumberFormat="1" applyFont="1" applyFill="1" applyBorder="1"/>
    <xf numFmtId="170" fontId="113" fillId="0" borderId="0" xfId="1" applyNumberFormat="1" applyFont="1" applyFill="1" applyAlignment="1">
      <alignment horizontal="center"/>
    </xf>
    <xf numFmtId="0" fontId="99" fillId="0" borderId="0" xfId="0" applyFont="1" applyAlignment="1">
      <alignment vertical="top"/>
    </xf>
    <xf numFmtId="170" fontId="99" fillId="0" borderId="0" xfId="1" applyNumberFormat="1" applyFont="1" applyFill="1" applyAlignment="1">
      <alignment vertical="top"/>
    </xf>
    <xf numFmtId="170" fontId="201" fillId="0" borderId="0" xfId="1" applyNumberFormat="1" applyFont="1" applyFill="1"/>
    <xf numFmtId="175" fontId="113" fillId="0" borderId="0" xfId="1" applyNumberFormat="1" applyFont="1" applyFill="1"/>
    <xf numFmtId="9" fontId="99" fillId="0" borderId="0" xfId="225" applyFont="1" applyFill="1"/>
    <xf numFmtId="175" fontId="99" fillId="0" borderId="1" xfId="1" applyNumberFormat="1" applyFont="1" applyFill="1" applyBorder="1"/>
    <xf numFmtId="175" fontId="99" fillId="0" borderId="0" xfId="1" applyNumberFormat="1" applyFont="1" applyFill="1" applyBorder="1"/>
    <xf numFmtId="175" fontId="99" fillId="0" borderId="17" xfId="1" applyNumberFormat="1" applyFont="1" applyFill="1" applyBorder="1"/>
    <xf numFmtId="175" fontId="99" fillId="0" borderId="5" xfId="1" applyNumberFormat="1" applyFont="1" applyFill="1" applyBorder="1"/>
    <xf numFmtId="175" fontId="99" fillId="0" borderId="33" xfId="1" applyNumberFormat="1" applyFont="1" applyFill="1" applyBorder="1"/>
    <xf numFmtId="175" fontId="208" fillId="0" borderId="0" xfId="1" applyNumberFormat="1" applyFont="1" applyFill="1"/>
    <xf numFmtId="175" fontId="99" fillId="0" borderId="79" xfId="1" applyNumberFormat="1" applyFont="1" applyFill="1" applyBorder="1"/>
    <xf numFmtId="175" fontId="99" fillId="0" borderId="80" xfId="1" applyNumberFormat="1" applyFont="1" applyFill="1" applyBorder="1"/>
    <xf numFmtId="175" fontId="99" fillId="0" borderId="51" xfId="1" applyNumberFormat="1" applyFont="1" applyFill="1" applyBorder="1"/>
    <xf numFmtId="175" fontId="99" fillId="0" borderId="81" xfId="1" applyNumberFormat="1" applyFont="1" applyFill="1" applyBorder="1"/>
    <xf numFmtId="175" fontId="99" fillId="0" borderId="83" xfId="1" applyNumberFormat="1" applyFont="1" applyFill="1" applyBorder="1"/>
    <xf numFmtId="175" fontId="99" fillId="0" borderId="85" xfId="1" applyNumberFormat="1" applyFont="1" applyFill="1" applyBorder="1"/>
    <xf numFmtId="175" fontId="209" fillId="0" borderId="0" xfId="1" applyNumberFormat="1" applyFont="1" applyFill="1"/>
    <xf numFmtId="175" fontId="99" fillId="0" borderId="16" xfId="1" applyNumberFormat="1" applyFont="1" applyFill="1" applyBorder="1"/>
    <xf numFmtId="175" fontId="99" fillId="0" borderId="42" xfId="1" applyNumberFormat="1" applyFont="1" applyFill="1" applyBorder="1"/>
    <xf numFmtId="175" fontId="99" fillId="0" borderId="0" xfId="1" applyNumberFormat="1" applyFont="1" applyFill="1" applyAlignment="1">
      <alignment vertical="center"/>
    </xf>
    <xf numFmtId="0" fontId="113" fillId="0" borderId="42" xfId="0" applyFont="1" applyBorder="1"/>
    <xf numFmtId="170" fontId="113" fillId="0" borderId="0" xfId="38553" applyNumberFormat="1" applyFont="1" applyFill="1" applyBorder="1" applyAlignment="1"/>
    <xf numFmtId="0" fontId="113" fillId="0" borderId="34" xfId="0" applyFont="1" applyBorder="1"/>
    <xf numFmtId="170" fontId="113" fillId="0" borderId="42" xfId="0" applyNumberFormat="1" applyFont="1" applyBorder="1" applyAlignment="1">
      <alignment horizontal="right"/>
    </xf>
    <xf numFmtId="170" fontId="99" fillId="0" borderId="18" xfId="38553" applyNumberFormat="1" applyFont="1" applyFill="1" applyBorder="1" applyAlignment="1">
      <alignment horizontal="right"/>
    </xf>
    <xf numFmtId="170" fontId="113" fillId="0" borderId="42" xfId="38553" applyNumberFormat="1" applyFont="1" applyFill="1" applyBorder="1" applyAlignment="1">
      <alignment horizontal="right"/>
    </xf>
    <xf numFmtId="170" fontId="113" fillId="0" borderId="0" xfId="38553" applyNumberFormat="1" applyFont="1" applyFill="1" applyBorder="1" applyAlignment="1">
      <alignment horizontal="right"/>
    </xf>
    <xf numFmtId="170" fontId="99" fillId="0" borderId="0" xfId="38553" applyNumberFormat="1" applyFont="1" applyFill="1" applyAlignment="1">
      <alignment horizontal="right"/>
    </xf>
    <xf numFmtId="41" fontId="99" fillId="0" borderId="18" xfId="38553" applyFont="1" applyFill="1" applyBorder="1"/>
    <xf numFmtId="170" fontId="99" fillId="0" borderId="18" xfId="38553" applyNumberFormat="1" applyFont="1" applyFill="1" applyBorder="1"/>
    <xf numFmtId="170" fontId="203" fillId="0" borderId="0" xfId="58" applyNumberFormat="1" applyFont="1" applyFill="1" applyBorder="1" applyAlignment="1">
      <alignment horizontal="right" wrapText="1"/>
    </xf>
    <xf numFmtId="170" fontId="99" fillId="0" borderId="0" xfId="38559" applyNumberFormat="1" applyFont="1" applyFill="1" applyAlignment="1">
      <alignment horizontal="right"/>
    </xf>
    <xf numFmtId="175" fontId="99" fillId="0" borderId="0" xfId="1" applyNumberFormat="1" applyFont="1" applyFill="1" applyBorder="1" applyAlignment="1">
      <alignment horizontal="right"/>
    </xf>
    <xf numFmtId="170" fontId="201" fillId="0" borderId="0" xfId="38566" applyNumberFormat="1" applyFont="1" applyFill="1" applyBorder="1" applyAlignment="1">
      <alignment horizontal="right" wrapText="1"/>
    </xf>
    <xf numFmtId="170" fontId="201" fillId="0" borderId="18" xfId="38566" applyNumberFormat="1" applyFont="1" applyFill="1" applyBorder="1" applyAlignment="1">
      <alignment horizontal="right" wrapText="1"/>
    </xf>
    <xf numFmtId="170" fontId="201" fillId="0" borderId="18" xfId="38567" applyNumberFormat="1" applyFont="1" applyFill="1" applyBorder="1" applyAlignment="1">
      <alignment horizontal="right" wrapText="1"/>
    </xf>
    <xf numFmtId="170" fontId="202" fillId="0" borderId="0" xfId="38567" applyNumberFormat="1" applyFont="1" applyFill="1" applyBorder="1" applyAlignment="1">
      <alignment horizontal="right" wrapText="1"/>
    </xf>
    <xf numFmtId="199" fontId="99" fillId="0" borderId="0" xfId="38559" applyNumberFormat="1" applyFont="1" applyFill="1" applyAlignment="1">
      <alignment horizontal="right"/>
    </xf>
    <xf numFmtId="170" fontId="203" fillId="0" borderId="18" xfId="38553" applyNumberFormat="1" applyFont="1" applyFill="1" applyBorder="1" applyAlignment="1">
      <alignment horizontal="right"/>
    </xf>
    <xf numFmtId="170" fontId="113" fillId="0" borderId="0" xfId="38559" applyNumberFormat="1" applyFont="1" applyFill="1" applyAlignment="1">
      <alignment horizontal="right"/>
    </xf>
    <xf numFmtId="199" fontId="113" fillId="0" borderId="0" xfId="38559" applyNumberFormat="1" applyFont="1" applyFill="1" applyBorder="1" applyAlignment="1">
      <alignment horizontal="right"/>
    </xf>
    <xf numFmtId="170" fontId="113" fillId="0" borderId="0" xfId="38559" applyNumberFormat="1" applyFont="1" applyFill="1" applyBorder="1" applyAlignment="1">
      <alignment horizontal="right"/>
    </xf>
    <xf numFmtId="170" fontId="202" fillId="0" borderId="0" xfId="38566" applyNumberFormat="1" applyFont="1" applyFill="1" applyBorder="1" applyAlignment="1">
      <alignment horizontal="right" wrapText="1"/>
    </xf>
    <xf numFmtId="170" fontId="99" fillId="0" borderId="0" xfId="1" applyNumberFormat="1" applyFont="1" applyFill="1" applyBorder="1" applyAlignment="1">
      <alignment horizontal="right"/>
    </xf>
    <xf numFmtId="170" fontId="99" fillId="0" borderId="0" xfId="38559" applyNumberFormat="1" applyFont="1" applyFill="1" applyBorder="1" applyAlignment="1">
      <alignment horizontal="right"/>
    </xf>
    <xf numFmtId="175" fontId="202" fillId="0" borderId="34" xfId="1" applyNumberFormat="1" applyFont="1" applyFill="1" applyBorder="1" applyAlignment="1">
      <alignment horizontal="right" wrapText="1"/>
    </xf>
    <xf numFmtId="170" fontId="113" fillId="0" borderId="34" xfId="38553" applyNumberFormat="1" applyFont="1" applyFill="1" applyBorder="1"/>
    <xf numFmtId="170" fontId="203" fillId="0" borderId="34" xfId="58" applyNumberFormat="1" applyFont="1" applyFill="1" applyBorder="1" applyAlignment="1">
      <alignment horizontal="right" wrapText="1"/>
    </xf>
    <xf numFmtId="170" fontId="113" fillId="0" borderId="0" xfId="38553" applyNumberFormat="1" applyFont="1" applyFill="1"/>
    <xf numFmtId="170" fontId="111" fillId="0" borderId="0" xfId="38553" applyNumberFormat="1" applyFont="1" applyFill="1"/>
    <xf numFmtId="170" fontId="113" fillId="0" borderId="42" xfId="38553" applyNumberFormat="1" applyFont="1" applyFill="1" applyBorder="1"/>
    <xf numFmtId="170" fontId="113" fillId="0" borderId="72" xfId="38553" applyNumberFormat="1" applyFont="1" applyFill="1" applyBorder="1"/>
    <xf numFmtId="41" fontId="0" fillId="0" borderId="0" xfId="0" applyNumberFormat="1"/>
    <xf numFmtId="170" fontId="0" fillId="0" borderId="0" xfId="0" applyNumberFormat="1"/>
    <xf numFmtId="41" fontId="3" fillId="0" borderId="0" xfId="38553" applyFont="1"/>
    <xf numFmtId="170" fontId="0" fillId="0" borderId="0" xfId="38553" applyNumberFormat="1" applyFont="1"/>
    <xf numFmtId="170" fontId="23" fillId="0" borderId="0" xfId="0" applyNumberFormat="1" applyFont="1"/>
    <xf numFmtId="0" fontId="21" fillId="0" borderId="0" xfId="0" applyFont="1"/>
    <xf numFmtId="0" fontId="23" fillId="0" borderId="0" xfId="0" applyFont="1"/>
    <xf numFmtId="170" fontId="201" fillId="0" borderId="0" xfId="38571" applyNumberFormat="1" applyFont="1" applyFill="1" applyBorder="1" applyAlignment="1">
      <alignment horizontal="right" wrapText="1"/>
    </xf>
    <xf numFmtId="170" fontId="201" fillId="0" borderId="0" xfId="38571" applyNumberFormat="1" applyFont="1" applyFill="1" applyAlignment="1">
      <alignment horizontal="right" wrapText="1"/>
    </xf>
    <xf numFmtId="170" fontId="201" fillId="0" borderId="42" xfId="38571" applyNumberFormat="1" applyFont="1" applyFill="1" applyBorder="1" applyAlignment="1">
      <alignment horizontal="right" wrapText="1"/>
    </xf>
    <xf numFmtId="170" fontId="202" fillId="0" borderId="0" xfId="38571" applyNumberFormat="1" applyFont="1" applyFill="1" applyAlignment="1">
      <alignment horizontal="right" wrapText="1"/>
    </xf>
    <xf numFmtId="170" fontId="202" fillId="0" borderId="42" xfId="38571" applyNumberFormat="1" applyFont="1" applyFill="1" applyBorder="1" applyAlignment="1">
      <alignment horizontal="right" wrapText="1"/>
    </xf>
    <xf numFmtId="168" fontId="202" fillId="0" borderId="42" xfId="38571" applyNumberFormat="1" applyFont="1" applyFill="1" applyBorder="1" applyAlignment="1">
      <alignment horizontal="right" wrapText="1"/>
    </xf>
    <xf numFmtId="168" fontId="202" fillId="0" borderId="0" xfId="38571" applyNumberFormat="1" applyFont="1" applyFill="1" applyAlignment="1">
      <alignment horizontal="right" wrapText="1"/>
    </xf>
    <xf numFmtId="203" fontId="99" fillId="0" borderId="0" xfId="38553" applyNumberFormat="1" applyFont="1" applyFill="1"/>
    <xf numFmtId="170" fontId="202" fillId="0" borderId="42" xfId="38571" applyNumberFormat="1" applyFont="1" applyFill="1" applyBorder="1" applyAlignment="1">
      <alignment horizontal="right" vertical="center" wrapText="1"/>
    </xf>
    <xf numFmtId="170" fontId="113" fillId="0" borderId="18" xfId="38553" applyNumberFormat="1" applyFont="1" applyFill="1" applyBorder="1" applyAlignment="1">
      <alignment horizontal="right"/>
    </xf>
    <xf numFmtId="203" fontId="113" fillId="0" borderId="0" xfId="38553" applyNumberFormat="1" applyFont="1" applyFill="1"/>
    <xf numFmtId="170" fontId="113" fillId="0" borderId="0" xfId="38553" applyNumberFormat="1" applyFont="1" applyFill="1" applyAlignment="1">
      <alignment horizontal="right"/>
    </xf>
    <xf numFmtId="41" fontId="99" fillId="0" borderId="0" xfId="38553" applyFont="1" applyFill="1" applyBorder="1" applyAlignment="1"/>
    <xf numFmtId="0" fontId="99" fillId="102" borderId="0" xfId="0" applyFont="1" applyFill="1"/>
    <xf numFmtId="170" fontId="113" fillId="0" borderId="42" xfId="38559" applyNumberFormat="1" applyFont="1" applyFill="1" applyBorder="1" applyAlignment="1">
      <alignment horizontal="center"/>
    </xf>
    <xf numFmtId="170" fontId="113" fillId="0" borderId="0" xfId="38559" applyNumberFormat="1" applyFont="1" applyFill="1" applyBorder="1" applyAlignment="1">
      <alignment horizontal="center"/>
    </xf>
    <xf numFmtId="170" fontId="99" fillId="0" borderId="0" xfId="1" applyNumberFormat="1" applyFont="1" applyBorder="1"/>
    <xf numFmtId="0" fontId="99" fillId="0" borderId="72" xfId="0" applyFont="1" applyBorder="1"/>
    <xf numFmtId="175" fontId="99" fillId="0" borderId="72" xfId="1" applyNumberFormat="1" applyFont="1" applyBorder="1"/>
    <xf numFmtId="170" fontId="99" fillId="0" borderId="72" xfId="1" applyNumberFormat="1" applyFont="1" applyBorder="1"/>
    <xf numFmtId="170" fontId="99" fillId="0" borderId="0" xfId="38559" applyNumberFormat="1" applyFont="1" applyFill="1" applyAlignment="1">
      <alignment horizontal="center"/>
    </xf>
    <xf numFmtId="170" fontId="212" fillId="0" borderId="0" xfId="38570" quotePrefix="1" applyNumberFormat="1" applyFont="1" applyFill="1" applyBorder="1" applyAlignment="1">
      <alignment horizontal="right" wrapText="1"/>
    </xf>
    <xf numFmtId="203" fontId="113" fillId="0" borderId="0" xfId="38553" applyNumberFormat="1" applyFont="1" applyFill="1" applyAlignment="1">
      <alignment horizontal="right"/>
    </xf>
    <xf numFmtId="0" fontId="213" fillId="0" borderId="0" xfId="0" applyFont="1"/>
    <xf numFmtId="0" fontId="8" fillId="0" borderId="0" xfId="0" applyFont="1"/>
    <xf numFmtId="203" fontId="99" fillId="0" borderId="0" xfId="38553" applyNumberFormat="1" applyFont="1" applyFill="1" applyAlignment="1">
      <alignment horizontal="right"/>
    </xf>
    <xf numFmtId="204" fontId="99" fillId="0" borderId="0" xfId="38553" applyNumberFormat="1" applyFont="1" applyFill="1" applyAlignment="1">
      <alignment horizontal="right"/>
    </xf>
    <xf numFmtId="41" fontId="99" fillId="0" borderId="34" xfId="38553" applyFont="1" applyFill="1" applyBorder="1" applyAlignment="1">
      <alignment horizontal="right"/>
    </xf>
    <xf numFmtId="0" fontId="206" fillId="0" borderId="60" xfId="0" applyFont="1" applyBorder="1" applyAlignment="1">
      <alignment horizontal="center" vertical="center"/>
    </xf>
    <xf numFmtId="0" fontId="113" fillId="0" borderId="60" xfId="0" applyFont="1" applyBorder="1"/>
    <xf numFmtId="0" fontId="99" fillId="0" borderId="0" xfId="0" applyFont="1" applyAlignment="1">
      <alignment horizontal="right" vertical="center"/>
    </xf>
    <xf numFmtId="41" fontId="205" fillId="0" borderId="0" xfId="38553" applyFont="1" applyFill="1" applyBorder="1" applyAlignment="1">
      <alignment horizontal="right" vertical="center"/>
    </xf>
    <xf numFmtId="41" fontId="206" fillId="0" borderId="0" xfId="38553" applyFont="1" applyFill="1" applyBorder="1" applyAlignment="1">
      <alignment horizontal="right" vertical="center"/>
    </xf>
    <xf numFmtId="41" fontId="206" fillId="0" borderId="0" xfId="38553" applyFont="1" applyFill="1" applyBorder="1" applyAlignment="1">
      <alignment vertical="center"/>
    </xf>
    <xf numFmtId="41" fontId="99" fillId="0" borderId="0" xfId="38553" applyFont="1" applyFill="1" applyBorder="1" applyAlignment="1">
      <alignment horizontal="right" vertical="center"/>
    </xf>
    <xf numFmtId="170" fontId="99" fillId="0" borderId="0" xfId="38553" applyNumberFormat="1" applyFont="1" applyFill="1" applyBorder="1" applyAlignment="1">
      <alignment horizontal="right" vertical="center"/>
    </xf>
    <xf numFmtId="170" fontId="99" fillId="0" borderId="34" xfId="38553" applyNumberFormat="1" applyFont="1" applyFill="1" applyBorder="1" applyAlignment="1">
      <alignment horizontal="right"/>
    </xf>
    <xf numFmtId="0" fontId="206" fillId="0" borderId="0" xfId="0" applyFont="1" applyAlignment="1">
      <alignment horizontal="center" vertical="center" wrapText="1"/>
    </xf>
    <xf numFmtId="199" fontId="99" fillId="0" borderId="0" xfId="0" applyNumberFormat="1" applyFont="1"/>
    <xf numFmtId="206" fontId="99" fillId="0" borderId="0" xfId="38555" applyNumberFormat="1" applyFont="1" applyFill="1" applyBorder="1"/>
    <xf numFmtId="206" fontId="99" fillId="0" borderId="0" xfId="38555" applyNumberFormat="1" applyFont="1" applyFill="1" applyBorder="1" applyAlignment="1">
      <alignment vertical="center"/>
    </xf>
    <xf numFmtId="206" fontId="113" fillId="0" borderId="0" xfId="38555" applyNumberFormat="1" applyFont="1" applyFill="1" applyBorder="1" applyAlignment="1" applyProtection="1">
      <alignment horizontal="center" vertical="center"/>
    </xf>
    <xf numFmtId="206" fontId="113" fillId="0" borderId="0" xfId="38555" applyNumberFormat="1" applyFont="1" applyFill="1" applyBorder="1" applyAlignment="1" applyProtection="1">
      <alignment horizontal="center" vertical="center" wrapText="1"/>
    </xf>
    <xf numFmtId="206" fontId="99" fillId="0" borderId="0" xfId="38553" applyNumberFormat="1" applyFont="1" applyFill="1"/>
    <xf numFmtId="207" fontId="113" fillId="0" borderId="0" xfId="38553" applyNumberFormat="1" applyFont="1" applyFill="1" applyBorder="1" applyAlignment="1" applyProtection="1">
      <alignment horizontal="center" vertical="center" wrapText="1"/>
    </xf>
    <xf numFmtId="207" fontId="99" fillId="0" borderId="0" xfId="38553" applyNumberFormat="1" applyFont="1" applyFill="1"/>
    <xf numFmtId="207" fontId="99" fillId="0" borderId="0" xfId="38553" applyNumberFormat="1" applyFont="1" applyFill="1" applyAlignment="1">
      <alignment horizontal="center"/>
    </xf>
    <xf numFmtId="207" fontId="113" fillId="0" borderId="0" xfId="38555" applyNumberFormat="1" applyFont="1" applyFill="1" applyBorder="1" applyAlignment="1" applyProtection="1">
      <alignment horizontal="center" vertical="center" wrapText="1"/>
    </xf>
    <xf numFmtId="207" fontId="201" fillId="0" borderId="0" xfId="38553" applyNumberFormat="1" applyFont="1" applyFill="1"/>
    <xf numFmtId="41" fontId="113" fillId="0" borderId="0" xfId="38553" applyFont="1" applyFill="1" applyBorder="1" applyAlignment="1"/>
    <xf numFmtId="170" fontId="99" fillId="0" borderId="0" xfId="1" applyNumberFormat="1" applyFont="1" applyFill="1" applyBorder="1" applyAlignment="1">
      <alignment horizontal="center"/>
    </xf>
    <xf numFmtId="170" fontId="201" fillId="0" borderId="18" xfId="38567" applyNumberFormat="1" applyFont="1" applyFill="1" applyBorder="1" applyAlignment="1">
      <alignment horizontal="center" wrapText="1"/>
    </xf>
    <xf numFmtId="170" fontId="202" fillId="0" borderId="0" xfId="38567" applyNumberFormat="1" applyFont="1" applyFill="1" applyBorder="1" applyAlignment="1">
      <alignment horizontal="center" wrapText="1"/>
    </xf>
    <xf numFmtId="170" fontId="99" fillId="0" borderId="0" xfId="38559" applyNumberFormat="1" applyFont="1" applyFill="1" applyBorder="1" applyAlignment="1"/>
    <xf numFmtId="170" fontId="201" fillId="0" borderId="18" xfId="38567" applyNumberFormat="1" applyFont="1" applyFill="1" applyBorder="1" applyAlignment="1">
      <alignment wrapText="1"/>
    </xf>
    <xf numFmtId="41" fontId="99" fillId="0" borderId="0" xfId="38553" applyFont="1" applyFill="1" applyAlignment="1">
      <alignment vertical="center"/>
    </xf>
    <xf numFmtId="203" fontId="99" fillId="0" borderId="18" xfId="38553" applyNumberFormat="1" applyFont="1" applyFill="1" applyBorder="1"/>
    <xf numFmtId="170" fontId="114" fillId="0" borderId="0" xfId="58" applyNumberFormat="1" applyFont="1" applyFill="1" applyAlignment="1">
      <alignment horizontal="right"/>
    </xf>
    <xf numFmtId="0" fontId="202" fillId="2" borderId="0" xfId="0" applyFont="1" applyFill="1" applyAlignment="1">
      <alignment horizontal="center" vertical="center" wrapText="1"/>
    </xf>
    <xf numFmtId="0" fontId="110" fillId="103" borderId="0" xfId="0" applyFont="1" applyFill="1" applyAlignment="1">
      <alignment horizontal="center" vertical="center" wrapText="1"/>
    </xf>
    <xf numFmtId="0" fontId="113" fillId="103" borderId="0" xfId="0" applyFont="1" applyFill="1" applyAlignment="1">
      <alignment horizontal="center" vertical="center" wrapText="1"/>
    </xf>
    <xf numFmtId="41" fontId="99" fillId="0" borderId="0" xfId="38553" applyFont="1" applyBorder="1"/>
    <xf numFmtId="9" fontId="99" fillId="0" borderId="0" xfId="225" applyFont="1" applyBorder="1"/>
    <xf numFmtId="0" fontId="110" fillId="104" borderId="0" xfId="0" applyFont="1" applyFill="1" applyAlignment="1">
      <alignment vertical="center"/>
    </xf>
    <xf numFmtId="0" fontId="110" fillId="105" borderId="0" xfId="0" applyFont="1" applyFill="1" applyAlignment="1">
      <alignment horizontal="center" vertical="center" wrapText="1"/>
    </xf>
    <xf numFmtId="41" fontId="0" fillId="0" borderId="0" xfId="38553" applyFont="1" applyFill="1"/>
    <xf numFmtId="41" fontId="201" fillId="0" borderId="0" xfId="38553" applyFont="1" applyFill="1" applyAlignment="1">
      <alignment vertical="center"/>
    </xf>
    <xf numFmtId="205" fontId="99" fillId="0" borderId="0" xfId="38553" applyNumberFormat="1" applyFont="1" applyFill="1" applyAlignment="1">
      <alignment horizontal="center"/>
    </xf>
    <xf numFmtId="170" fontId="99" fillId="0" borderId="97" xfId="38554" applyNumberFormat="1" applyFont="1" applyFill="1" applyBorder="1" applyAlignment="1">
      <alignment horizontal="center"/>
    </xf>
    <xf numFmtId="170" fontId="99" fillId="0" borderId="5" xfId="38554" applyNumberFormat="1" applyFont="1" applyFill="1" applyBorder="1" applyAlignment="1">
      <alignment horizontal="center"/>
    </xf>
    <xf numFmtId="170" fontId="99" fillId="0" borderId="98" xfId="38554" applyNumberFormat="1" applyFont="1" applyFill="1" applyBorder="1" applyAlignment="1">
      <alignment horizontal="center"/>
    </xf>
    <xf numFmtId="170" fontId="206" fillId="0" borderId="42" xfId="38553" applyNumberFormat="1" applyFont="1" applyFill="1" applyBorder="1" applyAlignment="1">
      <alignment horizontal="center" vertical="center"/>
    </xf>
    <xf numFmtId="1" fontId="214" fillId="0" borderId="0" xfId="38553" applyNumberFormat="1" applyFont="1" applyFill="1" applyBorder="1"/>
    <xf numFmtId="170" fontId="215" fillId="0" borderId="0" xfId="38553" applyNumberFormat="1" applyFont="1" applyFill="1" applyBorder="1"/>
    <xf numFmtId="170" fontId="214" fillId="0" borderId="0" xfId="38553" applyNumberFormat="1" applyFont="1" applyFill="1" applyBorder="1"/>
    <xf numFmtId="170" fontId="214" fillId="0" borderId="95" xfId="38553" applyNumberFormat="1" applyFont="1" applyFill="1" applyBorder="1"/>
    <xf numFmtId="41" fontId="206" fillId="0" borderId="42" xfId="38553" applyFont="1" applyFill="1" applyBorder="1" applyAlignment="1">
      <alignment horizontal="center" vertical="center"/>
    </xf>
    <xf numFmtId="41" fontId="113" fillId="0" borderId="42" xfId="38553" applyFont="1" applyFill="1" applyBorder="1" applyAlignment="1">
      <alignment horizontal="center"/>
    </xf>
    <xf numFmtId="9" fontId="201" fillId="0" borderId="0" xfId="225" applyFont="1" applyFill="1"/>
    <xf numFmtId="43" fontId="114" fillId="0" borderId="0" xfId="1" applyFont="1" applyFill="1" applyAlignment="1">
      <alignment horizontal="right"/>
    </xf>
    <xf numFmtId="175" fontId="114" fillId="0" borderId="0" xfId="1" applyNumberFormat="1" applyFont="1" applyFill="1" applyAlignment="1">
      <alignment horizontal="right"/>
    </xf>
    <xf numFmtId="175" fontId="114" fillId="0" borderId="0" xfId="38553" applyNumberFormat="1" applyFont="1" applyFill="1" applyAlignment="1">
      <alignment horizontal="right"/>
    </xf>
    <xf numFmtId="175" fontId="110" fillId="0" borderId="0" xfId="1" applyNumberFormat="1" applyFont="1" applyFill="1" applyAlignment="1">
      <alignment horizontal="right"/>
    </xf>
    <xf numFmtId="170" fontId="111" fillId="0" borderId="0" xfId="38553" applyNumberFormat="1" applyFont="1" applyFill="1" applyBorder="1" applyAlignment="1">
      <alignment horizontal="right"/>
    </xf>
    <xf numFmtId="175" fontId="111" fillId="0" borderId="0" xfId="1" applyNumberFormat="1" applyFont="1" applyFill="1" applyAlignment="1">
      <alignment horizontal="right"/>
    </xf>
    <xf numFmtId="170" fontId="111" fillId="0" borderId="0" xfId="38559" applyNumberFormat="1" applyFont="1" applyFill="1" applyAlignment="1">
      <alignment horizontal="right"/>
    </xf>
    <xf numFmtId="1" fontId="202" fillId="0" borderId="0" xfId="1" applyNumberFormat="1" applyFont="1" applyFill="1" applyAlignment="1">
      <alignment horizontal="right"/>
    </xf>
    <xf numFmtId="1" fontId="202" fillId="0" borderId="0" xfId="38559" applyNumberFormat="1" applyFont="1" applyFill="1" applyAlignment="1">
      <alignment horizontal="right"/>
    </xf>
    <xf numFmtId="170" fontId="99" fillId="0" borderId="18" xfId="0" applyNumberFormat="1" applyFont="1" applyBorder="1"/>
    <xf numFmtId="170" fontId="113" fillId="0" borderId="0" xfId="0" applyNumberFormat="1" applyFont="1"/>
    <xf numFmtId="170" fontId="113" fillId="0" borderId="34" xfId="0" applyNumberFormat="1" applyFont="1" applyBorder="1"/>
    <xf numFmtId="0" fontId="113" fillId="0" borderId="97" xfId="0" applyFont="1" applyBorder="1" applyAlignment="1">
      <alignment horizontal="center" vertical="center" wrapText="1"/>
    </xf>
    <xf numFmtId="0" fontId="110" fillId="0" borderId="17" xfId="0" applyFont="1" applyBorder="1" applyAlignment="1">
      <alignment vertical="center"/>
    </xf>
    <xf numFmtId="0" fontId="113" fillId="0" borderId="1" xfId="0" applyFont="1" applyBorder="1" applyAlignment="1">
      <alignment horizontal="center" vertical="center" wrapText="1"/>
    </xf>
    <xf numFmtId="0" fontId="99" fillId="0" borderId="97" xfId="0" applyFont="1" applyBorder="1"/>
    <xf numFmtId="41" fontId="99" fillId="0" borderId="5" xfId="38553" applyFont="1" applyFill="1" applyBorder="1" applyAlignment="1">
      <alignment horizontal="right"/>
    </xf>
    <xf numFmtId="0" fontId="99" fillId="0" borderId="5" xfId="0" applyFont="1" applyBorder="1"/>
    <xf numFmtId="0" fontId="99" fillId="0" borderId="33" xfId="0" applyFont="1" applyBorder="1"/>
    <xf numFmtId="0" fontId="113" fillId="0" borderId="17" xfId="0" applyFont="1" applyBorder="1"/>
    <xf numFmtId="0" fontId="113" fillId="0" borderId="33" xfId="0" applyFont="1" applyBorder="1"/>
    <xf numFmtId="170" fontId="113" fillId="0" borderId="1" xfId="0" applyNumberFormat="1" applyFont="1" applyBorder="1" applyAlignment="1">
      <alignment horizontal="center" vertical="center" wrapText="1"/>
    </xf>
    <xf numFmtId="170" fontId="113" fillId="0" borderId="97" xfId="0" applyNumberFormat="1" applyFont="1" applyBorder="1" applyAlignment="1">
      <alignment horizontal="center" vertical="center" wrapText="1"/>
    </xf>
    <xf numFmtId="41" fontId="99" fillId="0" borderId="17" xfId="38553" applyFont="1" applyFill="1" applyBorder="1" applyAlignment="1">
      <alignment horizontal="right"/>
    </xf>
    <xf numFmtId="41" fontId="99" fillId="0" borderId="33" xfId="38553" applyFont="1" applyFill="1" applyBorder="1" applyAlignment="1">
      <alignment horizontal="right"/>
    </xf>
    <xf numFmtId="1" fontId="113" fillId="0" borderId="0" xfId="0" applyNumberFormat="1" applyFont="1"/>
    <xf numFmtId="1" fontId="113" fillId="0" borderId="0" xfId="0" applyNumberFormat="1" applyFont="1" applyAlignment="1">
      <alignment horizontal="center"/>
    </xf>
    <xf numFmtId="170" fontId="207" fillId="0" borderId="0" xfId="0" applyNumberFormat="1" applyFont="1" applyAlignment="1">
      <alignment horizontal="center"/>
    </xf>
    <xf numFmtId="0" fontId="99" fillId="0" borderId="0" xfId="0" applyFont="1" applyAlignment="1">
      <alignment horizontal="center"/>
    </xf>
    <xf numFmtId="0" fontId="113" fillId="0" borderId="0" xfId="0" applyFont="1" applyAlignment="1">
      <alignment horizontal="center"/>
    </xf>
    <xf numFmtId="0" fontId="110" fillId="0" borderId="0" xfId="0" applyFont="1" applyAlignment="1">
      <alignment horizontal="left"/>
    </xf>
    <xf numFmtId="0" fontId="110" fillId="0" borderId="0" xfId="0" applyFont="1" applyAlignment="1">
      <alignment horizontal="center"/>
    </xf>
    <xf numFmtId="0" fontId="99" fillId="0" borderId="0" xfId="0" applyFont="1" applyAlignment="1">
      <alignment horizontal="left"/>
    </xf>
    <xf numFmtId="199" fontId="99" fillId="0" borderId="0" xfId="0" applyNumberFormat="1" applyFont="1" applyAlignment="1">
      <alignment horizontal="center"/>
    </xf>
    <xf numFmtId="41" fontId="113" fillId="0" borderId="0" xfId="38553" applyFont="1" applyFill="1" applyAlignment="1">
      <alignment horizontal="left"/>
    </xf>
    <xf numFmtId="199" fontId="113" fillId="0" borderId="0" xfId="0" applyNumberFormat="1" applyFont="1"/>
    <xf numFmtId="199" fontId="113" fillId="0" borderId="0" xfId="0" applyNumberFormat="1" applyFont="1" applyAlignment="1">
      <alignment horizontal="center"/>
    </xf>
    <xf numFmtId="175" fontId="99" fillId="0" borderId="0" xfId="0" applyNumberFormat="1" applyFont="1"/>
    <xf numFmtId="175" fontId="99" fillId="0" borderId="0" xfId="0" applyNumberFormat="1" applyFont="1" applyAlignment="1">
      <alignment horizontal="center"/>
    </xf>
    <xf numFmtId="0" fontId="99" fillId="0" borderId="18" xfId="0" applyFont="1" applyBorder="1"/>
    <xf numFmtId="0" fontId="206" fillId="0" borderId="18" xfId="0" applyFont="1" applyBorder="1" applyAlignment="1">
      <alignment horizontal="right" vertical="center"/>
    </xf>
    <xf numFmtId="0" fontId="205" fillId="0" borderId="0" xfId="0" applyFont="1" applyAlignment="1">
      <alignment vertical="center"/>
    </xf>
    <xf numFmtId="3" fontId="99" fillId="0" borderId="0" xfId="0" applyNumberFormat="1" applyFont="1" applyAlignment="1">
      <alignment horizontal="right"/>
    </xf>
    <xf numFmtId="9" fontId="99" fillId="0" borderId="18" xfId="225" applyFont="1" applyFill="1" applyBorder="1" applyAlignment="1">
      <alignment horizontal="right"/>
    </xf>
    <xf numFmtId="0" fontId="99" fillId="0" borderId="42" xfId="0" applyFont="1" applyBorder="1"/>
    <xf numFmtId="0" fontId="0" fillId="0" borderId="42" xfId="0" applyBorder="1"/>
    <xf numFmtId="9" fontId="0" fillId="0" borderId="42" xfId="0" applyNumberFormat="1" applyBorder="1"/>
    <xf numFmtId="9" fontId="0" fillId="0" borderId="42" xfId="225" applyFont="1" applyFill="1" applyBorder="1" applyAlignment="1"/>
    <xf numFmtId="0" fontId="214" fillId="0" borderId="0" xfId="0" applyFont="1" applyAlignment="1">
      <alignment horizontal="right"/>
    </xf>
    <xf numFmtId="0" fontId="214" fillId="0" borderId="0" xfId="0" applyFont="1"/>
    <xf numFmtId="1" fontId="214" fillId="0" borderId="0" xfId="0" applyNumberFormat="1" applyFont="1"/>
    <xf numFmtId="0" fontId="215" fillId="0" borderId="0" xfId="0" applyFont="1"/>
    <xf numFmtId="41" fontId="215" fillId="0" borderId="0" xfId="38553" applyFont="1" applyFill="1"/>
    <xf numFmtId="0" fontId="214" fillId="0" borderId="0" xfId="0" applyFont="1" applyAlignment="1">
      <alignment horizontal="left"/>
    </xf>
    <xf numFmtId="0" fontId="215" fillId="0" borderId="34" xfId="0" applyFont="1" applyBorder="1"/>
    <xf numFmtId="170" fontId="214" fillId="0" borderId="34" xfId="0" applyNumberFormat="1" applyFont="1" applyBorder="1"/>
    <xf numFmtId="170" fontId="214" fillId="0" borderId="0" xfId="0" applyNumberFormat="1" applyFont="1"/>
    <xf numFmtId="41" fontId="214" fillId="0" borderId="0" xfId="38553" applyFont="1" applyFill="1"/>
    <xf numFmtId="0" fontId="214" fillId="0" borderId="95" xfId="0" applyFont="1" applyBorder="1"/>
    <xf numFmtId="0" fontId="113" fillId="0" borderId="0" xfId="38561" applyFont="1" applyAlignment="1">
      <alignment horizontal="left"/>
    </xf>
    <xf numFmtId="41" fontId="113" fillId="0" borderId="0" xfId="38553" applyFont="1" applyFill="1" applyAlignment="1">
      <alignment horizontal="center" wrapText="1"/>
    </xf>
    <xf numFmtId="201" fontId="113" fillId="0" borderId="0" xfId="38561" applyNumberFormat="1" applyFont="1" applyAlignment="1">
      <alignment horizontal="center"/>
    </xf>
    <xf numFmtId="170" fontId="113" fillId="0" borderId="0" xfId="38553" applyNumberFormat="1" applyFont="1" applyFill="1" applyAlignment="1">
      <alignment horizontal="center" wrapText="1"/>
    </xf>
    <xf numFmtId="0" fontId="99" fillId="0" borderId="0" xfId="38561" applyFont="1"/>
    <xf numFmtId="201" fontId="99" fillId="0" borderId="0" xfId="38561" applyNumberFormat="1" applyFont="1"/>
    <xf numFmtId="170" fontId="99" fillId="0" borderId="0" xfId="38561" applyNumberFormat="1" applyFont="1"/>
    <xf numFmtId="175" fontId="202" fillId="0" borderId="21" xfId="1" applyNumberFormat="1" applyFont="1" applyFill="1" applyBorder="1"/>
    <xf numFmtId="14" fontId="113" fillId="0" borderId="0" xfId="1" applyNumberFormat="1" applyFont="1" applyFill="1" applyAlignment="1">
      <alignment horizontal="center"/>
    </xf>
    <xf numFmtId="175" fontId="113" fillId="0" borderId="0" xfId="1" applyNumberFormat="1" applyFont="1" applyFill="1" applyAlignment="1">
      <alignment horizontal="center"/>
    </xf>
    <xf numFmtId="0" fontId="201" fillId="0" borderId="0" xfId="7" applyFont="1" applyAlignment="1">
      <alignment vertical="center"/>
    </xf>
    <xf numFmtId="175" fontId="201" fillId="0" borderId="0" xfId="1" applyNumberFormat="1" applyFont="1" applyFill="1"/>
    <xf numFmtId="0" fontId="205" fillId="0" borderId="48" xfId="0" applyFont="1" applyBorder="1" applyAlignment="1">
      <alignment vertical="top" wrapText="1"/>
    </xf>
    <xf numFmtId="0" fontId="201" fillId="0" borderId="0" xfId="0" applyFont="1"/>
    <xf numFmtId="0" fontId="201" fillId="0" borderId="3" xfId="0" applyFont="1" applyBorder="1" applyAlignment="1">
      <alignment vertical="center"/>
    </xf>
    <xf numFmtId="0" fontId="201" fillId="0" borderId="18" xfId="0" applyFont="1" applyBorder="1" applyAlignment="1">
      <alignment vertical="center"/>
    </xf>
    <xf numFmtId="0" fontId="202" fillId="0" borderId="0" xfId="38569" applyFont="1" applyAlignment="1">
      <alignment wrapText="1"/>
    </xf>
    <xf numFmtId="0" fontId="202" fillId="0" borderId="0" xfId="38569" applyFont="1" applyAlignment="1">
      <alignment horizontal="right" wrapText="1"/>
    </xf>
    <xf numFmtId="0" fontId="201" fillId="0" borderId="0" xfId="38569" applyFont="1" applyAlignment="1">
      <alignment wrapText="1"/>
    </xf>
    <xf numFmtId="0" fontId="202" fillId="0" borderId="18" xfId="38569" applyFont="1" applyBorder="1" applyAlignment="1">
      <alignment wrapText="1"/>
    </xf>
    <xf numFmtId="0" fontId="202" fillId="0" borderId="18" xfId="38569" applyFont="1" applyBorder="1" applyAlignment="1">
      <alignment horizontal="right" wrapText="1"/>
    </xf>
    <xf numFmtId="170" fontId="201" fillId="0" borderId="0" xfId="38571" applyNumberFormat="1" applyFont="1" applyFill="1" applyAlignment="1">
      <alignment wrapText="1"/>
    </xf>
    <xf numFmtId="0" fontId="201" fillId="0" borderId="18" xfId="38569" applyFont="1" applyBorder="1" applyAlignment="1">
      <alignment wrapText="1"/>
    </xf>
    <xf numFmtId="168" fontId="201" fillId="0" borderId="0" xfId="38571" applyNumberFormat="1" applyFont="1" applyFill="1" applyAlignment="1">
      <alignment horizontal="right" wrapText="1"/>
    </xf>
    <xf numFmtId="3" fontId="205" fillId="0" borderId="0" xfId="38569" applyNumberFormat="1" applyFont="1" applyAlignment="1">
      <alignment horizontal="right"/>
    </xf>
    <xf numFmtId="0" fontId="201" fillId="0" borderId="42" xfId="38569" applyFont="1" applyBorder="1" applyAlignment="1">
      <alignment wrapText="1"/>
    </xf>
    <xf numFmtId="169" fontId="201" fillId="0" borderId="42" xfId="38571" applyFont="1" applyFill="1" applyBorder="1" applyAlignment="1">
      <alignment horizontal="right" wrapText="1"/>
    </xf>
    <xf numFmtId="3" fontId="205" fillId="0" borderId="18" xfId="38569" applyNumberFormat="1" applyFont="1" applyBorder="1" applyAlignment="1">
      <alignment horizontal="right"/>
    </xf>
    <xf numFmtId="3" fontId="205" fillId="0" borderId="42" xfId="38569" applyNumberFormat="1" applyFont="1" applyBorder="1" applyAlignment="1">
      <alignment horizontal="right"/>
    </xf>
    <xf numFmtId="0" fontId="201" fillId="0" borderId="0" xfId="38569" applyFont="1"/>
    <xf numFmtId="43" fontId="201" fillId="0" borderId="0" xfId="38569" applyNumberFormat="1" applyFont="1"/>
    <xf numFmtId="1" fontId="201" fillId="0" borderId="0" xfId="38569" applyNumberFormat="1" applyFont="1" applyAlignment="1">
      <alignment horizontal="left"/>
    </xf>
    <xf numFmtId="170" fontId="201" fillId="0" borderId="0" xfId="38553" applyNumberFormat="1" applyFont="1" applyFill="1"/>
    <xf numFmtId="41" fontId="201" fillId="0" borderId="0" xfId="38553" applyFont="1" applyFill="1"/>
    <xf numFmtId="0" fontId="202" fillId="0" borderId="72" xfId="197" applyFont="1" applyBorder="1" applyAlignment="1">
      <alignment horizontal="left" vertical="top"/>
    </xf>
    <xf numFmtId="0" fontId="202" fillId="0" borderId="72" xfId="197" applyFont="1" applyBorder="1" applyAlignment="1">
      <alignment horizontal="right" wrapText="1"/>
    </xf>
    <xf numFmtId="0" fontId="201" fillId="0" borderId="0" xfId="197" applyFont="1"/>
    <xf numFmtId="0" fontId="202" fillId="0" borderId="18" xfId="197" applyFont="1" applyBorder="1" applyAlignment="1">
      <alignment horizontal="left" wrapText="1"/>
    </xf>
    <xf numFmtId="0" fontId="202" fillId="0" borderId="18" xfId="197" applyFont="1" applyBorder="1" applyAlignment="1">
      <alignment horizontal="right" wrapText="1"/>
    </xf>
    <xf numFmtId="0" fontId="202" fillId="0" borderId="72" xfId="197" applyFont="1" applyBorder="1" applyAlignment="1">
      <alignment horizontal="center" wrapText="1"/>
    </xf>
    <xf numFmtId="168" fontId="202" fillId="0" borderId="72" xfId="197" applyNumberFormat="1" applyFont="1" applyBorder="1" applyAlignment="1">
      <alignment horizontal="right" wrapText="1"/>
    </xf>
    <xf numFmtId="0" fontId="202" fillId="0" borderId="18" xfId="197" applyFont="1" applyBorder="1" applyAlignment="1">
      <alignment horizontal="center" wrapText="1"/>
    </xf>
    <xf numFmtId="168" fontId="202" fillId="0" borderId="18" xfId="197" applyNumberFormat="1" applyFont="1" applyBorder="1" applyAlignment="1">
      <alignment horizontal="right" wrapText="1"/>
    </xf>
    <xf numFmtId="0" fontId="201" fillId="0" borderId="0" xfId="197" applyFont="1" applyAlignment="1">
      <alignment horizontal="right" wrapText="1"/>
    </xf>
    <xf numFmtId="175" fontId="201" fillId="0" borderId="0" xfId="197" applyNumberFormat="1" applyFont="1"/>
    <xf numFmtId="0" fontId="201" fillId="0" borderId="42" xfId="197" applyFont="1" applyBorder="1" applyAlignment="1">
      <alignment vertical="center"/>
    </xf>
    <xf numFmtId="0" fontId="201" fillId="0" borderId="42" xfId="197" applyFont="1" applyBorder="1" applyAlignment="1">
      <alignment horizontal="right" wrapText="1"/>
    </xf>
    <xf numFmtId="37" fontId="201" fillId="0" borderId="42" xfId="197" applyNumberFormat="1" applyFont="1" applyBorder="1" applyAlignment="1">
      <alignment horizontal="right" wrapText="1"/>
    </xf>
    <xf numFmtId="0" fontId="202" fillId="0" borderId="72" xfId="197" applyFont="1" applyBorder="1" applyAlignment="1">
      <alignment horizontal="left" wrapText="1"/>
    </xf>
    <xf numFmtId="41" fontId="201" fillId="0" borderId="0" xfId="38553" applyFont="1" applyFill="1" applyAlignment="1">
      <alignment horizontal="right" wrapText="1"/>
    </xf>
    <xf numFmtId="41" fontId="201" fillId="0" borderId="42" xfId="38553" applyFont="1" applyFill="1" applyBorder="1" applyAlignment="1">
      <alignment horizontal="right" wrapText="1"/>
    </xf>
    <xf numFmtId="43" fontId="201" fillId="0" borderId="0" xfId="197" applyNumberFormat="1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168" fontId="3" fillId="0" borderId="0" xfId="0" applyNumberFormat="1" applyFont="1" applyAlignment="1">
      <alignment horizontal="right"/>
    </xf>
    <xf numFmtId="168" fontId="3" fillId="0" borderId="0" xfId="38553" applyNumberFormat="1" applyFont="1" applyFill="1" applyAlignment="1">
      <alignment horizontal="right"/>
    </xf>
    <xf numFmtId="0" fontId="0" fillId="0" borderId="0" xfId="0" applyAlignment="1">
      <alignment horizontal="left"/>
    </xf>
    <xf numFmtId="168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3" fillId="0" borderId="34" xfId="0" applyFont="1" applyBorder="1" applyAlignment="1">
      <alignment horizontal="left"/>
    </xf>
    <xf numFmtId="168" fontId="3" fillId="0" borderId="34" xfId="38553" applyNumberFormat="1" applyFont="1" applyFill="1" applyBorder="1" applyAlignment="1">
      <alignment horizontal="right"/>
    </xf>
    <xf numFmtId="168" fontId="0" fillId="0" borderId="0" xfId="38553" applyNumberFormat="1" applyFont="1" applyFill="1" applyAlignment="1">
      <alignment horizontal="right"/>
    </xf>
    <xf numFmtId="0" fontId="202" fillId="0" borderId="0" xfId="197" applyFont="1"/>
    <xf numFmtId="0" fontId="201" fillId="0" borderId="0" xfId="197" applyFont="1" applyAlignment="1">
      <alignment horizontal="right"/>
    </xf>
    <xf numFmtId="0" fontId="114" fillId="0" borderId="0" xfId="197" applyFont="1" applyAlignment="1">
      <alignment horizontal="right"/>
    </xf>
    <xf numFmtId="0" fontId="114" fillId="0" borderId="0" xfId="0" applyFont="1"/>
    <xf numFmtId="0" fontId="202" fillId="0" borderId="0" xfId="0" applyFont="1" applyAlignment="1">
      <alignment vertical="center"/>
    </xf>
    <xf numFmtId="15" fontId="202" fillId="0" borderId="0" xfId="0" applyNumberFormat="1" applyFont="1" applyAlignment="1">
      <alignment horizontal="left" vertical="center"/>
    </xf>
    <xf numFmtId="0" fontId="202" fillId="0" borderId="0" xfId="0" applyFont="1" applyAlignment="1">
      <alignment horizontal="right" vertical="center" wrapText="1"/>
    </xf>
    <xf numFmtId="0" fontId="201" fillId="0" borderId="0" xfId="0" applyFont="1" applyAlignment="1">
      <alignment vertical="center"/>
    </xf>
    <xf numFmtId="0" fontId="205" fillId="0" borderId="0" xfId="0" applyFont="1"/>
    <xf numFmtId="170" fontId="205" fillId="0" borderId="0" xfId="0" applyNumberFormat="1" applyFont="1" applyAlignment="1">
      <alignment horizontal="right" vertical="center" wrapText="1"/>
    </xf>
    <xf numFmtId="170" fontId="114" fillId="0" borderId="0" xfId="0" applyNumberFormat="1" applyFont="1"/>
    <xf numFmtId="170" fontId="205" fillId="0" borderId="18" xfId="0" applyNumberFormat="1" applyFont="1" applyBorder="1" applyAlignment="1">
      <alignment horizontal="right" vertical="center" wrapText="1"/>
    </xf>
    <xf numFmtId="0" fontId="201" fillId="0" borderId="39" xfId="0" applyFont="1" applyBorder="1" applyAlignment="1">
      <alignment vertical="center"/>
    </xf>
    <xf numFmtId="170" fontId="205" fillId="0" borderId="39" xfId="0" applyNumberFormat="1" applyFont="1" applyBorder="1" applyAlignment="1">
      <alignment horizontal="right" vertical="center" wrapText="1"/>
    </xf>
    <xf numFmtId="170" fontId="114" fillId="0" borderId="39" xfId="0" applyNumberFormat="1" applyFont="1" applyBorder="1" applyAlignment="1">
      <alignment horizontal="right" vertical="center" wrapText="1"/>
    </xf>
    <xf numFmtId="170" fontId="201" fillId="0" borderId="0" xfId="197" applyNumberFormat="1" applyFont="1"/>
    <xf numFmtId="15" fontId="202" fillId="0" borderId="0" xfId="0" quotePrefix="1" applyNumberFormat="1" applyFont="1" applyAlignment="1">
      <alignment horizontal="left" vertical="center"/>
    </xf>
    <xf numFmtId="0" fontId="202" fillId="0" borderId="39" xfId="0" applyFont="1" applyBorder="1" applyAlignment="1">
      <alignment vertical="center"/>
    </xf>
    <xf numFmtId="170" fontId="206" fillId="0" borderId="39" xfId="0" applyNumberFormat="1" applyFont="1" applyBorder="1" applyAlignment="1">
      <alignment horizontal="right" vertical="center" wrapText="1"/>
    </xf>
    <xf numFmtId="0" fontId="110" fillId="0" borderId="0" xfId="0" applyFont="1"/>
    <xf numFmtId="0" fontId="114" fillId="0" borderId="0" xfId="197" applyFont="1"/>
    <xf numFmtId="175" fontId="110" fillId="0" borderId="0" xfId="197" applyNumberFormat="1" applyFont="1" applyAlignment="1">
      <alignment horizontal="right"/>
    </xf>
    <xf numFmtId="0" fontId="110" fillId="0" borderId="0" xfId="197" applyFont="1" applyAlignment="1">
      <alignment horizontal="right"/>
    </xf>
    <xf numFmtId="0" fontId="110" fillId="0" borderId="0" xfId="197" applyFont="1"/>
    <xf numFmtId="175" fontId="114" fillId="0" borderId="0" xfId="197" applyNumberFormat="1" applyFont="1" applyAlignment="1">
      <alignment horizontal="right"/>
    </xf>
    <xf numFmtId="0" fontId="202" fillId="0" borderId="0" xfId="0" applyFont="1" applyAlignment="1">
      <alignment wrapText="1"/>
    </xf>
    <xf numFmtId="0" fontId="206" fillId="0" borderId="0" xfId="0" applyFont="1" applyAlignment="1">
      <alignment horizontal="center" wrapText="1"/>
    </xf>
    <xf numFmtId="0" fontId="206" fillId="0" borderId="0" xfId="0" applyFont="1" applyAlignment="1">
      <alignment horizontal="right"/>
    </xf>
    <xf numFmtId="1" fontId="206" fillId="0" borderId="0" xfId="0" applyNumberFormat="1" applyFont="1" applyAlignment="1">
      <alignment horizontal="right"/>
    </xf>
    <xf numFmtId="0" fontId="206" fillId="0" borderId="0" xfId="0" applyFont="1" applyAlignment="1">
      <alignment horizontal="right" wrapText="1"/>
    </xf>
    <xf numFmtId="0" fontId="206" fillId="0" borderId="60" xfId="0" applyFont="1" applyBorder="1"/>
    <xf numFmtId="0" fontId="206" fillId="0" borderId="60" xfId="0" applyFont="1" applyBorder="1" applyAlignment="1">
      <alignment horizontal="right"/>
    </xf>
    <xf numFmtId="170" fontId="205" fillId="0" borderId="0" xfId="58" applyNumberFormat="1" applyFont="1" applyFill="1" applyBorder="1" applyAlignment="1">
      <alignment horizontal="right"/>
    </xf>
    <xf numFmtId="0" fontId="205" fillId="0" borderId="0" xfId="0" applyFont="1" applyAlignment="1">
      <alignment horizontal="right"/>
    </xf>
    <xf numFmtId="0" fontId="201" fillId="0" borderId="0" xfId="0" applyFont="1" applyAlignment="1">
      <alignment wrapText="1"/>
    </xf>
    <xf numFmtId="3" fontId="205" fillId="0" borderId="0" xfId="0" applyNumberFormat="1" applyFont="1" applyAlignment="1">
      <alignment horizontal="right"/>
    </xf>
    <xf numFmtId="0" fontId="205" fillId="0" borderId="18" xfId="0" applyFont="1" applyBorder="1"/>
    <xf numFmtId="0" fontId="205" fillId="0" borderId="42" xfId="0" applyFont="1" applyBorder="1" applyAlignment="1">
      <alignment wrapText="1"/>
    </xf>
    <xf numFmtId="170" fontId="205" fillId="0" borderId="42" xfId="58" applyNumberFormat="1" applyFont="1" applyFill="1" applyBorder="1" applyAlignment="1">
      <alignment horizontal="right"/>
    </xf>
    <xf numFmtId="0" fontId="205" fillId="0" borderId="0" xfId="0" applyFont="1" applyAlignment="1">
      <alignment wrapText="1"/>
    </xf>
    <xf numFmtId="0" fontId="205" fillId="0" borderId="39" xfId="0" applyFont="1" applyBorder="1" applyAlignment="1">
      <alignment wrapText="1"/>
    </xf>
    <xf numFmtId="170" fontId="205" fillId="0" borderId="39" xfId="58" applyNumberFormat="1" applyFont="1" applyFill="1" applyBorder="1" applyAlignment="1">
      <alignment horizontal="right"/>
    </xf>
    <xf numFmtId="9" fontId="201" fillId="0" borderId="0" xfId="197" applyNumberFormat="1" applyFont="1" applyAlignment="1">
      <alignment horizontal="right"/>
    </xf>
    <xf numFmtId="41" fontId="205" fillId="0" borderId="0" xfId="38553" applyFont="1" applyFill="1" applyBorder="1" applyAlignment="1">
      <alignment horizontal="right"/>
    </xf>
    <xf numFmtId="41" fontId="205" fillId="0" borderId="42" xfId="38553" applyFont="1" applyFill="1" applyBorder="1" applyAlignment="1">
      <alignment horizontal="right"/>
    </xf>
    <xf numFmtId="41" fontId="205" fillId="0" borderId="0" xfId="38553" applyFont="1" applyFill="1" applyAlignment="1">
      <alignment horizontal="right"/>
    </xf>
    <xf numFmtId="41" fontId="205" fillId="0" borderId="39" xfId="38553" applyFont="1" applyFill="1" applyBorder="1" applyAlignment="1">
      <alignment horizontal="right"/>
    </xf>
    <xf numFmtId="208" fontId="205" fillId="0" borderId="39" xfId="38553" applyNumberFormat="1" applyFont="1" applyFill="1" applyBorder="1" applyAlignment="1">
      <alignment horizontal="right"/>
    </xf>
    <xf numFmtId="0" fontId="201" fillId="0" borderId="0" xfId="225" applyNumberFormat="1" applyFont="1" applyFill="1" applyAlignment="1">
      <alignment horizontal="right"/>
    </xf>
    <xf numFmtId="9" fontId="201" fillId="0" borderId="0" xfId="225" applyFont="1" applyFill="1" applyAlignment="1">
      <alignment horizontal="right"/>
    </xf>
    <xf numFmtId="0" fontId="205" fillId="0" borderId="0" xfId="197" applyFont="1"/>
    <xf numFmtId="0" fontId="202" fillId="0" borderId="42" xfId="197" applyFont="1" applyBorder="1"/>
    <xf numFmtId="0" fontId="202" fillId="0" borderId="43" xfId="197" applyFont="1" applyBorder="1"/>
    <xf numFmtId="0" fontId="206" fillId="0" borderId="0" xfId="197" applyFont="1" applyAlignment="1">
      <alignment wrapText="1"/>
    </xf>
    <xf numFmtId="0" fontId="206" fillId="0" borderId="0" xfId="197" applyFont="1" applyAlignment="1">
      <alignment horizontal="center" wrapText="1"/>
    </xf>
    <xf numFmtId="0" fontId="206" fillId="0" borderId="0" xfId="197" applyFont="1" applyAlignment="1">
      <alignment horizontal="right" wrapText="1"/>
    </xf>
    <xf numFmtId="0" fontId="206" fillId="0" borderId="0" xfId="197" applyFont="1" applyAlignment="1">
      <alignment horizontal="right"/>
    </xf>
    <xf numFmtId="0" fontId="206" fillId="0" borderId="60" xfId="197" applyFont="1" applyBorder="1"/>
    <xf numFmtId="0" fontId="206" fillId="0" borderId="60" xfId="197" applyFont="1" applyBorder="1" applyAlignment="1">
      <alignment horizontal="left"/>
    </xf>
    <xf numFmtId="0" fontId="206" fillId="0" borderId="60" xfId="197" applyFont="1" applyBorder="1" applyAlignment="1">
      <alignment horizontal="center"/>
    </xf>
    <xf numFmtId="0" fontId="206" fillId="0" borderId="60" xfId="197" applyFont="1" applyBorder="1" applyAlignment="1">
      <alignment horizontal="right" wrapText="1"/>
    </xf>
    <xf numFmtId="0" fontId="206" fillId="0" borderId="60" xfId="197" applyFont="1" applyBorder="1" applyAlignment="1">
      <alignment horizontal="right"/>
    </xf>
    <xf numFmtId="41" fontId="205" fillId="0" borderId="0" xfId="38553" applyFont="1" applyFill="1" applyBorder="1" applyAlignment="1">
      <alignment horizontal="right" wrapText="1"/>
    </xf>
    <xf numFmtId="41" fontId="205" fillId="0" borderId="0" xfId="38553" applyFont="1" applyFill="1" applyBorder="1" applyAlignment="1">
      <alignment vertical="center"/>
    </xf>
    <xf numFmtId="0" fontId="205" fillId="0" borderId="18" xfId="197" applyFont="1" applyBorder="1"/>
    <xf numFmtId="41" fontId="205" fillId="0" borderId="18" xfId="38553" applyFont="1" applyFill="1" applyBorder="1" applyAlignment="1">
      <alignment horizontal="right"/>
    </xf>
    <xf numFmtId="41" fontId="205" fillId="0" borderId="18" xfId="38553" applyFont="1" applyFill="1" applyBorder="1" applyAlignment="1">
      <alignment horizontal="right" wrapText="1"/>
    </xf>
    <xf numFmtId="41" fontId="206" fillId="0" borderId="60" xfId="38553" applyFont="1" applyFill="1" applyBorder="1" applyAlignment="1">
      <alignment horizontal="right"/>
    </xf>
    <xf numFmtId="41" fontId="206" fillId="0" borderId="60" xfId="38553" applyFont="1" applyFill="1" applyBorder="1" applyAlignment="1">
      <alignment horizontal="right" wrapText="1"/>
    </xf>
    <xf numFmtId="170" fontId="205" fillId="0" borderId="0" xfId="58" applyNumberFormat="1" applyFont="1" applyFill="1" applyBorder="1" applyAlignment="1">
      <alignment horizontal="right" wrapText="1"/>
    </xf>
    <xf numFmtId="170" fontId="205" fillId="0" borderId="18" xfId="58" applyNumberFormat="1" applyFont="1" applyFill="1" applyBorder="1" applyAlignment="1">
      <alignment horizontal="right"/>
    </xf>
    <xf numFmtId="170" fontId="205" fillId="0" borderId="18" xfId="58" applyNumberFormat="1" applyFont="1" applyFill="1" applyBorder="1" applyAlignment="1">
      <alignment horizontal="right" wrapText="1"/>
    </xf>
    <xf numFmtId="170" fontId="206" fillId="0" borderId="60" xfId="58" applyNumberFormat="1" applyFont="1" applyFill="1" applyBorder="1" applyAlignment="1">
      <alignment horizontal="right"/>
    </xf>
    <xf numFmtId="170" fontId="206" fillId="0" borderId="60" xfId="58" applyNumberFormat="1" applyFont="1" applyFill="1" applyBorder="1" applyAlignment="1">
      <alignment horizontal="right" wrapText="1"/>
    </xf>
    <xf numFmtId="0" fontId="113" fillId="0" borderId="18" xfId="0" applyFont="1" applyBorder="1"/>
    <xf numFmtId="0" fontId="206" fillId="0" borderId="18" xfId="0" applyFont="1" applyBorder="1" applyAlignment="1">
      <alignment horizontal="center" vertical="center"/>
    </xf>
    <xf numFmtId="175" fontId="205" fillId="0" borderId="0" xfId="1" applyNumberFormat="1" applyFont="1" applyFill="1" applyAlignment="1">
      <alignment horizontal="center" vertical="center"/>
    </xf>
    <xf numFmtId="175" fontId="205" fillId="0" borderId="42" xfId="1" applyNumberFormat="1" applyFont="1" applyFill="1" applyBorder="1" applyAlignment="1">
      <alignment horizontal="center" vertical="center"/>
    </xf>
    <xf numFmtId="9" fontId="99" fillId="0" borderId="0" xfId="0" applyNumberFormat="1" applyFont="1" applyAlignment="1">
      <alignment horizontal="left"/>
    </xf>
    <xf numFmtId="170" fontId="201" fillId="0" borderId="0" xfId="38562" applyNumberFormat="1" applyFont="1" applyAlignment="1">
      <alignment horizontal="center" wrapText="1"/>
    </xf>
    <xf numFmtId="0" fontId="99" fillId="0" borderId="17" xfId="0" applyFont="1" applyBorder="1"/>
    <xf numFmtId="0" fontId="113" fillId="0" borderId="100" xfId="0" applyFont="1" applyBorder="1" applyAlignment="1">
      <alignment horizontal="center"/>
    </xf>
    <xf numFmtId="0" fontId="113" fillId="0" borderId="72" xfId="0" applyFont="1" applyBorder="1" applyAlignment="1">
      <alignment horizontal="center"/>
    </xf>
    <xf numFmtId="0" fontId="113" fillId="0" borderId="73" xfId="0" applyFont="1" applyBorder="1" applyAlignment="1">
      <alignment horizontal="center"/>
    </xf>
    <xf numFmtId="0" fontId="113" fillId="0" borderId="74" xfId="0" applyFont="1" applyBorder="1" applyAlignment="1">
      <alignment horizontal="center"/>
    </xf>
    <xf numFmtId="0" fontId="113" fillId="0" borderId="75" xfId="0" applyFont="1" applyBorder="1" applyAlignment="1">
      <alignment horizontal="center"/>
    </xf>
    <xf numFmtId="0" fontId="113" fillId="0" borderId="81" xfId="0" applyFont="1" applyBorder="1"/>
    <xf numFmtId="0" fontId="113" fillId="0" borderId="99" xfId="0" applyFont="1" applyBorder="1"/>
    <xf numFmtId="0" fontId="113" fillId="0" borderId="82" xfId="0" applyFont="1" applyBorder="1"/>
    <xf numFmtId="0" fontId="99" fillId="0" borderId="85" xfId="0" applyFont="1" applyBorder="1"/>
    <xf numFmtId="41" fontId="99" fillId="0" borderId="60" xfId="38553" applyFont="1" applyFill="1" applyBorder="1"/>
    <xf numFmtId="41" fontId="99" fillId="0" borderId="52" xfId="38553" applyFont="1" applyFill="1" applyBorder="1"/>
    <xf numFmtId="41" fontId="99" fillId="0" borderId="33" xfId="38553" applyFont="1" applyFill="1" applyBorder="1"/>
    <xf numFmtId="41" fontId="99" fillId="0" borderId="71" xfId="38553" applyFont="1" applyFill="1" applyBorder="1"/>
    <xf numFmtId="0" fontId="99" fillId="0" borderId="1" xfId="0" applyFont="1" applyBorder="1"/>
    <xf numFmtId="41" fontId="99" fillId="0" borderId="1" xfId="38553" applyFont="1" applyFill="1" applyBorder="1"/>
    <xf numFmtId="41" fontId="99" fillId="0" borderId="41" xfId="38553" applyFont="1" applyFill="1" applyBorder="1"/>
    <xf numFmtId="0" fontId="113" fillId="0" borderId="1" xfId="0" applyFont="1" applyBorder="1"/>
    <xf numFmtId="41" fontId="113" fillId="0" borderId="1" xfId="38553" applyFont="1" applyFill="1" applyBorder="1"/>
    <xf numFmtId="41" fontId="113" fillId="0" borderId="41" xfId="38553" applyFont="1" applyFill="1" applyBorder="1"/>
    <xf numFmtId="0" fontId="113" fillId="0" borderId="0" xfId="1" applyNumberFormat="1" applyFont="1" applyFill="1" applyAlignment="1">
      <alignment horizontal="right"/>
    </xf>
    <xf numFmtId="175" fontId="113" fillId="0" borderId="0" xfId="1" applyNumberFormat="1" applyFont="1" applyFill="1" applyAlignment="1">
      <alignment horizontal="right"/>
    </xf>
    <xf numFmtId="0" fontId="113" fillId="0" borderId="72" xfId="0" applyFont="1" applyBorder="1"/>
    <xf numFmtId="175" fontId="113" fillId="0" borderId="72" xfId="1" applyNumberFormat="1" applyFont="1" applyFill="1" applyBorder="1"/>
    <xf numFmtId="170" fontId="113" fillId="0" borderId="0" xfId="1" applyNumberFormat="1" applyFont="1" applyFill="1"/>
    <xf numFmtId="0" fontId="113" fillId="0" borderId="34" xfId="0" applyFont="1" applyBorder="1" applyAlignment="1">
      <alignment horizontal="center"/>
    </xf>
    <xf numFmtId="199" fontId="99" fillId="0" borderId="0" xfId="1" applyNumberFormat="1" applyFont="1" applyFill="1"/>
    <xf numFmtId="0" fontId="206" fillId="0" borderId="0" xfId="0" applyFont="1" applyAlignment="1">
      <alignment vertical="center" wrapText="1"/>
    </xf>
    <xf numFmtId="175" fontId="206" fillId="0" borderId="0" xfId="1" applyNumberFormat="1" applyFont="1" applyFill="1" applyAlignment="1">
      <alignment vertical="center"/>
    </xf>
    <xf numFmtId="175" fontId="206" fillId="0" borderId="0" xfId="1" applyNumberFormat="1" applyFont="1" applyFill="1" applyAlignment="1">
      <alignment vertical="center" wrapText="1"/>
    </xf>
    <xf numFmtId="0" fontId="99" fillId="0" borderId="0" xfId="0" applyFont="1" applyAlignment="1">
      <alignment vertical="center" wrapText="1"/>
    </xf>
    <xf numFmtId="170" fontId="113" fillId="0" borderId="0" xfId="1" applyNumberFormat="1" applyFont="1" applyFill="1" applyAlignment="1">
      <alignment horizontal="right"/>
    </xf>
    <xf numFmtId="0" fontId="206" fillId="0" borderId="0" xfId="0" applyFont="1" applyAlignment="1">
      <alignment horizontal="right" vertical="center" wrapText="1"/>
    </xf>
    <xf numFmtId="170" fontId="206" fillId="0" borderId="0" xfId="1" applyNumberFormat="1" applyFont="1" applyFill="1" applyAlignment="1">
      <alignment vertical="center"/>
    </xf>
    <xf numFmtId="170" fontId="99" fillId="0" borderId="0" xfId="1" applyNumberFormat="1" applyFont="1" applyFill="1" applyAlignment="1">
      <alignment vertical="center"/>
    </xf>
    <xf numFmtId="175" fontId="205" fillId="0" borderId="0" xfId="1" applyNumberFormat="1" applyFont="1" applyFill="1" applyAlignment="1">
      <alignment vertical="center"/>
    </xf>
    <xf numFmtId="170" fontId="205" fillId="0" borderId="0" xfId="1" applyNumberFormat="1" applyFont="1" applyFill="1" applyBorder="1" applyAlignment="1">
      <alignment vertical="center"/>
    </xf>
    <xf numFmtId="170" fontId="205" fillId="0" borderId="0" xfId="1" applyNumberFormat="1" applyFont="1" applyFill="1" applyAlignment="1">
      <alignment vertical="center"/>
    </xf>
    <xf numFmtId="175" fontId="205" fillId="0" borderId="0" xfId="1" applyNumberFormat="1" applyFont="1" applyFill="1" applyBorder="1" applyAlignment="1">
      <alignment vertical="center"/>
    </xf>
    <xf numFmtId="0" fontId="99" fillId="0" borderId="42" xfId="0" applyFont="1" applyBorder="1" applyAlignment="1">
      <alignment vertical="center"/>
    </xf>
    <xf numFmtId="175" fontId="206" fillId="0" borderId="42" xfId="1" applyNumberFormat="1" applyFont="1" applyFill="1" applyBorder="1" applyAlignment="1">
      <alignment vertical="center"/>
    </xf>
    <xf numFmtId="170" fontId="206" fillId="0" borderId="42" xfId="1" applyNumberFormat="1" applyFont="1" applyFill="1" applyBorder="1" applyAlignment="1">
      <alignment vertical="center"/>
    </xf>
    <xf numFmtId="170" fontId="99" fillId="0" borderId="42" xfId="1" applyNumberFormat="1" applyFont="1" applyFill="1" applyBorder="1"/>
    <xf numFmtId="175" fontId="206" fillId="0" borderId="0" xfId="1" applyNumberFormat="1" applyFont="1" applyFill="1" applyBorder="1" applyAlignment="1">
      <alignment vertical="center"/>
    </xf>
    <xf numFmtId="170" fontId="206" fillId="0" borderId="0" xfId="1" applyNumberFormat="1" applyFont="1" applyFill="1" applyBorder="1" applyAlignment="1">
      <alignment vertical="center"/>
    </xf>
    <xf numFmtId="175" fontId="205" fillId="0" borderId="0" xfId="1" applyNumberFormat="1" applyFont="1" applyFill="1" applyAlignment="1">
      <alignment horizontal="right" vertical="center"/>
    </xf>
    <xf numFmtId="175" fontId="205" fillId="0" borderId="0" xfId="1" applyNumberFormat="1" applyFont="1" applyFill="1" applyBorder="1" applyAlignment="1">
      <alignment horizontal="right" vertical="center"/>
    </xf>
    <xf numFmtId="0" fontId="206" fillId="0" borderId="0" xfId="0" applyFont="1" applyAlignment="1">
      <alignment horizontal="left" vertical="center"/>
    </xf>
    <xf numFmtId="0" fontId="136" fillId="0" borderId="0" xfId="0" applyFont="1" applyAlignment="1">
      <alignment horizontal="left"/>
    </xf>
    <xf numFmtId="203" fontId="206" fillId="0" borderId="0" xfId="0" applyNumberFormat="1" applyFont="1" applyAlignment="1">
      <alignment horizontal="right" vertical="center"/>
    </xf>
    <xf numFmtId="0" fontId="205" fillId="0" borderId="0" xfId="0" applyFont="1" applyAlignment="1">
      <alignment horizontal="left" vertical="center"/>
    </xf>
    <xf numFmtId="203" fontId="205" fillId="0" borderId="0" xfId="0" applyNumberFormat="1" applyFont="1" applyAlignment="1">
      <alignment horizontal="right" vertical="center"/>
    </xf>
    <xf numFmtId="0" fontId="206" fillId="0" borderId="101" xfId="0" applyFont="1" applyBorder="1" applyAlignment="1">
      <alignment horizontal="left" vertical="center"/>
    </xf>
    <xf numFmtId="203" fontId="206" fillId="0" borderId="101" xfId="0" applyNumberFormat="1" applyFont="1" applyBorder="1" applyAlignment="1">
      <alignment horizontal="right" vertical="center"/>
    </xf>
    <xf numFmtId="203" fontId="136" fillId="0" borderId="0" xfId="0" applyNumberFormat="1" applyFont="1"/>
    <xf numFmtId="203" fontId="0" fillId="0" borderId="0" xfId="0" applyNumberFormat="1"/>
    <xf numFmtId="0" fontId="113" fillId="0" borderId="0" xfId="0" applyFont="1" applyAlignment="1">
      <alignment horizontal="left" vertical="top"/>
    </xf>
    <xf numFmtId="0" fontId="113" fillId="0" borderId="0" xfId="0" applyFont="1" applyAlignment="1">
      <alignment horizontal="right" wrapText="1"/>
    </xf>
    <xf numFmtId="203" fontId="99" fillId="0" borderId="0" xfId="0" applyNumberFormat="1" applyFont="1" applyAlignment="1">
      <alignment horizontal="right"/>
    </xf>
    <xf numFmtId="0" fontId="99" fillId="0" borderId="18" xfId="0" applyFont="1" applyBorder="1" applyAlignment="1">
      <alignment horizontal="left"/>
    </xf>
    <xf numFmtId="41" fontId="99" fillId="0" borderId="18" xfId="38553" applyFont="1" applyFill="1" applyBorder="1" applyAlignment="1"/>
    <xf numFmtId="0" fontId="99" fillId="0" borderId="34" xfId="0" applyFont="1" applyBorder="1" applyAlignment="1">
      <alignment horizontal="left"/>
    </xf>
    <xf numFmtId="0" fontId="99" fillId="0" borderId="34" xfId="0" applyFont="1" applyBorder="1"/>
    <xf numFmtId="170" fontId="113" fillId="0" borderId="34" xfId="0" applyNumberFormat="1" applyFont="1" applyBorder="1" applyAlignment="1">
      <alignment horizontal="right"/>
    </xf>
    <xf numFmtId="203" fontId="113" fillId="0" borderId="0" xfId="0" applyNumberFormat="1" applyFont="1" applyAlignment="1">
      <alignment horizontal="right"/>
    </xf>
    <xf numFmtId="170" fontId="113" fillId="0" borderId="0" xfId="0" applyNumberFormat="1" applyFont="1" applyAlignment="1">
      <alignment horizontal="right"/>
    </xf>
    <xf numFmtId="203" fontId="113" fillId="0" borderId="42" xfId="0" applyNumberFormat="1" applyFont="1" applyBorder="1" applyAlignment="1">
      <alignment horizontal="right"/>
    </xf>
    <xf numFmtId="0" fontId="99" fillId="0" borderId="0" xfId="0" applyFont="1" applyAlignment="1">
      <alignment horizontal="left" wrapText="1"/>
    </xf>
    <xf numFmtId="203" fontId="113" fillId="0" borderId="34" xfId="0" applyNumberFormat="1" applyFont="1" applyBorder="1" applyAlignment="1">
      <alignment horizontal="right"/>
    </xf>
    <xf numFmtId="204" fontId="99" fillId="0" borderId="0" xfId="0" applyNumberFormat="1" applyFont="1" applyAlignment="1">
      <alignment horizontal="right"/>
    </xf>
    <xf numFmtId="41" fontId="99" fillId="0" borderId="0" xfId="0" applyNumberFormat="1" applyFont="1" applyAlignment="1">
      <alignment horizontal="right"/>
    </xf>
    <xf numFmtId="203" fontId="99" fillId="0" borderId="0" xfId="0" applyNumberFormat="1" applyFont="1"/>
    <xf numFmtId="203" fontId="113" fillId="0" borderId="95" xfId="0" applyNumberFormat="1" applyFont="1" applyBorder="1" applyAlignment="1">
      <alignment horizontal="right"/>
    </xf>
    <xf numFmtId="170" fontId="113" fillId="0" borderId="95" xfId="0" applyNumberFormat="1" applyFont="1" applyBorder="1" applyAlignment="1">
      <alignment horizontal="right"/>
    </xf>
    <xf numFmtId="41" fontId="113" fillId="0" borderId="95" xfId="0" applyNumberFormat="1" applyFont="1" applyBorder="1" applyAlignment="1">
      <alignment horizontal="right"/>
    </xf>
    <xf numFmtId="204" fontId="113" fillId="0" borderId="0" xfId="0" applyNumberFormat="1" applyFont="1" applyAlignment="1">
      <alignment horizontal="right"/>
    </xf>
    <xf numFmtId="199" fontId="113" fillId="0" borderId="0" xfId="0" applyNumberFormat="1" applyFont="1" applyAlignment="1">
      <alignment horizontal="right"/>
    </xf>
    <xf numFmtId="41" fontId="113" fillId="0" borderId="0" xfId="0" applyNumberFormat="1" applyFont="1" applyAlignment="1">
      <alignment horizontal="right"/>
    </xf>
    <xf numFmtId="41" fontId="113" fillId="0" borderId="42" xfId="0" applyNumberFormat="1" applyFont="1" applyBorder="1" applyAlignment="1">
      <alignment horizontal="right"/>
    </xf>
    <xf numFmtId="41" fontId="113" fillId="0" borderId="34" xfId="0" applyNumberFormat="1" applyFont="1" applyBorder="1" applyAlignment="1">
      <alignment horizontal="right"/>
    </xf>
    <xf numFmtId="199" fontId="99" fillId="0" borderId="0" xfId="0" applyNumberFormat="1" applyFont="1" applyAlignment="1">
      <alignment horizontal="right"/>
    </xf>
    <xf numFmtId="0" fontId="113" fillId="0" borderId="0" xfId="0" applyFont="1" applyAlignment="1">
      <alignment horizontal="center" vertical="center" wrapText="1"/>
    </xf>
    <xf numFmtId="203" fontId="113" fillId="0" borderId="0" xfId="0" applyNumberFormat="1" applyFont="1"/>
    <xf numFmtId="203" fontId="113" fillId="0" borderId="42" xfId="0" applyNumberFormat="1" applyFont="1" applyBorder="1"/>
    <xf numFmtId="203" fontId="113" fillId="0" borderId="18" xfId="0" applyNumberFormat="1" applyFont="1" applyBorder="1"/>
    <xf numFmtId="0" fontId="99" fillId="0" borderId="0" xfId="0" applyFont="1" applyAlignment="1">
      <alignment wrapText="1"/>
    </xf>
    <xf numFmtId="170" fontId="99" fillId="0" borderId="18" xfId="0" applyNumberFormat="1" applyFont="1" applyBorder="1" applyAlignment="1">
      <alignment horizontal="right"/>
    </xf>
    <xf numFmtId="170" fontId="211" fillId="0" borderId="0" xfId="0" applyNumberFormat="1" applyFont="1" applyAlignment="1">
      <alignment horizontal="right"/>
    </xf>
    <xf numFmtId="43" fontId="99" fillId="0" borderId="0" xfId="0" applyNumberFormat="1" applyFont="1" applyAlignment="1">
      <alignment horizontal="right"/>
    </xf>
    <xf numFmtId="175" fontId="99" fillId="0" borderId="0" xfId="0" applyNumberFormat="1" applyFont="1" applyAlignment="1">
      <alignment horizontal="right"/>
    </xf>
    <xf numFmtId="196" fontId="99" fillId="0" borderId="0" xfId="0" applyNumberFormat="1" applyFont="1" applyAlignment="1">
      <alignment horizontal="right"/>
    </xf>
    <xf numFmtId="41" fontId="113" fillId="0" borderId="0" xfId="0" applyNumberFormat="1" applyFont="1"/>
    <xf numFmtId="0" fontId="202" fillId="0" borderId="0" xfId="38569" applyFont="1"/>
    <xf numFmtId="0" fontId="212" fillId="0" borderId="0" xfId="38570" quotePrefix="1" applyFont="1" applyFill="1" applyBorder="1" applyAlignment="1">
      <alignment horizontal="right" vertical="center"/>
    </xf>
    <xf numFmtId="0" fontId="202" fillId="0" borderId="0" xfId="38569" applyFont="1" applyAlignment="1">
      <alignment horizontal="justify" wrapText="1"/>
    </xf>
    <xf numFmtId="0" fontId="201" fillId="0" borderId="0" xfId="38569" applyFont="1" applyAlignment="1">
      <alignment horizontal="justify" wrapText="1"/>
    </xf>
    <xf numFmtId="0" fontId="202" fillId="0" borderId="42" xfId="38569" applyFont="1" applyBorder="1" applyAlignment="1">
      <alignment horizontal="justify" wrapText="1"/>
    </xf>
    <xf numFmtId="0" fontId="201" fillId="0" borderId="42" xfId="38569" applyFont="1" applyBorder="1" applyAlignment="1">
      <alignment horizontal="justify" wrapText="1"/>
    </xf>
    <xf numFmtId="0" fontId="212" fillId="0" borderId="0" xfId="38570" quotePrefix="1" applyFont="1" applyFill="1" applyAlignment="1">
      <alignment horizontal="right" vertical="center"/>
    </xf>
    <xf numFmtId="0" fontId="113" fillId="0" borderId="18" xfId="0" applyFont="1" applyBorder="1" applyAlignment="1">
      <alignment horizontal="center"/>
    </xf>
    <xf numFmtId="41" fontId="205" fillId="0" borderId="18" xfId="38553" applyFont="1" applyFill="1" applyBorder="1" applyAlignment="1">
      <alignment horizontal="right" vertical="center"/>
    </xf>
    <xf numFmtId="41" fontId="113" fillId="0" borderId="42" xfId="38553" quotePrefix="1" applyFont="1" applyFill="1" applyBorder="1" applyAlignment="1">
      <alignment horizontal="right" vertical="center"/>
    </xf>
    <xf numFmtId="41" fontId="111" fillId="0" borderId="0" xfId="0" applyNumberFormat="1" applyFont="1"/>
    <xf numFmtId="41" fontId="205" fillId="0" borderId="42" xfId="38553" applyFont="1" applyFill="1" applyBorder="1" applyAlignment="1">
      <alignment horizontal="right" vertical="center"/>
    </xf>
    <xf numFmtId="0" fontId="201" fillId="0" borderId="0" xfId="38569" applyFont="1" applyAlignment="1">
      <alignment horizontal="right"/>
    </xf>
    <xf numFmtId="0" fontId="205" fillId="0" borderId="0" xfId="38569" applyFont="1" applyAlignment="1">
      <alignment horizontal="right"/>
    </xf>
    <xf numFmtId="0" fontId="202" fillId="0" borderId="0" xfId="38569" applyFont="1" applyAlignment="1">
      <alignment horizontal="right"/>
    </xf>
    <xf numFmtId="0" fontId="206" fillId="0" borderId="0" xfId="38569" applyFont="1" applyAlignment="1">
      <alignment horizontal="right"/>
    </xf>
    <xf numFmtId="0" fontId="202" fillId="0" borderId="18" xfId="38569" applyFont="1" applyBorder="1" applyAlignment="1">
      <alignment horizontal="right"/>
    </xf>
    <xf numFmtId="0" fontId="202" fillId="0" borderId="42" xfId="38569" applyFont="1" applyBorder="1" applyAlignment="1">
      <alignment wrapText="1"/>
    </xf>
    <xf numFmtId="0" fontId="202" fillId="0" borderId="42" xfId="38569" applyFont="1" applyBorder="1" applyAlignment="1">
      <alignment vertical="center" wrapText="1"/>
    </xf>
    <xf numFmtId="0" fontId="201" fillId="0" borderId="18" xfId="38569" applyFont="1" applyBorder="1"/>
    <xf numFmtId="0" fontId="202" fillId="0" borderId="42" xfId="38569" applyFont="1" applyBorder="1"/>
    <xf numFmtId="0" fontId="201" fillId="0" borderId="0" xfId="24561" applyFont="1"/>
    <xf numFmtId="170" fontId="201" fillId="0" borderId="0" xfId="38562" applyNumberFormat="1" applyFont="1" applyAlignment="1">
      <alignment horizontal="right" wrapText="1"/>
    </xf>
    <xf numFmtId="170" fontId="201" fillId="0" borderId="18" xfId="38562" applyNumberFormat="1" applyFont="1" applyBorder="1" applyAlignment="1">
      <alignment horizontal="right" wrapText="1"/>
    </xf>
    <xf numFmtId="170" fontId="202" fillId="0" borderId="34" xfId="38562" applyNumberFormat="1" applyFont="1" applyBorder="1" applyAlignment="1">
      <alignment horizontal="right" wrapText="1"/>
    </xf>
    <xf numFmtId="0" fontId="216" fillId="0" borderId="0" xfId="0" applyFont="1" applyAlignment="1">
      <alignment horizontal="center"/>
    </xf>
    <xf numFmtId="0" fontId="216" fillId="0" borderId="0" xfId="0" applyFont="1"/>
    <xf numFmtId="0" fontId="111" fillId="0" borderId="0" xfId="0" applyFont="1"/>
    <xf numFmtId="1" fontId="216" fillId="0" borderId="0" xfId="0" applyNumberFormat="1" applyFont="1"/>
    <xf numFmtId="1" fontId="202" fillId="0" borderId="0" xfId="0" applyNumberFormat="1" applyFont="1"/>
    <xf numFmtId="0" fontId="201" fillId="0" borderId="0" xfId="38564" applyFont="1" applyAlignment="1">
      <alignment horizontal="left"/>
    </xf>
    <xf numFmtId="0" fontId="201" fillId="0" borderId="18" xfId="38564" applyFont="1" applyBorder="1" applyAlignment="1">
      <alignment horizontal="left"/>
    </xf>
    <xf numFmtId="0" fontId="202" fillId="0" borderId="34" xfId="38564" applyFont="1" applyBorder="1" applyAlignment="1">
      <alignment horizontal="left"/>
    </xf>
    <xf numFmtId="170" fontId="202" fillId="0" borderId="34" xfId="38566" applyNumberFormat="1" applyFont="1" applyFill="1" applyBorder="1" applyAlignment="1">
      <alignment horizontal="center" wrapText="1"/>
    </xf>
    <xf numFmtId="170" fontId="113" fillId="0" borderId="18" xfId="0" applyNumberFormat="1" applyFont="1" applyBorder="1"/>
    <xf numFmtId="0" fontId="202" fillId="0" borderId="0" xfId="38564" applyFont="1" applyAlignment="1">
      <alignment horizontal="left"/>
    </xf>
    <xf numFmtId="170" fontId="202" fillId="0" borderId="34" xfId="38562" applyNumberFormat="1" applyFont="1" applyBorder="1" applyAlignment="1">
      <alignment horizontal="center" wrapText="1"/>
    </xf>
    <xf numFmtId="170" fontId="202" fillId="0" borderId="34" xfId="38566" applyNumberFormat="1" applyFont="1" applyFill="1" applyBorder="1" applyAlignment="1">
      <alignment horizontal="right" wrapText="1"/>
    </xf>
    <xf numFmtId="170" fontId="216" fillId="0" borderId="0" xfId="0" applyNumberFormat="1" applyFont="1"/>
    <xf numFmtId="170" fontId="201" fillId="0" borderId="0" xfId="38565" applyNumberFormat="1" applyFont="1" applyFill="1" applyAlignment="1">
      <alignment horizontal="right" wrapText="1"/>
    </xf>
    <xf numFmtId="170" fontId="201" fillId="0" borderId="0" xfId="38565" applyNumberFormat="1" applyFont="1" applyFill="1" applyBorder="1" applyAlignment="1">
      <alignment horizontal="right" wrapText="1"/>
    </xf>
    <xf numFmtId="175" fontId="113" fillId="0" borderId="0" xfId="0" applyNumberFormat="1" applyFont="1" applyAlignment="1">
      <alignment horizontal="right"/>
    </xf>
    <xf numFmtId="170" fontId="202" fillId="0" borderId="0" xfId="38562" applyNumberFormat="1" applyFont="1" applyAlignment="1">
      <alignment horizontal="right" wrapText="1"/>
    </xf>
    <xf numFmtId="175" fontId="113" fillId="0" borderId="0" xfId="0" applyNumberFormat="1" applyFont="1"/>
    <xf numFmtId="170" fontId="201" fillId="0" borderId="18" xfId="38562" applyNumberFormat="1" applyFont="1" applyBorder="1" applyAlignment="1">
      <alignment horizontal="center" wrapText="1"/>
    </xf>
    <xf numFmtId="170" fontId="202" fillId="0" borderId="0" xfId="38562" applyNumberFormat="1" applyFont="1" applyAlignment="1">
      <alignment horizontal="center" wrapText="1"/>
    </xf>
    <xf numFmtId="41" fontId="201" fillId="0" borderId="0" xfId="38553" applyFont="1" applyFill="1" applyAlignment="1">
      <alignment horizontal="center" wrapText="1"/>
    </xf>
    <xf numFmtId="1" fontId="202" fillId="0" borderId="0" xfId="38562" applyNumberFormat="1" applyFont="1" applyAlignment="1">
      <alignment horizontal="right" wrapText="1"/>
    </xf>
    <xf numFmtId="0" fontId="201" fillId="0" borderId="0" xfId="395" applyFont="1"/>
    <xf numFmtId="0" fontId="202" fillId="0" borderId="0" xfId="38569" applyFont="1" applyAlignment="1">
      <alignment vertical="center"/>
    </xf>
    <xf numFmtId="0" fontId="201" fillId="0" borderId="0" xfId="38569" applyFont="1" applyAlignment="1">
      <alignment vertical="center"/>
    </xf>
    <xf numFmtId="170" fontId="201" fillId="0" borderId="0" xfId="58" applyNumberFormat="1" applyFont="1" applyFill="1" applyBorder="1" applyAlignment="1">
      <alignment horizontal="right" wrapText="1"/>
    </xf>
    <xf numFmtId="0" fontId="202" fillId="0" borderId="42" xfId="38569" applyFont="1" applyBorder="1" applyAlignment="1">
      <alignment vertical="center"/>
    </xf>
    <xf numFmtId="170" fontId="202" fillId="0" borderId="42" xfId="58" applyNumberFormat="1" applyFont="1" applyFill="1" applyBorder="1" applyAlignment="1">
      <alignment horizontal="right" wrapText="1"/>
    </xf>
    <xf numFmtId="0" fontId="202" fillId="0" borderId="34" xfId="38569" applyFont="1" applyBorder="1" applyAlignment="1">
      <alignment vertical="center"/>
    </xf>
    <xf numFmtId="0" fontId="201" fillId="0" borderId="0" xfId="38569" applyFont="1" applyAlignment="1">
      <alignment horizontal="justify"/>
    </xf>
    <xf numFmtId="0" fontId="202" fillId="0" borderId="18" xfId="38569" applyFont="1" applyBorder="1"/>
    <xf numFmtId="0" fontId="202" fillId="0" borderId="0" xfId="38569" applyFont="1" applyAlignment="1">
      <alignment horizontal="justify"/>
    </xf>
    <xf numFmtId="0" fontId="202" fillId="0" borderId="42" xfId="38569" applyFont="1" applyBorder="1" applyAlignment="1">
      <alignment horizontal="justify"/>
    </xf>
    <xf numFmtId="170" fontId="202" fillId="0" borderId="0" xfId="38569" applyNumberFormat="1" applyFont="1"/>
    <xf numFmtId="170" fontId="201" fillId="0" borderId="0" xfId="38569" applyNumberFormat="1" applyFont="1"/>
    <xf numFmtId="0" fontId="201" fillId="0" borderId="42" xfId="38569" applyFont="1" applyBorder="1" applyAlignment="1">
      <alignment horizontal="justify"/>
    </xf>
    <xf numFmtId="0" fontId="113" fillId="0" borderId="0" xfId="0" applyFont="1" applyAlignment="1">
      <alignment horizontal="left" vertical="top" wrapText="1"/>
    </xf>
    <xf numFmtId="0" fontId="113" fillId="0" borderId="0" xfId="0" applyFont="1" applyAlignment="1">
      <alignment horizontal="center" wrapText="1"/>
    </xf>
    <xf numFmtId="0" fontId="113" fillId="0" borderId="0" xfId="0" applyFont="1" applyAlignment="1">
      <alignment horizontal="left" vertical="center" wrapText="1"/>
    </xf>
    <xf numFmtId="0" fontId="113" fillId="0" borderId="0" xfId="0" applyFont="1" applyAlignment="1">
      <alignment horizontal="left" wrapText="1"/>
    </xf>
    <xf numFmtId="0" fontId="113" fillId="0" borderId="0" xfId="0" applyFont="1" applyAlignment="1">
      <alignment horizontal="center" vertical="top" wrapText="1"/>
    </xf>
    <xf numFmtId="207" fontId="0" fillId="0" borderId="0" xfId="0" applyNumberFormat="1"/>
    <xf numFmtId="41" fontId="113" fillId="0" borderId="34" xfId="38553" applyFont="1" applyFill="1" applyBorder="1"/>
    <xf numFmtId="203" fontId="113" fillId="0" borderId="34" xfId="38553" applyNumberFormat="1" applyFont="1" applyFill="1" applyBorder="1"/>
    <xf numFmtId="0" fontId="113" fillId="0" borderId="95" xfId="0" applyFont="1" applyBorder="1"/>
    <xf numFmtId="0" fontId="111" fillId="0" borderId="34" xfId="0" applyFont="1" applyBorder="1"/>
    <xf numFmtId="170" fontId="216" fillId="0" borderId="34" xfId="0" applyNumberFormat="1" applyFont="1" applyBorder="1"/>
    <xf numFmtId="0" fontId="216" fillId="0" borderId="34" xfId="0" applyFont="1" applyBorder="1"/>
    <xf numFmtId="3" fontId="99" fillId="0" borderId="0" xfId="0" applyNumberFormat="1" applyFont="1"/>
    <xf numFmtId="170" fontId="113" fillId="0" borderId="95" xfId="0" applyNumberFormat="1" applyFont="1" applyBorder="1"/>
    <xf numFmtId="0" fontId="113" fillId="0" borderId="0" xfId="0" quotePrefix="1" applyFont="1" applyAlignment="1">
      <alignment horizontal="left"/>
    </xf>
    <xf numFmtId="43" fontId="111" fillId="0" borderId="0" xfId="1" applyFont="1" applyFill="1"/>
    <xf numFmtId="170" fontId="111" fillId="0" borderId="0" xfId="0" applyNumberFormat="1" applyFont="1"/>
    <xf numFmtId="0" fontId="113" fillId="0" borderId="18" xfId="0" applyFont="1" applyBorder="1" applyAlignment="1">
      <alignment horizontal="right"/>
    </xf>
    <xf numFmtId="0" fontId="205" fillId="0" borderId="0" xfId="0" applyFont="1" applyAlignment="1">
      <alignment horizontal="justify" vertical="center"/>
    </xf>
    <xf numFmtId="41" fontId="99" fillId="0" borderId="0" xfId="38553" applyFont="1" applyFill="1" applyAlignment="1">
      <alignment horizontal="left"/>
    </xf>
    <xf numFmtId="41" fontId="205" fillId="0" borderId="0" xfId="38553" applyFont="1" applyFill="1" applyAlignment="1">
      <alignment horizontal="justify" vertical="center"/>
    </xf>
    <xf numFmtId="3" fontId="205" fillId="0" borderId="0" xfId="0" applyNumberFormat="1" applyFont="1" applyAlignment="1">
      <alignment horizontal="right" vertical="center"/>
    </xf>
    <xf numFmtId="3" fontId="113" fillId="0" borderId="34" xfId="0" applyNumberFormat="1" applyFont="1" applyBorder="1" applyAlignment="1">
      <alignment horizontal="right"/>
    </xf>
    <xf numFmtId="41" fontId="113" fillId="0" borderId="34" xfId="38553" applyFont="1" applyFill="1" applyBorder="1" applyAlignment="1">
      <alignment horizontal="right"/>
    </xf>
    <xf numFmtId="203" fontId="99" fillId="0" borderId="18" xfId="38553" applyNumberFormat="1" applyFont="1" applyFill="1" applyBorder="1" applyAlignment="1">
      <alignment horizontal="right"/>
    </xf>
    <xf numFmtId="15" fontId="113" fillId="0" borderId="0" xfId="0" quotePrefix="1" applyNumberFormat="1" applyFont="1" applyAlignment="1">
      <alignment horizontal="center"/>
    </xf>
    <xf numFmtId="41" fontId="99" fillId="0" borderId="0" xfId="0" applyNumberFormat="1" applyFont="1" applyAlignment="1">
      <alignment horizontal="center"/>
    </xf>
    <xf numFmtId="0" fontId="206" fillId="0" borderId="42" xfId="0" applyFont="1" applyBorder="1" applyAlignment="1">
      <alignment vertical="center"/>
    </xf>
    <xf numFmtId="41" fontId="113" fillId="0" borderId="0" xfId="0" applyNumberFormat="1" applyFont="1" applyAlignment="1">
      <alignment horizontal="center"/>
    </xf>
    <xf numFmtId="15" fontId="113" fillId="0" borderId="0" xfId="0" quotePrefix="1" applyNumberFormat="1" applyFont="1" applyAlignment="1">
      <alignment horizontal="right"/>
    </xf>
    <xf numFmtId="0" fontId="99" fillId="0" borderId="44" xfId="0" applyFont="1" applyBorder="1"/>
    <xf numFmtId="195" fontId="99" fillId="0" borderId="0" xfId="1" applyNumberFormat="1" applyFont="1" applyFill="1"/>
    <xf numFmtId="1" fontId="113" fillId="0" borderId="0" xfId="38553" applyNumberFormat="1" applyFont="1" applyFill="1" applyAlignment="1">
      <alignment horizontal="right"/>
    </xf>
    <xf numFmtId="202" fontId="113" fillId="0" borderId="18" xfId="38553" applyNumberFormat="1" applyFont="1" applyFill="1" applyBorder="1" applyAlignment="1">
      <alignment horizontal="right"/>
    </xf>
    <xf numFmtId="187" fontId="99" fillId="0" borderId="0" xfId="0" applyNumberFormat="1" applyFont="1"/>
    <xf numFmtId="0" fontId="99" fillId="0" borderId="18" xfId="0" applyFont="1" applyBorder="1" applyAlignment="1">
      <alignment horizontal="center"/>
    </xf>
    <xf numFmtId="0" fontId="99" fillId="0" borderId="42" xfId="0" applyFont="1" applyBorder="1" applyAlignment="1">
      <alignment horizontal="center"/>
    </xf>
    <xf numFmtId="3" fontId="99" fillId="0" borderId="0" xfId="0" applyNumberFormat="1" applyFont="1" applyAlignment="1">
      <alignment horizontal="center"/>
    </xf>
    <xf numFmtId="0" fontId="99" fillId="0" borderId="34" xfId="0" applyFont="1" applyBorder="1" applyAlignment="1">
      <alignment horizontal="center"/>
    </xf>
    <xf numFmtId="170" fontId="113" fillId="0" borderId="0" xfId="0" applyNumberFormat="1" applyFont="1" applyAlignment="1">
      <alignment horizontal="center"/>
    </xf>
    <xf numFmtId="170" fontId="113" fillId="0" borderId="34" xfId="0" applyNumberFormat="1" applyFont="1" applyBorder="1" applyAlignment="1">
      <alignment horizontal="center"/>
    </xf>
    <xf numFmtId="0" fontId="113" fillId="0" borderId="42" xfId="0" applyFont="1" applyBorder="1" applyAlignment="1">
      <alignment horizontal="center"/>
    </xf>
    <xf numFmtId="170" fontId="113" fillId="0" borderId="42" xfId="0" applyNumberFormat="1" applyFont="1" applyBorder="1" applyAlignment="1">
      <alignment horizontal="center"/>
    </xf>
    <xf numFmtId="170" fontId="216" fillId="0" borderId="0" xfId="0" applyNumberFormat="1" applyFont="1" applyAlignment="1">
      <alignment horizontal="center"/>
    </xf>
    <xf numFmtId="170" fontId="111" fillId="0" borderId="0" xfId="0" applyNumberFormat="1" applyFont="1" applyAlignment="1">
      <alignment horizontal="center"/>
    </xf>
    <xf numFmtId="169" fontId="99" fillId="0" borderId="0" xfId="0" applyNumberFormat="1" applyFont="1"/>
    <xf numFmtId="43" fontId="113" fillId="0" borderId="0" xfId="0" applyNumberFormat="1" applyFont="1" applyAlignment="1">
      <alignment horizontal="center"/>
    </xf>
    <xf numFmtId="0" fontId="201" fillId="0" borderId="0" xfId="0" applyFont="1" applyAlignment="1">
      <alignment horizontal="center" vertical="center"/>
    </xf>
    <xf numFmtId="0" fontId="205" fillId="0" borderId="0" xfId="0" applyFont="1" applyAlignment="1">
      <alignment horizontal="center" vertical="center"/>
    </xf>
    <xf numFmtId="41" fontId="205" fillId="0" borderId="0" xfId="0" applyNumberFormat="1" applyFont="1" applyAlignment="1">
      <alignment horizontal="right" vertical="center"/>
    </xf>
    <xf numFmtId="170" fontId="206" fillId="0" borderId="0" xfId="0" applyNumberFormat="1" applyFont="1" applyAlignment="1">
      <alignment horizontal="right" vertical="center"/>
    </xf>
    <xf numFmtId="1" fontId="99" fillId="0" borderId="0" xfId="38553" applyNumberFormat="1" applyFont="1" applyFill="1" applyAlignment="1">
      <alignment horizontal="center"/>
    </xf>
    <xf numFmtId="0" fontId="205" fillId="0" borderId="18" xfId="0" applyFont="1" applyBorder="1" applyAlignment="1">
      <alignment vertical="center"/>
    </xf>
    <xf numFmtId="196" fontId="99" fillId="0" borderId="0" xfId="0" applyNumberFormat="1" applyFont="1"/>
    <xf numFmtId="0" fontId="205" fillId="0" borderId="60" xfId="0" applyFont="1" applyBorder="1" applyAlignment="1">
      <alignment vertical="center"/>
    </xf>
    <xf numFmtId="0" fontId="205" fillId="0" borderId="60" xfId="0" applyFont="1" applyBorder="1" applyAlignment="1">
      <alignment horizontal="center" vertical="center"/>
    </xf>
    <xf numFmtId="0" fontId="205" fillId="0" borderId="0" xfId="0" applyFont="1" applyAlignment="1">
      <alignment vertical="center" wrapText="1"/>
    </xf>
    <xf numFmtId="0" fontId="201" fillId="0" borderId="60" xfId="0" applyFont="1" applyBorder="1" applyAlignment="1">
      <alignment vertical="center"/>
    </xf>
    <xf numFmtId="0" fontId="206" fillId="0" borderId="96" xfId="0" applyFont="1" applyBorder="1" applyAlignment="1">
      <alignment vertical="center"/>
    </xf>
    <xf numFmtId="0" fontId="205" fillId="0" borderId="96" xfId="0" applyFont="1" applyBorder="1" applyAlignment="1">
      <alignment horizontal="center" vertical="center"/>
    </xf>
    <xf numFmtId="3" fontId="206" fillId="0" borderId="60" xfId="0" applyNumberFormat="1" applyFont="1" applyBorder="1" applyAlignment="1">
      <alignment horizontal="right" vertical="center"/>
    </xf>
    <xf numFmtId="3" fontId="206" fillId="0" borderId="0" xfId="0" applyNumberFormat="1" applyFont="1" applyAlignment="1">
      <alignment horizontal="right" vertical="center"/>
    </xf>
    <xf numFmtId="170" fontId="205" fillId="0" borderId="0" xfId="0" applyNumberFormat="1" applyFont="1" applyAlignment="1">
      <alignment vertical="center"/>
    </xf>
    <xf numFmtId="0" fontId="111" fillId="0" borderId="0" xfId="0" applyFont="1" applyAlignment="1">
      <alignment vertical="center"/>
    </xf>
    <xf numFmtId="3" fontId="111" fillId="0" borderId="0" xfId="0" applyNumberFormat="1" applyFont="1" applyAlignment="1">
      <alignment vertical="center"/>
    </xf>
    <xf numFmtId="170" fontId="111" fillId="0" borderId="0" xfId="0" applyNumberFormat="1" applyFont="1" applyAlignment="1">
      <alignment vertical="center"/>
    </xf>
    <xf numFmtId="0" fontId="99" fillId="0" borderId="0" xfId="0" applyFont="1" applyAlignment="1">
      <alignment horizontal="center" vertical="center"/>
    </xf>
    <xf numFmtId="0" fontId="99" fillId="0" borderId="18" xfId="0" applyFont="1" applyBorder="1" applyAlignment="1">
      <alignment wrapText="1"/>
    </xf>
    <xf numFmtId="41" fontId="113" fillId="0" borderId="18" xfId="0" applyNumberFormat="1" applyFont="1" applyBorder="1"/>
    <xf numFmtId="170" fontId="113" fillId="0" borderId="18" xfId="0" applyNumberFormat="1" applyFont="1" applyBorder="1" applyAlignment="1">
      <alignment horizontal="right"/>
    </xf>
    <xf numFmtId="0" fontId="113" fillId="0" borderId="95" xfId="0" applyFont="1" applyBorder="1" applyAlignment="1">
      <alignment horizontal="center"/>
    </xf>
    <xf numFmtId="41" fontId="113" fillId="0" borderId="49" xfId="0" applyNumberFormat="1" applyFont="1" applyBorder="1" applyAlignment="1">
      <alignment horizontal="right"/>
    </xf>
    <xf numFmtId="170" fontId="113" fillId="0" borderId="49" xfId="0" applyNumberFormat="1" applyFont="1" applyBorder="1" applyAlignment="1">
      <alignment horizontal="right"/>
    </xf>
    <xf numFmtId="168" fontId="99" fillId="0" borderId="0" xfId="0" applyNumberFormat="1" applyFont="1" applyAlignment="1">
      <alignment horizontal="right"/>
    </xf>
    <xf numFmtId="207" fontId="113" fillId="0" borderId="0" xfId="38553" applyNumberFormat="1" applyFont="1" applyFill="1"/>
    <xf numFmtId="0" fontId="113" fillId="0" borderId="0" xfId="38556" applyFont="1" applyAlignment="1">
      <alignment horizontal="left" vertical="center"/>
    </xf>
    <xf numFmtId="0" fontId="99" fillId="0" borderId="0" xfId="38556" applyFont="1" applyAlignment="1">
      <alignment vertical="center"/>
    </xf>
    <xf numFmtId="0" fontId="99" fillId="0" borderId="0" xfId="38556" applyFont="1" applyAlignment="1">
      <alignment vertical="center" wrapText="1"/>
    </xf>
    <xf numFmtId="0" fontId="113" fillId="0" borderId="0" xfId="38557" applyFont="1" applyAlignment="1">
      <alignment horizontal="left" vertical="center"/>
    </xf>
    <xf numFmtId="0" fontId="113" fillId="0" borderId="0" xfId="38557" applyFont="1" applyAlignment="1">
      <alignment horizontal="center" vertical="center"/>
    </xf>
    <xf numFmtId="170" fontId="113" fillId="0" borderId="0" xfId="38557" applyNumberFormat="1" applyFont="1" applyAlignment="1">
      <alignment vertical="center" wrapText="1"/>
    </xf>
    <xf numFmtId="206" fontId="99" fillId="0" borderId="0" xfId="0" applyNumberFormat="1" applyFont="1"/>
    <xf numFmtId="168" fontId="99" fillId="0" borderId="0" xfId="0" applyNumberFormat="1" applyFont="1" applyAlignment="1">
      <alignment horizontal="center"/>
    </xf>
    <xf numFmtId="207" fontId="99" fillId="0" borderId="0" xfId="0" applyNumberFormat="1" applyFont="1" applyAlignment="1">
      <alignment horizontal="left"/>
    </xf>
    <xf numFmtId="207" fontId="99" fillId="0" borderId="0" xfId="38553" applyNumberFormat="1" applyFont="1" applyFill="1" applyAlignment="1">
      <alignment horizontal="left"/>
    </xf>
    <xf numFmtId="0" fontId="202" fillId="0" borderId="0" xfId="0" applyFont="1" applyAlignment="1">
      <alignment horizontal="left"/>
    </xf>
    <xf numFmtId="0" fontId="201" fillId="0" borderId="0" xfId="0" applyFont="1" applyAlignment="1">
      <alignment horizontal="left"/>
    </xf>
    <xf numFmtId="0" fontId="201" fillId="0" borderId="0" xfId="0" applyFont="1" applyAlignment="1">
      <alignment horizontal="center"/>
    </xf>
    <xf numFmtId="170" fontId="201" fillId="0" borderId="0" xfId="0" applyNumberFormat="1" applyFont="1" applyAlignment="1">
      <alignment horizontal="center"/>
    </xf>
    <xf numFmtId="206" fontId="99" fillId="0" borderId="0" xfId="0" applyNumberFormat="1" applyFont="1" applyAlignment="1">
      <alignment horizontal="left"/>
    </xf>
    <xf numFmtId="168" fontId="99" fillId="0" borderId="0" xfId="0" applyNumberFormat="1" applyFont="1" applyAlignment="1">
      <alignment horizontal="left"/>
    </xf>
    <xf numFmtId="168" fontId="99" fillId="0" borderId="0" xfId="0" applyNumberFormat="1" applyFont="1"/>
    <xf numFmtId="170" fontId="113" fillId="0" borderId="0" xfId="0" applyNumberFormat="1" applyFont="1" applyAlignment="1">
      <alignment horizontal="left"/>
    </xf>
    <xf numFmtId="170" fontId="113" fillId="0" borderId="0" xfId="0" applyNumberFormat="1" applyFont="1" applyAlignment="1">
      <alignment horizontal="left" wrapText="1"/>
    </xf>
    <xf numFmtId="0" fontId="99" fillId="0" borderId="0" xfId="0" applyFont="1" applyAlignment="1">
      <alignment horizontal="left" vertical="top"/>
    </xf>
    <xf numFmtId="0" fontId="201" fillId="0" borderId="0" xfId="7" applyFont="1" applyAlignment="1">
      <alignment vertical="top" wrapText="1"/>
    </xf>
    <xf numFmtId="170" fontId="99" fillId="0" borderId="0" xfId="0" applyNumberFormat="1" applyFont="1" applyAlignment="1">
      <alignment vertical="top"/>
    </xf>
    <xf numFmtId="0" fontId="205" fillId="0" borderId="0" xfId="0" applyFont="1" applyAlignment="1">
      <alignment horizontal="left" vertical="top" wrapText="1" indent="1"/>
    </xf>
    <xf numFmtId="0" fontId="205" fillId="0" borderId="48" xfId="0" applyFont="1" applyBorder="1" applyAlignment="1">
      <alignment horizontal="left" vertical="top" wrapText="1"/>
    </xf>
    <xf numFmtId="0" fontId="205" fillId="0" borderId="48" xfId="0" applyFont="1" applyBorder="1" applyAlignment="1">
      <alignment horizontal="left" vertical="top" wrapText="1" indent="1"/>
    </xf>
    <xf numFmtId="0" fontId="205" fillId="0" borderId="48" xfId="0" applyFont="1" applyBorder="1" applyAlignment="1">
      <alignment vertical="top"/>
    </xf>
    <xf numFmtId="43" fontId="99" fillId="0" borderId="0" xfId="1" applyFont="1" applyFill="1"/>
    <xf numFmtId="43" fontId="99" fillId="0" borderId="0" xfId="1" applyFont="1" applyFill="1" applyAlignment="1">
      <alignment vertical="center"/>
    </xf>
    <xf numFmtId="170" fontId="99" fillId="0" borderId="0" xfId="0" applyNumberFormat="1" applyFont="1" applyAlignment="1">
      <alignment vertical="center"/>
    </xf>
    <xf numFmtId="175" fontId="99" fillId="0" borderId="82" xfId="1" applyNumberFormat="1" applyFont="1" applyFill="1" applyBorder="1"/>
    <xf numFmtId="175" fontId="99" fillId="0" borderId="84" xfId="1" applyNumberFormat="1" applyFont="1" applyFill="1" applyBorder="1"/>
    <xf numFmtId="175" fontId="113" fillId="0" borderId="52" xfId="1" applyNumberFormat="1" applyFont="1" applyFill="1" applyBorder="1"/>
    <xf numFmtId="175" fontId="111" fillId="0" borderId="0" xfId="1" applyNumberFormat="1" applyFont="1" applyFill="1"/>
    <xf numFmtId="170" fontId="201" fillId="0" borderId="5" xfId="74" applyNumberFormat="1" applyFont="1" applyFill="1" applyBorder="1"/>
    <xf numFmtId="0" fontId="99" fillId="0" borderId="41" xfId="0" applyFont="1" applyBorder="1"/>
    <xf numFmtId="175" fontId="99" fillId="0" borderId="5" xfId="38293" applyNumberFormat="1" applyFont="1" applyFill="1" applyBorder="1"/>
    <xf numFmtId="41" fontId="113" fillId="0" borderId="0" xfId="38553" applyFont="1"/>
    <xf numFmtId="170" fontId="113" fillId="0" borderId="0" xfId="0" applyNumberFormat="1" applyFont="1" applyAlignment="1">
      <alignment horizontal="center" wrapText="1"/>
    </xf>
    <xf numFmtId="0" fontId="113" fillId="0" borderId="0" xfId="0" applyFont="1" applyAlignment="1">
      <alignment horizontal="center" wrapText="1"/>
    </xf>
    <xf numFmtId="0" fontId="99" fillId="0" borderId="0" xfId="0" applyFont="1" applyAlignment="1">
      <alignment horizontal="left" vertical="top" wrapText="1"/>
    </xf>
    <xf numFmtId="0" fontId="3" fillId="0" borderId="0" xfId="0" applyFont="1" applyAlignment="1">
      <alignment horizontal="center" wrapText="1"/>
    </xf>
    <xf numFmtId="0" fontId="113" fillId="0" borderId="0" xfId="0" applyFont="1" applyAlignment="1">
      <alignment horizontal="right" wrapText="1"/>
    </xf>
    <xf numFmtId="0" fontId="113" fillId="0" borderId="0" xfId="0" applyFont="1" applyAlignment="1">
      <alignment horizontal="center" vertical="center" wrapText="1"/>
    </xf>
    <xf numFmtId="0" fontId="113" fillId="0" borderId="0" xfId="0" applyFont="1" applyAlignment="1">
      <alignment horizontal="center"/>
    </xf>
    <xf numFmtId="0" fontId="113" fillId="0" borderId="60" xfId="0" applyFont="1" applyBorder="1" applyAlignment="1">
      <alignment horizontal="center" wrapText="1"/>
    </xf>
    <xf numFmtId="0" fontId="113" fillId="0" borderId="17" xfId="0" applyFont="1" applyBorder="1" applyAlignment="1">
      <alignment horizontal="center"/>
    </xf>
    <xf numFmtId="0" fontId="113" fillId="0" borderId="100" xfId="0" applyFont="1" applyBorder="1" applyAlignment="1">
      <alignment horizontal="center"/>
    </xf>
    <xf numFmtId="0" fontId="202" fillId="0" borderId="41" xfId="197" applyFont="1" applyBorder="1" applyAlignment="1">
      <alignment horizontal="center"/>
    </xf>
    <xf numFmtId="0" fontId="202" fillId="0" borderId="42" xfId="197" applyFont="1" applyBorder="1" applyAlignment="1">
      <alignment horizontal="center"/>
    </xf>
    <xf numFmtId="0" fontId="202" fillId="0" borderId="43" xfId="197" applyFont="1" applyBorder="1" applyAlignment="1">
      <alignment horizontal="center"/>
    </xf>
    <xf numFmtId="0" fontId="202" fillId="0" borderId="41" xfId="197" applyFont="1" applyBorder="1" applyAlignment="1">
      <alignment horizontal="center" wrapText="1"/>
    </xf>
    <xf numFmtId="0" fontId="202" fillId="0" borderId="42" xfId="197" applyFont="1" applyBorder="1" applyAlignment="1">
      <alignment horizontal="center" wrapText="1"/>
    </xf>
    <xf numFmtId="0" fontId="201" fillId="0" borderId="0" xfId="197" applyFont="1" applyAlignment="1">
      <alignment horizontal="left" wrapText="1"/>
    </xf>
    <xf numFmtId="37" fontId="202" fillId="0" borderId="72" xfId="197" applyNumberFormat="1" applyFont="1" applyBorder="1" applyAlignment="1">
      <alignment horizontal="center" wrapText="1"/>
    </xf>
    <xf numFmtId="0" fontId="202" fillId="0" borderId="72" xfId="197" applyFont="1" applyBorder="1" applyAlignment="1">
      <alignment wrapText="1"/>
    </xf>
    <xf numFmtId="0" fontId="202" fillId="0" borderId="18" xfId="197" applyFont="1" applyBorder="1" applyAlignment="1">
      <alignment wrapText="1"/>
    </xf>
    <xf numFmtId="0" fontId="188" fillId="0" borderId="0" xfId="0" applyFont="1" applyAlignment="1">
      <alignment horizontal="center" vertical="center"/>
    </xf>
    <xf numFmtId="0" fontId="159" fillId="0" borderId="88" xfId="0" applyFont="1" applyBorder="1" applyAlignment="1">
      <alignment horizontal="center" vertical="center" wrapText="1"/>
    </xf>
    <xf numFmtId="0" fontId="159" fillId="0" borderId="50" xfId="0" applyFont="1" applyBorder="1" applyAlignment="1">
      <alignment horizontal="center" vertical="center" wrapText="1"/>
    </xf>
    <xf numFmtId="169" fontId="143" fillId="0" borderId="54" xfId="38369" applyFont="1" applyFill="1" applyBorder="1" applyAlignment="1">
      <alignment horizontal="center" vertical="center"/>
    </xf>
    <xf numFmtId="169" fontId="143" fillId="0" borderId="55" xfId="38369" applyFont="1" applyFill="1" applyBorder="1" applyAlignment="1">
      <alignment horizontal="center" vertical="center"/>
    </xf>
    <xf numFmtId="0" fontId="142" fillId="2" borderId="0" xfId="0" applyFont="1" applyFill="1" applyAlignment="1">
      <alignment horizontal="center" vertical="center"/>
    </xf>
    <xf numFmtId="0" fontId="142" fillId="2" borderId="60" xfId="0" applyFont="1" applyFill="1" applyBorder="1" applyAlignment="1">
      <alignment horizontal="center" vertical="center"/>
    </xf>
    <xf numFmtId="169" fontId="142" fillId="2" borderId="0" xfId="38369" applyFont="1" applyFill="1" applyAlignment="1">
      <alignment horizontal="center" vertical="center"/>
    </xf>
    <xf numFmtId="0" fontId="143" fillId="0" borderId="54" xfId="0" applyFont="1" applyBorder="1" applyAlignment="1">
      <alignment horizontal="center" vertical="center"/>
    </xf>
    <xf numFmtId="0" fontId="143" fillId="0" borderId="55" xfId="0" applyFont="1" applyBorder="1" applyAlignment="1">
      <alignment horizontal="center" vertical="center"/>
    </xf>
    <xf numFmtId="0" fontId="143" fillId="0" borderId="61" xfId="0" applyFont="1" applyBorder="1" applyAlignment="1">
      <alignment horizontal="center" vertical="center"/>
    </xf>
    <xf numFmtId="0" fontId="143" fillId="0" borderId="62" xfId="0" applyFont="1" applyBorder="1" applyAlignment="1">
      <alignment horizontal="center" vertical="center"/>
    </xf>
    <xf numFmtId="0" fontId="143" fillId="82" borderId="66" xfId="0" applyFont="1" applyFill="1" applyBorder="1" applyAlignment="1">
      <alignment horizontal="center" vertical="center"/>
    </xf>
    <xf numFmtId="0" fontId="143" fillId="82" borderId="67" xfId="0" applyFont="1" applyFill="1" applyBorder="1" applyAlignment="1">
      <alignment horizontal="center" vertical="center"/>
    </xf>
    <xf numFmtId="0" fontId="143" fillId="82" borderId="61" xfId="0" applyFont="1" applyFill="1" applyBorder="1" applyAlignment="1">
      <alignment horizontal="center" vertical="center"/>
    </xf>
    <xf numFmtId="43" fontId="142" fillId="0" borderId="1" xfId="0" applyNumberFormat="1" applyFont="1" applyBorder="1" applyAlignment="1">
      <alignment vertical="center"/>
    </xf>
    <xf numFmtId="43" fontId="142" fillId="0" borderId="41" xfId="0" applyNumberFormat="1" applyFont="1" applyBorder="1" applyAlignment="1">
      <alignment vertical="center"/>
    </xf>
    <xf numFmtId="0" fontId="143" fillId="85" borderId="18" xfId="0" applyFont="1" applyFill="1" applyBorder="1" applyAlignment="1">
      <alignment horizontal="center" vertical="center"/>
    </xf>
    <xf numFmtId="0" fontId="143" fillId="71" borderId="18" xfId="0" applyFont="1" applyFill="1" applyBorder="1" applyAlignment="1">
      <alignment horizontal="center" vertical="center"/>
    </xf>
    <xf numFmtId="0" fontId="143" fillId="80" borderId="18" xfId="0" applyFont="1" applyFill="1" applyBorder="1" applyAlignment="1">
      <alignment horizontal="center" vertical="center"/>
    </xf>
    <xf numFmtId="0" fontId="164" fillId="2" borderId="18" xfId="0" applyFont="1" applyFill="1" applyBorder="1" applyAlignment="1">
      <alignment horizontal="center" vertical="center"/>
    </xf>
    <xf numFmtId="0" fontId="143" fillId="63" borderId="18" xfId="0" applyFont="1" applyFill="1" applyBorder="1" applyAlignment="1">
      <alignment horizontal="center" vertical="center"/>
    </xf>
    <xf numFmtId="0" fontId="165" fillId="2" borderId="0" xfId="0" applyFont="1" applyFill="1" applyAlignment="1">
      <alignment horizontal="center" vertical="center"/>
    </xf>
    <xf numFmtId="0" fontId="3" fillId="0" borderId="41" xfId="0" applyFont="1" applyBorder="1" applyAlignment="1">
      <alignment horizontal="center"/>
    </xf>
    <xf numFmtId="0" fontId="3" fillId="0" borderId="42" xfId="0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0" fontId="152" fillId="2" borderId="18" xfId="0" applyFont="1" applyFill="1" applyBorder="1" applyAlignment="1">
      <alignment horizontal="center" vertical="center"/>
    </xf>
    <xf numFmtId="0" fontId="152" fillId="2" borderId="0" xfId="0" applyFont="1" applyFill="1" applyAlignment="1">
      <alignment horizontal="center" vertical="center"/>
    </xf>
    <xf numFmtId="14" fontId="129" fillId="0" borderId="41" xfId="23477" applyNumberFormat="1" applyFont="1" applyBorder="1" applyAlignment="1">
      <alignment horizontal="center"/>
    </xf>
    <xf numFmtId="0" fontId="129" fillId="0" borderId="42" xfId="23477" applyFont="1" applyBorder="1" applyAlignment="1">
      <alignment horizontal="center"/>
    </xf>
    <xf numFmtId="0" fontId="129" fillId="0" borderId="43" xfId="23477" applyFont="1" applyBorder="1" applyAlignment="1">
      <alignment horizontal="center"/>
    </xf>
    <xf numFmtId="14" fontId="153" fillId="86" borderId="41" xfId="23477" applyNumberFormat="1" applyFont="1" applyFill="1" applyBorder="1" applyAlignment="1">
      <alignment horizontal="center"/>
    </xf>
    <xf numFmtId="14" fontId="153" fillId="86" borderId="42" xfId="23477" applyNumberFormat="1" applyFont="1" applyFill="1" applyBorder="1" applyAlignment="1">
      <alignment horizontal="center"/>
    </xf>
    <xf numFmtId="14" fontId="153" fillId="86" borderId="43" xfId="23477" applyNumberFormat="1" applyFont="1" applyFill="1" applyBorder="1" applyAlignment="1">
      <alignment horizontal="center"/>
    </xf>
    <xf numFmtId="14" fontId="132" fillId="0" borderId="18" xfId="23477" applyNumberFormat="1" applyFont="1" applyBorder="1" applyAlignment="1">
      <alignment horizontal="center"/>
    </xf>
    <xf numFmtId="0" fontId="132" fillId="0" borderId="18" xfId="23477" applyFont="1" applyBorder="1" applyAlignment="1">
      <alignment horizontal="center"/>
    </xf>
    <xf numFmtId="0" fontId="153" fillId="86" borderId="42" xfId="23477" applyFont="1" applyFill="1" applyBorder="1" applyAlignment="1">
      <alignment horizontal="center"/>
    </xf>
    <xf numFmtId="0" fontId="153" fillId="86" borderId="43" xfId="23477" applyFont="1" applyFill="1" applyBorder="1" applyAlignment="1">
      <alignment horizontal="center"/>
    </xf>
    <xf numFmtId="14" fontId="132" fillId="0" borderId="41" xfId="23477" applyNumberFormat="1" applyFont="1" applyBorder="1" applyAlignment="1">
      <alignment horizontal="center"/>
    </xf>
    <xf numFmtId="0" fontId="132" fillId="0" borderId="42" xfId="23477" applyFont="1" applyBorder="1" applyAlignment="1">
      <alignment horizontal="center"/>
    </xf>
    <xf numFmtId="0" fontId="132" fillId="0" borderId="43" xfId="23477" applyFont="1" applyBorder="1" applyAlignment="1">
      <alignment horizontal="center"/>
    </xf>
    <xf numFmtId="17" fontId="143" fillId="0" borderId="1" xfId="38371" applyNumberFormat="1" applyFont="1" applyBorder="1" applyAlignment="1">
      <alignment horizontal="center"/>
    </xf>
    <xf numFmtId="0" fontId="143" fillId="0" borderId="1" xfId="38371" applyFont="1" applyBorder="1" applyAlignment="1">
      <alignment horizontal="center"/>
    </xf>
    <xf numFmtId="17" fontId="143" fillId="85" borderId="1" xfId="38371" applyNumberFormat="1" applyFont="1" applyFill="1" applyBorder="1" applyAlignment="1">
      <alignment horizontal="center"/>
    </xf>
    <xf numFmtId="0" fontId="143" fillId="85" borderId="1" xfId="38371" applyFont="1" applyFill="1" applyBorder="1" applyAlignment="1">
      <alignment horizontal="center"/>
    </xf>
    <xf numFmtId="0" fontId="110" fillId="105" borderId="0" xfId="0" applyFont="1" applyFill="1" applyAlignment="1">
      <alignment horizontal="center" wrapText="1"/>
    </xf>
    <xf numFmtId="0" fontId="201" fillId="2" borderId="0" xfId="0" applyFont="1" applyFill="1" applyAlignment="1">
      <alignment horizontal="center" wrapText="1"/>
    </xf>
    <xf numFmtId="0" fontId="114" fillId="103" borderId="0" xfId="0" applyFont="1" applyFill="1" applyAlignment="1">
      <alignment horizontal="center" wrapText="1"/>
    </xf>
    <xf numFmtId="0" fontId="99" fillId="103" borderId="0" xfId="0" applyFont="1" applyFill="1" applyAlignment="1">
      <alignment horizontal="center" wrapText="1"/>
    </xf>
    <xf numFmtId="0" fontId="99" fillId="0" borderId="95" xfId="0" applyFont="1" applyBorder="1"/>
    <xf numFmtId="41" fontId="99" fillId="0" borderId="95" xfId="38553" applyFont="1" applyFill="1" applyBorder="1"/>
  </cellXfs>
  <cellStyles count="38572">
    <cellStyle name="_renewals 2008" xfId="4285" xr:uid="{D025F487-FE39-4913-BB54-4E5080BE8757}"/>
    <cellStyle name="_Save Children U. K." xfId="4286" xr:uid="{D3DEC805-4CEA-4CC7-AE1B-A0B47D17151A}"/>
    <cellStyle name="_Save Children U. K. 10" xfId="4287" xr:uid="{8FA7E65A-FE23-4BE0-97DA-8898933602C9}"/>
    <cellStyle name="_Save Children U. K. 11" xfId="4288" xr:uid="{C6B97BAF-63F5-4D48-A6C9-B28511CE1E83}"/>
    <cellStyle name="_Save Children U. K. 12" xfId="4289" xr:uid="{B2D39496-6375-4E5D-A9E7-B982F1F7830A}"/>
    <cellStyle name="_Save Children U. K. 13" xfId="4290" xr:uid="{978BF8A4-E07A-45BC-95E6-A554747932F3}"/>
    <cellStyle name="_Save Children U. K. 2" xfId="4291" xr:uid="{D8447FBA-32A1-4C1F-80EE-CC856B950541}"/>
    <cellStyle name="_Save Children U. K. 3" xfId="4292" xr:uid="{B5519FB5-555D-4171-A37A-4235273FB709}"/>
    <cellStyle name="_Save Children U. K. 4" xfId="4293" xr:uid="{EE120EB8-6FA8-459B-8A3B-45154A3A24EA}"/>
    <cellStyle name="_Save Children U. K. 5" xfId="4294" xr:uid="{E99642DE-6A7A-4767-B34F-76393378FE94}"/>
    <cellStyle name="_Save Children U. K. 6" xfId="4295" xr:uid="{D96D6FE9-92FA-4409-80D2-A79C66E4226A}"/>
    <cellStyle name="_Save Children U. K. 7" xfId="4296" xr:uid="{F3ACD1B2-1851-4B54-95F3-3012F9BAD6FF}"/>
    <cellStyle name="_Save Children U. K. 8" xfId="4297" xr:uid="{03591247-342E-4F14-BA12-3EF99BD5C8F5}"/>
    <cellStyle name="_Save Children U. K. 9" xfId="4298" xr:uid="{55138C69-B313-4236-BE37-BE4A07A963B2}"/>
    <cellStyle name="20% - Accent1" xfId="30" builtinId="30" customBuiltin="1"/>
    <cellStyle name="20% - Accent1 10" xfId="479" xr:uid="{47BAAB8F-B28A-4C5A-9829-BCE8AE9F74E4}"/>
    <cellStyle name="20% - Accent1 10 10" xfId="480" xr:uid="{BF845C80-E1ED-487A-89ED-D3A1E0A8DE66}"/>
    <cellStyle name="20% - Accent1 10 11" xfId="481" xr:uid="{D91F0321-A0C6-4AE4-B281-536CB517FBAE}"/>
    <cellStyle name="20% - Accent1 10 2" xfId="482" xr:uid="{4F3845BC-D3BF-4567-B1BD-EC909AD4F560}"/>
    <cellStyle name="20% - Accent1 10 3" xfId="483" xr:uid="{6D732E69-7E3B-4E91-BF52-2A4C304D3FCB}"/>
    <cellStyle name="20% - Accent1 10 4" xfId="484" xr:uid="{CDD08785-7152-4ADF-BE45-3FF49F6EA76C}"/>
    <cellStyle name="20% - Accent1 10 5" xfId="485" xr:uid="{5BD2D289-2D88-45D5-A127-C8EAD0E39490}"/>
    <cellStyle name="20% - Accent1 10 6" xfId="486" xr:uid="{C062C874-A3BE-450E-8779-31C20133925A}"/>
    <cellStyle name="20% - Accent1 10 7" xfId="487" xr:uid="{97B0F488-122B-47E8-A829-0E82B7C9FA3F}"/>
    <cellStyle name="20% - Accent1 10 8" xfId="488" xr:uid="{B2ACC857-9C93-4EB4-B191-354B42BDC76B}"/>
    <cellStyle name="20% - Accent1 10 9" xfId="489" xr:uid="{72A854E1-AB7E-49FE-83A6-A4DC5EE901AB}"/>
    <cellStyle name="20% - Accent1 11" xfId="490" xr:uid="{FCD024C5-EF3F-48C5-B714-DCBD2CB52550}"/>
    <cellStyle name="20% - Accent1 11 10" xfId="491" xr:uid="{91EC3C21-A291-4C6B-85F6-8D694F784F83}"/>
    <cellStyle name="20% - Accent1 11 11" xfId="492" xr:uid="{0ACC650B-BA88-4645-BCE5-BDF22C0CEA79}"/>
    <cellStyle name="20% - Accent1 11 2" xfId="493" xr:uid="{96F1FB5C-0D54-4895-96AF-C6056D1DAE38}"/>
    <cellStyle name="20% - Accent1 11 3" xfId="494" xr:uid="{B1664E21-B265-4696-8B63-4A1F9DAE26B3}"/>
    <cellStyle name="20% - Accent1 11 4" xfId="495" xr:uid="{3D0E9611-2474-4B60-96F1-171D9672E9F2}"/>
    <cellStyle name="20% - Accent1 11 5" xfId="496" xr:uid="{8711B0C4-B677-4F54-AFB2-20BBBF5D0FBC}"/>
    <cellStyle name="20% - Accent1 11 6" xfId="497" xr:uid="{B105F0E6-602B-4574-809B-9B4BFB5740A2}"/>
    <cellStyle name="20% - Accent1 11 7" xfId="498" xr:uid="{57C6C163-AE90-442C-A72A-03FCB7040AFA}"/>
    <cellStyle name="20% - Accent1 11 8" xfId="499" xr:uid="{C49A3574-46FB-4637-8FFC-F812502D1A21}"/>
    <cellStyle name="20% - Accent1 11 9" xfId="500" xr:uid="{543A706E-0D77-4C4C-9647-63486F99826A}"/>
    <cellStyle name="20% - Accent1 12" xfId="501" xr:uid="{0B0D0067-CA30-4167-AFBF-8E0005C07F05}"/>
    <cellStyle name="20% - Accent1 12 10" xfId="502" xr:uid="{8E2F7B96-2C5D-43C8-845D-E7B6E92F9F43}"/>
    <cellStyle name="20% - Accent1 12 11" xfId="503" xr:uid="{43B1F3E3-6E25-4E8D-A7EE-584CF4DA1D87}"/>
    <cellStyle name="20% - Accent1 12 2" xfId="504" xr:uid="{6A49C66F-6ED7-41D5-B811-6E8A5931A502}"/>
    <cellStyle name="20% - Accent1 12 3" xfId="505" xr:uid="{F45E689A-42A3-454C-80B9-370D4C84AF9D}"/>
    <cellStyle name="20% - Accent1 12 4" xfId="506" xr:uid="{349000C2-C0DC-4869-AA9D-F48741CC23C2}"/>
    <cellStyle name="20% - Accent1 12 5" xfId="507" xr:uid="{7563D0EF-5A27-4C55-B8E1-1A76420EA717}"/>
    <cellStyle name="20% - Accent1 12 6" xfId="508" xr:uid="{8BAB7B94-360D-4122-93E3-C8F13DA6F38C}"/>
    <cellStyle name="20% - Accent1 12 7" xfId="509" xr:uid="{8B144DC7-910F-4A96-8578-75A0F1CAED2A}"/>
    <cellStyle name="20% - Accent1 12 8" xfId="510" xr:uid="{986BB413-62E5-49CF-8976-B97E5EB66255}"/>
    <cellStyle name="20% - Accent1 12 9" xfId="511" xr:uid="{B69F4C44-8098-4429-9393-ADB5CAF17F47}"/>
    <cellStyle name="20% - Accent1 2" xfId="146" xr:uid="{FEB3E559-4E70-4F07-AA4D-642C9FDFA3FC}"/>
    <cellStyle name="20% - Accent1 2 10" xfId="513" xr:uid="{B2023A6A-7571-444E-BBC6-C5AEF76E9274}"/>
    <cellStyle name="20% - Accent1 2 11" xfId="514" xr:uid="{9C002157-933F-4B17-9B25-7DC4AE82EC15}"/>
    <cellStyle name="20% - Accent1 2 12" xfId="515" xr:uid="{BEE2D37F-02B6-4B1E-9233-850B417F8A15}"/>
    <cellStyle name="20% - Accent1 2 13" xfId="516" xr:uid="{8C70A816-6C62-4944-B121-1562C41127FD}"/>
    <cellStyle name="20% - Accent1 2 14" xfId="517" xr:uid="{B92454FD-BA05-4656-9E63-A8ABD4370C29}"/>
    <cellStyle name="20% - Accent1 2 15" xfId="518" xr:uid="{A4DC3E6D-FDB1-48FD-980B-325D93829D41}"/>
    <cellStyle name="20% - Accent1 2 16" xfId="519" xr:uid="{7B319856-44D1-4199-9F7B-B42E5914A51B}"/>
    <cellStyle name="20% - Accent1 2 17" xfId="520" xr:uid="{2871C8A8-A431-4E92-A446-CF9573C81E41}"/>
    <cellStyle name="20% - Accent1 2 18" xfId="521" xr:uid="{D45C3226-4520-4C8D-92F5-DFA2A23C09B7}"/>
    <cellStyle name="20% - Accent1 2 19" xfId="522" xr:uid="{9F396CA4-7E45-4C43-A7DA-A23956F62AF2}"/>
    <cellStyle name="20% - Accent1 2 2" xfId="523" xr:uid="{80DEA097-4738-4659-8906-CD32ABF7235D}"/>
    <cellStyle name="20% - Accent1 2 2 10" xfId="524" xr:uid="{131ED2FC-3C60-4732-BEED-AFAA4C65919E}"/>
    <cellStyle name="20% - Accent1 2 2 11" xfId="525" xr:uid="{04870054-16E4-474A-AB0C-AC93B0F47225}"/>
    <cellStyle name="20% - Accent1 2 2 12" xfId="526" xr:uid="{CA9898CC-60C0-4A24-8450-5B15BA0BA368}"/>
    <cellStyle name="20% - Accent1 2 2 13" xfId="527" xr:uid="{684B880A-1AB1-48CA-837D-89C8BD0B90DD}"/>
    <cellStyle name="20% - Accent1 2 2 14" xfId="528" xr:uid="{7FA44F67-971B-4217-976B-D9FD44FFF052}"/>
    <cellStyle name="20% - Accent1 2 2 15" xfId="529" xr:uid="{BC8440EE-E1B4-4005-B901-A065C685DFD8}"/>
    <cellStyle name="20% - Accent1 2 2 16" xfId="530" xr:uid="{F26B12D7-B8DC-4A8E-B6B1-1FC52667F27D}"/>
    <cellStyle name="20% - Accent1 2 2 17" xfId="531" xr:uid="{3E96FB79-31E4-441D-93A7-420679B5D928}"/>
    <cellStyle name="20% - Accent1 2 2 18" xfId="532" xr:uid="{06FE4A09-D58D-4A31-AE40-823B938B4BDD}"/>
    <cellStyle name="20% - Accent1 2 2 19" xfId="533" xr:uid="{77E29114-4655-4E3C-8772-F06623F7ACEF}"/>
    <cellStyle name="20% - Accent1 2 2 2" xfId="534" xr:uid="{BA6D8CD3-D657-4E13-936C-F3AB49E0CCAF}"/>
    <cellStyle name="20% - Accent1 2 2 20" xfId="535" xr:uid="{E7CB8B72-B303-4411-9322-E1069E6AC1CC}"/>
    <cellStyle name="20% - Accent1 2 2 3" xfId="536" xr:uid="{61F67E02-A7EE-4048-91AD-DE3A6F8CC731}"/>
    <cellStyle name="20% - Accent1 2 2 4" xfId="537" xr:uid="{F8D643BF-F45B-4486-B2E0-D157B98A6769}"/>
    <cellStyle name="20% - Accent1 2 2 5" xfId="538" xr:uid="{06DE2538-CE64-461F-9503-6E3EE1BBA42F}"/>
    <cellStyle name="20% - Accent1 2 2 6" xfId="539" xr:uid="{FF980E03-3432-4BBD-96D0-338457E72B12}"/>
    <cellStyle name="20% - Accent1 2 2 7" xfId="540" xr:uid="{3A0D3F5C-2A76-44E6-8D6C-75D9C66576F7}"/>
    <cellStyle name="20% - Accent1 2 2 8" xfId="541" xr:uid="{66DA9A69-8CDF-40D4-9409-0FFA5C0BF8B3}"/>
    <cellStyle name="20% - Accent1 2 2 9" xfId="542" xr:uid="{46EDB9E6-9889-4D1D-851E-99FCB983AC64}"/>
    <cellStyle name="20% - Accent1 2 20" xfId="543" xr:uid="{E19632D9-C634-4D8C-8705-AB87FB87CF2F}"/>
    <cellStyle name="20% - Accent1 2 21" xfId="544" xr:uid="{3A461100-A768-4981-BBC7-AFAF4EB4EBE0}"/>
    <cellStyle name="20% - Accent1 2 22" xfId="545" xr:uid="{00AD9D70-2B14-4359-9763-E3436817A4E7}"/>
    <cellStyle name="20% - Accent1 2 23" xfId="512" xr:uid="{66F3D859-CB69-4FB8-9490-25B834C56071}"/>
    <cellStyle name="20% - Accent1 2 3" xfId="546" xr:uid="{F679E911-FDBA-4866-AB6F-49A55D20630A}"/>
    <cellStyle name="20% - Accent1 2 3 10" xfId="547" xr:uid="{3E70C225-6116-44C8-B0AC-F12F5DC05FAA}"/>
    <cellStyle name="20% - Accent1 2 3 11" xfId="548" xr:uid="{2C4F2EFB-0029-420B-A6E8-482C725C0F9D}"/>
    <cellStyle name="20% - Accent1 2 3 12" xfId="549" xr:uid="{239A0B0A-D46F-493E-AA5F-8E31C39C2ED2}"/>
    <cellStyle name="20% - Accent1 2 3 13" xfId="550" xr:uid="{4E3EC88F-2FC1-4662-A254-44441510AAA4}"/>
    <cellStyle name="20% - Accent1 2 3 14" xfId="551" xr:uid="{4EE4D1BB-C369-4998-AC70-EC165F754F4E}"/>
    <cellStyle name="20% - Accent1 2 3 15" xfId="552" xr:uid="{CB6D806E-C5CF-4830-959E-B496040B8365}"/>
    <cellStyle name="20% - Accent1 2 3 16" xfId="553" xr:uid="{3EB343B9-F68C-468D-844E-AF91A897D14C}"/>
    <cellStyle name="20% - Accent1 2 3 17" xfId="554" xr:uid="{B5A84F72-9D82-41D7-AAC4-CF92DC3C4EB8}"/>
    <cellStyle name="20% - Accent1 2 3 18" xfId="555" xr:uid="{BBD1CE05-0079-4CB2-8D36-74480CD3A765}"/>
    <cellStyle name="20% - Accent1 2 3 19" xfId="556" xr:uid="{A1CD62B1-6C52-4D0B-AA30-D0CD143D6AEF}"/>
    <cellStyle name="20% - Accent1 2 3 2" xfId="557" xr:uid="{482F85AB-A21D-469A-9290-D9742F0DED9B}"/>
    <cellStyle name="20% - Accent1 2 3 20" xfId="558" xr:uid="{EDFE39BA-4B82-4B8F-90C0-C94810D5E8F1}"/>
    <cellStyle name="20% - Accent1 2 3 3" xfId="559" xr:uid="{D761EBBA-D5AD-46C0-856F-A91736E7185F}"/>
    <cellStyle name="20% - Accent1 2 3 4" xfId="560" xr:uid="{AD2BA99B-82F7-4E1D-8803-1AAF2026717F}"/>
    <cellStyle name="20% - Accent1 2 3 5" xfId="561" xr:uid="{AF06EE3B-DD1D-4E93-92A0-4C270539DC21}"/>
    <cellStyle name="20% - Accent1 2 3 6" xfId="562" xr:uid="{DA70C1A6-6223-4300-B7E7-ADDDAFF57088}"/>
    <cellStyle name="20% - Accent1 2 3 7" xfId="563" xr:uid="{9F9E65E6-EC12-414A-B9F4-90D3B3F20795}"/>
    <cellStyle name="20% - Accent1 2 3 8" xfId="564" xr:uid="{D1E56AAD-40C9-4E51-A1F9-D78318121C3B}"/>
    <cellStyle name="20% - Accent1 2 3 9" xfId="565" xr:uid="{672D6221-A637-4E74-AF89-3DDEABE2CD45}"/>
    <cellStyle name="20% - Accent1 2 4" xfId="566" xr:uid="{15B0FA2A-8327-47F7-955D-2A0940E1FDEE}"/>
    <cellStyle name="20% - Accent1 2 5" xfId="567" xr:uid="{CA60C707-0103-4471-A3EC-65D81CE6CD28}"/>
    <cellStyle name="20% - Accent1 2 6" xfId="568" xr:uid="{928E9938-073C-4E03-A27E-52FFF532BE9A}"/>
    <cellStyle name="20% - Accent1 2 7" xfId="569" xr:uid="{D372E8EC-94AE-496B-B1C2-175D9123D5E8}"/>
    <cellStyle name="20% - Accent1 2 8" xfId="570" xr:uid="{90F19A7C-8D12-4B1B-B4B6-68E3AE6B1F3E}"/>
    <cellStyle name="20% - Accent1 2 9" xfId="571" xr:uid="{D278AEF4-0EDB-419D-A849-4FADFE2310FF}"/>
    <cellStyle name="20% - Accent1 2_INL RECEIPTS JAN - OCT 2010" xfId="4299" xr:uid="{A59C8EBD-E969-4D28-99E3-41C4C70AE93D}"/>
    <cellStyle name="20% - Accent1 3" xfId="572" xr:uid="{ECD33006-805D-4D84-A81F-E6F989B67825}"/>
    <cellStyle name="20% - Accent1 3 10" xfId="573" xr:uid="{2857206A-412C-48F6-A1A3-D5561DB55110}"/>
    <cellStyle name="20% - Accent1 3 11" xfId="574" xr:uid="{73687792-30F3-4CB1-93A7-B69CA9BC2576}"/>
    <cellStyle name="20% - Accent1 3 12" xfId="575" xr:uid="{A11EC9A5-A079-46B1-B249-70B03D1F1FFB}"/>
    <cellStyle name="20% - Accent1 3 13" xfId="576" xr:uid="{7F7E4801-930B-4BA7-A025-33BE29EEC95D}"/>
    <cellStyle name="20% - Accent1 3 14" xfId="577" xr:uid="{1D4A0856-319B-4739-AC5E-931EBE2FC02A}"/>
    <cellStyle name="20% - Accent1 3 15" xfId="578" xr:uid="{11FB380E-6389-4619-A7EB-D65B57E82C26}"/>
    <cellStyle name="20% - Accent1 3 16" xfId="579" xr:uid="{D293DD97-8249-444E-9930-2B59F86C282A}"/>
    <cellStyle name="20% - Accent1 3 17" xfId="580" xr:uid="{4A7BB53B-16BC-45EF-8CA7-A21F6101ED9E}"/>
    <cellStyle name="20% - Accent1 3 18" xfId="581" xr:uid="{5667A4B5-A43A-4688-AA49-695EF3C5AF2D}"/>
    <cellStyle name="20% - Accent1 3 19" xfId="582" xr:uid="{A56E4F36-8004-4C67-BEFA-A7788F774E04}"/>
    <cellStyle name="20% - Accent1 3 2" xfId="583" xr:uid="{0E857655-0A71-4AAC-A0C4-B3D1D71210AC}"/>
    <cellStyle name="20% - Accent1 3 20" xfId="584" xr:uid="{10487837-31C9-4C81-800E-3E36E0D6FE26}"/>
    <cellStyle name="20% - Accent1 3 21" xfId="38329" xr:uid="{DB1F08E5-68E7-4BE7-8401-40AD3057BA8F}"/>
    <cellStyle name="20% - Accent1 3 22" xfId="38375" xr:uid="{A4B96C58-4239-4C73-88C4-716690567D6C}"/>
    <cellStyle name="20% - Accent1 3 3" xfId="585" xr:uid="{A05F81D7-398F-4927-A5CF-C845C12EA0BB}"/>
    <cellStyle name="20% - Accent1 3 4" xfId="586" xr:uid="{F9B5D77B-2608-42D5-9680-5D6CB55E446C}"/>
    <cellStyle name="20% - Accent1 3 5" xfId="587" xr:uid="{58E45F87-5DDD-48DF-9CD4-A03F5B8D3AB3}"/>
    <cellStyle name="20% - Accent1 3 6" xfId="588" xr:uid="{91F48676-C64E-4F50-A648-2DAD1116705B}"/>
    <cellStyle name="20% - Accent1 3 7" xfId="589" xr:uid="{57916A37-0EFE-4C40-86F1-1A15B50FDE0F}"/>
    <cellStyle name="20% - Accent1 3 8" xfId="590" xr:uid="{4D9D40E0-B10B-470A-887C-26B99BA970F9}"/>
    <cellStyle name="20% - Accent1 3 9" xfId="591" xr:uid="{7727428D-616D-46E5-8DD7-3083EF341DA3}"/>
    <cellStyle name="20% - Accent1 4" xfId="592" xr:uid="{5C02B178-3FC9-4CAD-A177-51D8865A697E}"/>
    <cellStyle name="20% - Accent1 4 10" xfId="593" xr:uid="{4BFF5A63-D9A4-475A-B106-A0BDA33301C8}"/>
    <cellStyle name="20% - Accent1 4 11" xfId="594" xr:uid="{B4ADEA58-0632-4C44-B008-E9931266C128}"/>
    <cellStyle name="20% - Accent1 4 2" xfId="595" xr:uid="{B3B7B9B0-2A79-4036-9251-D9685AF5AF45}"/>
    <cellStyle name="20% - Accent1 4 3" xfId="596" xr:uid="{0375C06A-F376-4639-9382-A559FC94943B}"/>
    <cellStyle name="20% - Accent1 4 4" xfId="597" xr:uid="{4AD71B02-A913-4FE9-8E7C-DE38F0FC8A32}"/>
    <cellStyle name="20% - Accent1 4 5" xfId="598" xr:uid="{82B43F4D-ACFC-4958-AF91-773DF0E7BDFF}"/>
    <cellStyle name="20% - Accent1 4 6" xfId="599" xr:uid="{9273E580-863E-4668-8035-A9A7AFDC48F5}"/>
    <cellStyle name="20% - Accent1 4 7" xfId="600" xr:uid="{11F3AEBF-2D62-4076-9792-73BF880D44C2}"/>
    <cellStyle name="20% - Accent1 4 8" xfId="601" xr:uid="{D49CB296-CEE0-4521-AE65-7FC1268D4583}"/>
    <cellStyle name="20% - Accent1 4 9" xfId="602" xr:uid="{5033637A-FA00-49C7-BA46-1824DD2A7482}"/>
    <cellStyle name="20% - Accent1 5" xfId="603" xr:uid="{3637E2D2-FDB7-4DFF-9A4D-0C873F646DD5}"/>
    <cellStyle name="20% - Accent1 5 10" xfId="604" xr:uid="{D83112EA-3CF3-4AE6-817F-674969CE56D1}"/>
    <cellStyle name="20% - Accent1 5 11" xfId="605" xr:uid="{160D0BAC-E898-4902-AD0F-681BED1FA773}"/>
    <cellStyle name="20% - Accent1 5 2" xfId="606" xr:uid="{766E68B2-979F-4D9C-98DC-877AD61D417E}"/>
    <cellStyle name="20% - Accent1 5 3" xfId="607" xr:uid="{0B16E882-0376-4BA5-B20C-B872292C4A6C}"/>
    <cellStyle name="20% - Accent1 5 4" xfId="608" xr:uid="{557C3783-6D1A-4092-B8D4-2A53323659FF}"/>
    <cellStyle name="20% - Accent1 5 5" xfId="609" xr:uid="{A0D031CF-99FE-443F-9581-B06C18D7B91A}"/>
    <cellStyle name="20% - Accent1 5 6" xfId="610" xr:uid="{57B93932-BA0C-485B-AB09-8932C10DD2AB}"/>
    <cellStyle name="20% - Accent1 5 7" xfId="611" xr:uid="{14847081-D9BE-46BD-A8CE-91CF89B149FD}"/>
    <cellStyle name="20% - Accent1 5 8" xfId="612" xr:uid="{25A1CB11-E715-4CC5-A2BC-EEAB7E4DC4A1}"/>
    <cellStyle name="20% - Accent1 5 9" xfId="613" xr:uid="{2FBE6AE8-33C8-4AC9-8E26-6AF271175F8F}"/>
    <cellStyle name="20% - Accent1 6" xfId="614" xr:uid="{F9367306-39FE-4EC9-8ECF-8F81AE8FFF1C}"/>
    <cellStyle name="20% - Accent1 6 10" xfId="615" xr:uid="{D78298B3-8B74-4FBF-A728-F57763070BA7}"/>
    <cellStyle name="20% - Accent1 6 11" xfId="616" xr:uid="{C16AF545-3F93-4562-A74B-337528485BD8}"/>
    <cellStyle name="20% - Accent1 6 2" xfId="617" xr:uid="{44D8F1DB-84A4-4665-AE30-59B607621503}"/>
    <cellStyle name="20% - Accent1 6 3" xfId="618" xr:uid="{AB46AD3C-E54F-43E8-8E58-C8897ECB60F0}"/>
    <cellStyle name="20% - Accent1 6 4" xfId="619" xr:uid="{E128C41F-F079-417E-A193-3A3810040BA3}"/>
    <cellStyle name="20% - Accent1 6 5" xfId="620" xr:uid="{9A89759C-E3F8-43DA-81E5-F17613BD13B6}"/>
    <cellStyle name="20% - Accent1 6 6" xfId="621" xr:uid="{246CC8B7-8854-467F-98DA-B1EA061AA09D}"/>
    <cellStyle name="20% - Accent1 6 7" xfId="622" xr:uid="{D9EEA381-3C7A-4DA1-B421-66F0DB0A4E88}"/>
    <cellStyle name="20% - Accent1 6 8" xfId="623" xr:uid="{2117B00C-3B7E-4362-A6AE-171F78116B91}"/>
    <cellStyle name="20% - Accent1 6 9" xfId="624" xr:uid="{EF0E8297-43A1-4342-B2A6-22A243ADBD2B}"/>
    <cellStyle name="20% - Accent1 7" xfId="625" xr:uid="{6DBB1090-8C59-433C-8EF1-1307D9CABEDA}"/>
    <cellStyle name="20% - Accent1 7 10" xfId="626" xr:uid="{1D6F0753-5EAD-42EB-9E3B-A234C2AFF3FF}"/>
    <cellStyle name="20% - Accent1 7 11" xfId="627" xr:uid="{25BADCDB-F828-4B20-AEDA-6B4539EDE94B}"/>
    <cellStyle name="20% - Accent1 7 2" xfId="628" xr:uid="{D0D9AE48-5092-4488-AA38-8C3DEF7373BF}"/>
    <cellStyle name="20% - Accent1 7 3" xfId="629" xr:uid="{0DCF4C9A-5A46-465D-8E97-51468F6F1A41}"/>
    <cellStyle name="20% - Accent1 7 4" xfId="630" xr:uid="{64A8D1FB-3EBE-48C3-BF18-A9C1EEAEE134}"/>
    <cellStyle name="20% - Accent1 7 5" xfId="631" xr:uid="{81BF1CDF-84CB-49FB-A135-3F4C68047D95}"/>
    <cellStyle name="20% - Accent1 7 6" xfId="632" xr:uid="{61C142F3-2844-4397-AA21-A3C7626A9E02}"/>
    <cellStyle name="20% - Accent1 7 7" xfId="633" xr:uid="{95AE98D1-15D4-4531-AA73-BE83838A53AC}"/>
    <cellStyle name="20% - Accent1 7 8" xfId="634" xr:uid="{9D38118E-9832-49F8-A5D0-EC5E0B107BFB}"/>
    <cellStyle name="20% - Accent1 7 9" xfId="635" xr:uid="{F548EF2F-0E8A-468D-AF74-96E2E34129BF}"/>
    <cellStyle name="20% - Accent1 8" xfId="636" xr:uid="{EEBF5930-4D66-4515-9D0A-0D6FFBC8F1A4}"/>
    <cellStyle name="20% - Accent1 8 10" xfId="637" xr:uid="{13C5B5BE-2272-4A4C-AA71-2D9059CEA7BB}"/>
    <cellStyle name="20% - Accent1 8 11" xfId="638" xr:uid="{D0F264C6-C17F-431C-A47D-41F2A8432E6D}"/>
    <cellStyle name="20% - Accent1 8 2" xfId="639" xr:uid="{62704335-7D5D-4A54-BBA5-B75B15AC9448}"/>
    <cellStyle name="20% - Accent1 8 3" xfId="640" xr:uid="{CEAD2264-B864-4000-AE43-4798C0D06463}"/>
    <cellStyle name="20% - Accent1 8 4" xfId="641" xr:uid="{9613E71A-9C12-441B-B476-E0F18CA1FC99}"/>
    <cellStyle name="20% - Accent1 8 5" xfId="642" xr:uid="{8CBA9341-7D64-4A67-A23F-4B1355012657}"/>
    <cellStyle name="20% - Accent1 8 6" xfId="643" xr:uid="{C887975C-E6F8-4F81-916B-6CF198BC48D9}"/>
    <cellStyle name="20% - Accent1 8 7" xfId="644" xr:uid="{95783C00-9799-4AD4-BF63-596361366E93}"/>
    <cellStyle name="20% - Accent1 8 8" xfId="645" xr:uid="{FE46CDE6-8133-4BA1-8899-6E1B74201527}"/>
    <cellStyle name="20% - Accent1 8 9" xfId="646" xr:uid="{A6A7E478-5080-4CD1-9F46-F596CFE3122B}"/>
    <cellStyle name="20% - Accent1 9" xfId="647" xr:uid="{00F39A29-2671-4488-B2EF-8D87BCA9CB84}"/>
    <cellStyle name="20% - Accent1 9 10" xfId="648" xr:uid="{B769292B-46F2-4950-837F-4E27B2D26AFF}"/>
    <cellStyle name="20% - Accent1 9 11" xfId="649" xr:uid="{F8B5F56E-F695-4393-94F3-C94C6A2E7774}"/>
    <cellStyle name="20% - Accent1 9 2" xfId="650" xr:uid="{5A364D06-4E60-45C0-94E5-FE41264AC408}"/>
    <cellStyle name="20% - Accent1 9 3" xfId="651" xr:uid="{33996791-81BB-49E6-8779-1CBC04E86C2B}"/>
    <cellStyle name="20% - Accent1 9 4" xfId="652" xr:uid="{06F62F3F-BAE7-4565-AD73-F11C086C00ED}"/>
    <cellStyle name="20% - Accent1 9 5" xfId="653" xr:uid="{8B7C5EF8-8F10-4FE8-ADA8-BE937D200591}"/>
    <cellStyle name="20% - Accent1 9 6" xfId="654" xr:uid="{B0386ABD-7BBE-47CA-AAC1-EC13D9DAEE32}"/>
    <cellStyle name="20% - Accent1 9 7" xfId="655" xr:uid="{7D768A20-EEB8-4308-B861-F4A075C46654}"/>
    <cellStyle name="20% - Accent1 9 8" xfId="656" xr:uid="{D05D7C7C-7277-45F4-BBAD-E863F067E02F}"/>
    <cellStyle name="20% - Accent1 9 9" xfId="657" xr:uid="{24F801E2-E2B8-49BE-A95B-60CCE9EF6779}"/>
    <cellStyle name="20% - Accent2" xfId="34" builtinId="34" customBuiltin="1"/>
    <cellStyle name="20% - Accent2 10" xfId="658" xr:uid="{57205C98-27D2-4A9B-B117-5D7AF596F819}"/>
    <cellStyle name="20% - Accent2 10 10" xfId="659" xr:uid="{95750EB9-C651-48C9-975E-3E12BBE231E5}"/>
    <cellStyle name="20% - Accent2 10 11" xfId="660" xr:uid="{D76A26A0-9B7E-42B0-80A6-34BDCAB143D1}"/>
    <cellStyle name="20% - Accent2 10 2" xfId="661" xr:uid="{C35F070E-EE73-4C60-8EA5-44DA51BBA6AF}"/>
    <cellStyle name="20% - Accent2 10 3" xfId="662" xr:uid="{644AA95E-791A-4957-B1C6-CDA7274CFDDC}"/>
    <cellStyle name="20% - Accent2 10 4" xfId="663" xr:uid="{0DAD9B93-A10D-443B-AF62-CB5D8F814E43}"/>
    <cellStyle name="20% - Accent2 10 5" xfId="664" xr:uid="{ACD30EB6-7961-4930-AC3C-67DE3A2C8E3A}"/>
    <cellStyle name="20% - Accent2 10 6" xfId="665" xr:uid="{7E84FAB4-FF5C-4501-B872-19370243F9D9}"/>
    <cellStyle name="20% - Accent2 10 7" xfId="666" xr:uid="{46DD97FD-5E79-4CDB-A854-A7F90A004FA1}"/>
    <cellStyle name="20% - Accent2 10 8" xfId="667" xr:uid="{D624C6F9-8F89-4E1D-870C-4A016AA66053}"/>
    <cellStyle name="20% - Accent2 10 9" xfId="668" xr:uid="{600D9209-DDB1-49A7-B412-D14D0BA59CCA}"/>
    <cellStyle name="20% - Accent2 11" xfId="669" xr:uid="{426D9D7A-A024-4279-9DB7-59405AB6D1AD}"/>
    <cellStyle name="20% - Accent2 11 10" xfId="670" xr:uid="{7264322C-BF7D-4EBA-B581-A3307DB84697}"/>
    <cellStyle name="20% - Accent2 11 11" xfId="671" xr:uid="{4D0BE22D-94F2-409D-AB8E-DD40F213581A}"/>
    <cellStyle name="20% - Accent2 11 2" xfId="672" xr:uid="{52A31D14-C8F5-4C25-83E2-825F42CFD449}"/>
    <cellStyle name="20% - Accent2 11 3" xfId="673" xr:uid="{C309CA33-FCF2-4244-8F83-08340AC98A7A}"/>
    <cellStyle name="20% - Accent2 11 4" xfId="674" xr:uid="{64E85DF3-BE88-49C2-A59D-D010A60D7EB0}"/>
    <cellStyle name="20% - Accent2 11 5" xfId="675" xr:uid="{F9A158BC-47B4-4461-B245-D8D2D7087F16}"/>
    <cellStyle name="20% - Accent2 11 6" xfId="676" xr:uid="{E56521A4-FB08-45EB-B450-FF08B2F5CAD8}"/>
    <cellStyle name="20% - Accent2 11 7" xfId="677" xr:uid="{E2B49FC1-C2BA-4BC1-8FB7-AA5BDD24DDE8}"/>
    <cellStyle name="20% - Accent2 11 8" xfId="678" xr:uid="{5A2DBB77-35F2-4B88-B928-8146AF5619CF}"/>
    <cellStyle name="20% - Accent2 11 9" xfId="679" xr:uid="{4FA5EBAF-58E5-4781-AF24-CB5582A9122D}"/>
    <cellStyle name="20% - Accent2 12" xfId="680" xr:uid="{4C297416-0256-48FD-B81C-1CD90816C68A}"/>
    <cellStyle name="20% - Accent2 12 10" xfId="681" xr:uid="{4E5070B3-973F-4F7D-A33C-7C98EE2E5A95}"/>
    <cellStyle name="20% - Accent2 12 11" xfId="682" xr:uid="{AA737961-8436-410D-9B12-26399A8DA060}"/>
    <cellStyle name="20% - Accent2 12 2" xfId="683" xr:uid="{6F0E8C5F-0269-4CB6-8847-92E0EE59269D}"/>
    <cellStyle name="20% - Accent2 12 3" xfId="684" xr:uid="{FF5C7A20-285B-416F-851A-89A8FA346D5D}"/>
    <cellStyle name="20% - Accent2 12 4" xfId="685" xr:uid="{F1092D9B-81F0-4035-95E5-50000A15DA8E}"/>
    <cellStyle name="20% - Accent2 12 5" xfId="686" xr:uid="{23F8FD76-5626-476D-A176-3508E71D230E}"/>
    <cellStyle name="20% - Accent2 12 6" xfId="687" xr:uid="{81EC8BE0-1F43-4574-B694-61394D530446}"/>
    <cellStyle name="20% - Accent2 12 7" xfId="688" xr:uid="{A73F717B-21E8-489D-AE60-0544932F916D}"/>
    <cellStyle name="20% - Accent2 12 8" xfId="689" xr:uid="{63539DA4-4E08-481E-B3A3-00EE934AD29B}"/>
    <cellStyle name="20% - Accent2 12 9" xfId="690" xr:uid="{EDDFCB93-D450-45D4-A1BD-4B46E6EFA40C}"/>
    <cellStyle name="20% - Accent2 2" xfId="147" xr:uid="{63A4EE9D-0507-4EC4-89EC-364B7642799B}"/>
    <cellStyle name="20% - Accent2 2 10" xfId="692" xr:uid="{E866F64E-3C86-47E1-AE60-66D758A3538C}"/>
    <cellStyle name="20% - Accent2 2 11" xfId="693" xr:uid="{C159B3EC-E0E6-4B4A-A58D-B4339224F07D}"/>
    <cellStyle name="20% - Accent2 2 12" xfId="694" xr:uid="{F4A8F64F-2ECE-4DDA-8548-AD43B52B7DCF}"/>
    <cellStyle name="20% - Accent2 2 13" xfId="695" xr:uid="{11202113-501E-4B0E-AC5E-48B8B38DD186}"/>
    <cellStyle name="20% - Accent2 2 14" xfId="696" xr:uid="{FAC929D4-4ED6-4B3E-B9A2-917056FDC45C}"/>
    <cellStyle name="20% - Accent2 2 15" xfId="697" xr:uid="{FBC2A28A-10FB-4A37-B259-CD6A3B6CA388}"/>
    <cellStyle name="20% - Accent2 2 16" xfId="698" xr:uid="{424D802A-DF02-4DC3-BB52-2B976B3141DE}"/>
    <cellStyle name="20% - Accent2 2 17" xfId="699" xr:uid="{F8463BA4-492D-418E-B388-F01861D34822}"/>
    <cellStyle name="20% - Accent2 2 18" xfId="700" xr:uid="{AC0F1BFF-5012-48EC-8954-6B86B462BBDF}"/>
    <cellStyle name="20% - Accent2 2 19" xfId="701" xr:uid="{26D0ABAD-9815-4622-9CB7-5FAC38927637}"/>
    <cellStyle name="20% - Accent2 2 2" xfId="702" xr:uid="{4AC86D8D-1501-46CB-BECD-F110E31567EC}"/>
    <cellStyle name="20% - Accent2 2 2 10" xfId="703" xr:uid="{9534BF89-E5CF-4C3E-A1E2-52D8F964F35C}"/>
    <cellStyle name="20% - Accent2 2 2 11" xfId="704" xr:uid="{687A2AB1-6722-4B74-A5F9-4FFDEB70BF0F}"/>
    <cellStyle name="20% - Accent2 2 2 12" xfId="705" xr:uid="{CBAF93E2-B4F7-495B-9886-2233612DEA60}"/>
    <cellStyle name="20% - Accent2 2 2 13" xfId="706" xr:uid="{AD58AA0E-96DC-47FC-B0BB-186F92CC6761}"/>
    <cellStyle name="20% - Accent2 2 2 14" xfId="707" xr:uid="{871B25E4-A03A-4143-9702-20FC114848FA}"/>
    <cellStyle name="20% - Accent2 2 2 15" xfId="708" xr:uid="{60324B30-0997-4598-BA57-4D2CA89B5134}"/>
    <cellStyle name="20% - Accent2 2 2 16" xfId="709" xr:uid="{832419A9-4C51-4EFA-861E-D528F4961FE7}"/>
    <cellStyle name="20% - Accent2 2 2 17" xfId="710" xr:uid="{422C2273-8C85-4A32-BAA9-4FAA9772FADB}"/>
    <cellStyle name="20% - Accent2 2 2 18" xfId="711" xr:uid="{BED8B778-2873-49D7-A7FF-C0D3BEB91FBA}"/>
    <cellStyle name="20% - Accent2 2 2 19" xfId="712" xr:uid="{9568B06E-F508-49D0-A5C9-F4B7DD7E5CCF}"/>
    <cellStyle name="20% - Accent2 2 2 2" xfId="713" xr:uid="{C8E58A54-6FAF-4C61-99D8-A72A7C4BD7FA}"/>
    <cellStyle name="20% - Accent2 2 2 20" xfId="714" xr:uid="{ED9E49B2-477E-4207-A3E0-72AA6A1FECE2}"/>
    <cellStyle name="20% - Accent2 2 2 3" xfId="715" xr:uid="{63B3ED7F-2766-4EC0-BCA8-803458A1184C}"/>
    <cellStyle name="20% - Accent2 2 2 4" xfId="716" xr:uid="{E8615914-6EBC-4877-BACD-8CAC527365FA}"/>
    <cellStyle name="20% - Accent2 2 2 5" xfId="717" xr:uid="{10CB5701-788E-45A7-8BE7-EE4AFA10A1C6}"/>
    <cellStyle name="20% - Accent2 2 2 6" xfId="718" xr:uid="{09355383-2346-4305-8425-80F98D4C6955}"/>
    <cellStyle name="20% - Accent2 2 2 7" xfId="719" xr:uid="{8F8C4351-6EC6-4573-8E92-B2E33BFE73C9}"/>
    <cellStyle name="20% - Accent2 2 2 8" xfId="720" xr:uid="{D19D6ADD-D9E1-49A7-A6FC-5F08FB8F04B2}"/>
    <cellStyle name="20% - Accent2 2 2 9" xfId="721" xr:uid="{A2F7C451-26E4-4FE5-9578-881A371951BD}"/>
    <cellStyle name="20% - Accent2 2 20" xfId="722" xr:uid="{6C4E8135-1975-4E4C-A0CE-BC66425E9BA8}"/>
    <cellStyle name="20% - Accent2 2 21" xfId="723" xr:uid="{BD764F5B-D3D7-421C-AED8-91B49A22816F}"/>
    <cellStyle name="20% - Accent2 2 22" xfId="724" xr:uid="{15C296F9-630A-4AF5-9557-686F2830A264}"/>
    <cellStyle name="20% - Accent2 2 23" xfId="691" xr:uid="{6998C933-290B-4393-9032-A0712D6A5EEF}"/>
    <cellStyle name="20% - Accent2 2 3" xfId="725" xr:uid="{0803521D-59C4-4F2A-92DF-7BF3B95B0538}"/>
    <cellStyle name="20% - Accent2 2 3 10" xfId="726" xr:uid="{DDFAF1DB-AF54-47A1-86EE-20DAFFB3959F}"/>
    <cellStyle name="20% - Accent2 2 3 11" xfId="727" xr:uid="{BC944DE3-DF9C-407A-9332-555DAD3845AA}"/>
    <cellStyle name="20% - Accent2 2 3 12" xfId="728" xr:uid="{E957C225-FE9A-42A7-88BC-1E313CC2880F}"/>
    <cellStyle name="20% - Accent2 2 3 13" xfId="729" xr:uid="{237763D3-864E-4399-832F-3BE06F621C0E}"/>
    <cellStyle name="20% - Accent2 2 3 14" xfId="730" xr:uid="{C3D3300D-5DEA-4D77-AC92-9747A060807B}"/>
    <cellStyle name="20% - Accent2 2 3 15" xfId="731" xr:uid="{FD7DA9CE-91BF-4D7C-9A34-79ED237E169B}"/>
    <cellStyle name="20% - Accent2 2 3 16" xfId="732" xr:uid="{50ED787A-F61A-476A-A435-4C3CBA860085}"/>
    <cellStyle name="20% - Accent2 2 3 17" xfId="733" xr:uid="{32E6EDE7-AB49-4569-8F54-CBDF777F5FD1}"/>
    <cellStyle name="20% - Accent2 2 3 18" xfId="734" xr:uid="{C4DDE437-E286-499E-AB2D-E07315754476}"/>
    <cellStyle name="20% - Accent2 2 3 19" xfId="735" xr:uid="{70AC611C-1897-4FCE-8FF7-4D81F4661255}"/>
    <cellStyle name="20% - Accent2 2 3 2" xfId="736" xr:uid="{3E05D9C2-12D7-40E5-A042-D2D9C8B2E90D}"/>
    <cellStyle name="20% - Accent2 2 3 20" xfId="737" xr:uid="{051D599A-37AA-4B72-8C18-5CF644DF5125}"/>
    <cellStyle name="20% - Accent2 2 3 3" xfId="738" xr:uid="{3138685F-97DD-49F2-80BF-023CCE24B34D}"/>
    <cellStyle name="20% - Accent2 2 3 4" xfId="739" xr:uid="{8A68F202-F0FD-4E8B-849D-CF96C9136F70}"/>
    <cellStyle name="20% - Accent2 2 3 5" xfId="740" xr:uid="{62C3D2F5-50F5-41B4-9BDB-9C2792BF541A}"/>
    <cellStyle name="20% - Accent2 2 3 6" xfId="741" xr:uid="{5D4EB8EB-101E-4DBC-9A99-41C1E6255BB1}"/>
    <cellStyle name="20% - Accent2 2 3 7" xfId="742" xr:uid="{E3A3219F-64DE-4590-ABDF-01E013EE6F59}"/>
    <cellStyle name="20% - Accent2 2 3 8" xfId="743" xr:uid="{A55E50BA-8A33-4E55-B88E-142583DB5955}"/>
    <cellStyle name="20% - Accent2 2 3 9" xfId="744" xr:uid="{4A50C8E6-3A3E-4C07-883B-0ACD76649E62}"/>
    <cellStyle name="20% - Accent2 2 4" xfId="745" xr:uid="{D3446734-5743-4640-BB6D-1CB3B9E55C4D}"/>
    <cellStyle name="20% - Accent2 2 5" xfId="746" xr:uid="{970C32E1-AF31-4E8C-95AA-9F087D0DC921}"/>
    <cellStyle name="20% - Accent2 2 6" xfId="747" xr:uid="{B5D02C7D-DAB1-45CC-95A9-323B718F8169}"/>
    <cellStyle name="20% - Accent2 2 7" xfId="748" xr:uid="{BD165DE6-59D6-415D-809D-64A3C022DA2E}"/>
    <cellStyle name="20% - Accent2 2 8" xfId="749" xr:uid="{92FD2894-6D3B-4EAA-894F-D8FF945DBF83}"/>
    <cellStyle name="20% - Accent2 2 9" xfId="750" xr:uid="{BA00EACF-AE20-441E-9B8F-1813D5870711}"/>
    <cellStyle name="20% - Accent2 2_INL RECEIPTS JAN - OCT 2010" xfId="4300" xr:uid="{0BA2A5B8-F063-4136-A89C-31EA4F241D78}"/>
    <cellStyle name="20% - Accent2 3" xfId="751" xr:uid="{0F811FAA-CF36-46AB-92ED-F456319878EC}"/>
    <cellStyle name="20% - Accent2 3 10" xfId="752" xr:uid="{4DFCC63D-6F84-4EF6-B4C5-C5EBC2B412EF}"/>
    <cellStyle name="20% - Accent2 3 11" xfId="753" xr:uid="{795527A1-449A-4AE2-98A2-331F2540318C}"/>
    <cellStyle name="20% - Accent2 3 12" xfId="754" xr:uid="{ADF80392-5E73-46F3-93DD-3DECD04B0CFA}"/>
    <cellStyle name="20% - Accent2 3 13" xfId="755" xr:uid="{8A7FB489-9A46-4C20-BF01-1C4BA143575F}"/>
    <cellStyle name="20% - Accent2 3 14" xfId="756" xr:uid="{F5E55151-07F6-4057-9D8F-6710A593CEF6}"/>
    <cellStyle name="20% - Accent2 3 15" xfId="757" xr:uid="{140EBEAC-AA36-40FD-9A5C-6064D8F89524}"/>
    <cellStyle name="20% - Accent2 3 16" xfId="758" xr:uid="{CBCF545D-8753-4B6D-B916-E41B9A4F1563}"/>
    <cellStyle name="20% - Accent2 3 17" xfId="759" xr:uid="{21BBDB1C-CC02-4C96-A6F3-5FA74C4F1A3A}"/>
    <cellStyle name="20% - Accent2 3 18" xfId="760" xr:uid="{0198C0FD-5E50-4A0E-A18F-F7164A39B28A}"/>
    <cellStyle name="20% - Accent2 3 19" xfId="761" xr:uid="{8090CBD4-70AE-474D-9860-7D91E8B39CFA}"/>
    <cellStyle name="20% - Accent2 3 2" xfId="762" xr:uid="{C458B0E4-3336-49BB-9470-0E8D26199BF2}"/>
    <cellStyle name="20% - Accent2 3 20" xfId="763" xr:uid="{372865F7-C03B-4F65-B729-A876775B5C5E}"/>
    <cellStyle name="20% - Accent2 3 21" xfId="38333" xr:uid="{00CBCF50-5552-4FA8-A2F1-94DE19A54F3A}"/>
    <cellStyle name="20% - Accent2 3 22" xfId="38376" xr:uid="{829B7122-6EE2-414C-AE45-544CE6B84609}"/>
    <cellStyle name="20% - Accent2 3 3" xfId="764" xr:uid="{D73F06A3-8E9E-48B6-8FE6-8D16C380406E}"/>
    <cellStyle name="20% - Accent2 3 4" xfId="765" xr:uid="{357D4B55-778D-4B03-9799-86E54B4F9572}"/>
    <cellStyle name="20% - Accent2 3 5" xfId="766" xr:uid="{E9C08B51-CC79-4ADE-9CCF-E9240EF654EE}"/>
    <cellStyle name="20% - Accent2 3 6" xfId="767" xr:uid="{279B6739-A5D3-4744-ADDC-2F2131B2FDD4}"/>
    <cellStyle name="20% - Accent2 3 7" xfId="768" xr:uid="{BE726C85-C049-4037-9DC4-BDEC40953F7A}"/>
    <cellStyle name="20% - Accent2 3 8" xfId="769" xr:uid="{168FFE0A-3FF5-4F93-B7A5-77528329A62F}"/>
    <cellStyle name="20% - Accent2 3 9" xfId="770" xr:uid="{6C63FA26-ADE8-4876-AEF2-3199C0D445E6}"/>
    <cellStyle name="20% - Accent2 4" xfId="771" xr:uid="{8707E555-2E3B-4AF0-B221-37869357CA84}"/>
    <cellStyle name="20% - Accent2 4 10" xfId="772" xr:uid="{74BBAF5F-B590-4F0A-9284-ED54E3AB3C68}"/>
    <cellStyle name="20% - Accent2 4 11" xfId="773" xr:uid="{1A6ACA7F-5DCD-4424-8977-6D3745DD8742}"/>
    <cellStyle name="20% - Accent2 4 2" xfId="774" xr:uid="{5589584E-BEC4-492C-9AE5-134B6C6E790B}"/>
    <cellStyle name="20% - Accent2 4 3" xfId="775" xr:uid="{D1306DAF-26FF-457A-8ED9-0A4438B00E5B}"/>
    <cellStyle name="20% - Accent2 4 4" xfId="776" xr:uid="{3A5C3473-8105-44A1-A857-6F1AA5590359}"/>
    <cellStyle name="20% - Accent2 4 5" xfId="777" xr:uid="{BED57645-236A-4213-AE06-F17BF15F8525}"/>
    <cellStyle name="20% - Accent2 4 6" xfId="778" xr:uid="{F754F770-D614-4DB8-BF74-2FF0A5392DEE}"/>
    <cellStyle name="20% - Accent2 4 7" xfId="779" xr:uid="{D21DBC68-7EE4-4979-B65E-80C65AF2B82D}"/>
    <cellStyle name="20% - Accent2 4 8" xfId="780" xr:uid="{E4C8B772-148D-4C57-9FCA-152FA0B3458F}"/>
    <cellStyle name="20% - Accent2 4 9" xfId="781" xr:uid="{B82532EE-F2AF-4FEA-9F86-37236A258576}"/>
    <cellStyle name="20% - Accent2 5" xfId="782" xr:uid="{44836AC4-3252-4BE4-B996-9633B07F3BC0}"/>
    <cellStyle name="20% - Accent2 5 10" xfId="783" xr:uid="{9280D1CF-03BE-44E6-A1B3-2B87B2147C5B}"/>
    <cellStyle name="20% - Accent2 5 11" xfId="784" xr:uid="{FE6837F5-8E63-4BA8-8F66-231DFDF9E49A}"/>
    <cellStyle name="20% - Accent2 5 2" xfId="785" xr:uid="{656272B3-4145-4233-A045-5C6E66954618}"/>
    <cellStyle name="20% - Accent2 5 3" xfId="786" xr:uid="{AD75226B-4040-40B9-9600-637145B58717}"/>
    <cellStyle name="20% - Accent2 5 4" xfId="787" xr:uid="{BC486D81-793E-4CC9-8D80-8669F30BE3E0}"/>
    <cellStyle name="20% - Accent2 5 5" xfId="788" xr:uid="{DE8C6564-53FF-40C4-9690-BADB1D5EF78E}"/>
    <cellStyle name="20% - Accent2 5 6" xfId="789" xr:uid="{FAC31C3D-DB7C-438F-A543-84546B0754F4}"/>
    <cellStyle name="20% - Accent2 5 7" xfId="790" xr:uid="{365B965A-524E-49DD-8627-A927EE95BA2D}"/>
    <cellStyle name="20% - Accent2 5 8" xfId="791" xr:uid="{8E373BFC-7D4A-4B33-B1DE-02369A98F070}"/>
    <cellStyle name="20% - Accent2 5 9" xfId="792" xr:uid="{38A7D9F9-99FD-4D9D-8DD9-A3C1866E99FF}"/>
    <cellStyle name="20% - Accent2 6" xfId="793" xr:uid="{16B69413-2597-4A6F-99C3-BBF2D1D3F1B1}"/>
    <cellStyle name="20% - Accent2 6 10" xfId="794" xr:uid="{A8B4109D-F579-43FA-8D21-22E25255DD65}"/>
    <cellStyle name="20% - Accent2 6 11" xfId="795" xr:uid="{C2DB5444-894C-42C9-AAF8-FABA0B9D711A}"/>
    <cellStyle name="20% - Accent2 6 2" xfId="796" xr:uid="{4F32684C-0B5D-4A84-8774-9B58E2209F1A}"/>
    <cellStyle name="20% - Accent2 6 3" xfId="797" xr:uid="{25103F32-B34A-447E-8352-FE1BB8A87B25}"/>
    <cellStyle name="20% - Accent2 6 4" xfId="798" xr:uid="{914736C0-E44C-487B-A11D-E37062DEA9F3}"/>
    <cellStyle name="20% - Accent2 6 5" xfId="799" xr:uid="{3F7B0651-7387-4615-9CC7-C28CD3AA85BD}"/>
    <cellStyle name="20% - Accent2 6 6" xfId="800" xr:uid="{69D1F2E5-49F7-4552-A586-4848F7D7A54D}"/>
    <cellStyle name="20% - Accent2 6 7" xfId="801" xr:uid="{CDD88C98-C18B-4D89-838D-757751FA7F51}"/>
    <cellStyle name="20% - Accent2 6 8" xfId="802" xr:uid="{FA06C494-0089-42CE-9FE8-9C61650AA2B6}"/>
    <cellStyle name="20% - Accent2 6 9" xfId="803" xr:uid="{7B9793D7-6C46-438A-AC1B-8CE6705CD090}"/>
    <cellStyle name="20% - Accent2 7" xfId="804" xr:uid="{2E4D13ED-D028-4A50-93B1-B2D9BDED1D61}"/>
    <cellStyle name="20% - Accent2 7 10" xfId="805" xr:uid="{973FDA79-D6B9-46EB-B804-8673EE4D70C7}"/>
    <cellStyle name="20% - Accent2 7 11" xfId="806" xr:uid="{64AE18C6-6E83-4593-842A-21D44195D1B0}"/>
    <cellStyle name="20% - Accent2 7 2" xfId="807" xr:uid="{927979D1-3BDF-47A3-896A-960858FF2C72}"/>
    <cellStyle name="20% - Accent2 7 3" xfId="808" xr:uid="{C7B2BBF5-590B-451A-83D1-F31759499474}"/>
    <cellStyle name="20% - Accent2 7 4" xfId="809" xr:uid="{C1CD350F-7DF4-4FB6-BC35-193183731FE5}"/>
    <cellStyle name="20% - Accent2 7 5" xfId="810" xr:uid="{69B79503-A70A-4B65-9FC3-1B06D63D377D}"/>
    <cellStyle name="20% - Accent2 7 6" xfId="811" xr:uid="{FC9FFF16-580C-43F4-B656-5F4472F6C20D}"/>
    <cellStyle name="20% - Accent2 7 7" xfId="812" xr:uid="{15C61E2D-8B7C-420F-A47C-0CCB9D7B9428}"/>
    <cellStyle name="20% - Accent2 7 8" xfId="813" xr:uid="{F09530BB-8132-404E-86DA-D980A92CB85E}"/>
    <cellStyle name="20% - Accent2 7 9" xfId="814" xr:uid="{B1E65CDB-44E0-466C-B624-4902228CE999}"/>
    <cellStyle name="20% - Accent2 8" xfId="815" xr:uid="{52DC0C45-7D61-4EC7-BDDD-02DB51BF071B}"/>
    <cellStyle name="20% - Accent2 8 10" xfId="816" xr:uid="{A6299009-5F7B-47AB-96C4-E5370AD9950E}"/>
    <cellStyle name="20% - Accent2 8 11" xfId="817" xr:uid="{7DAF0A3F-A75E-49BD-9AEA-F83729B0020A}"/>
    <cellStyle name="20% - Accent2 8 2" xfId="818" xr:uid="{EA937E1B-F80E-4D0C-A686-91DE5D057EE5}"/>
    <cellStyle name="20% - Accent2 8 3" xfId="819" xr:uid="{FF55D515-0CDF-433B-B19C-49C620E245DE}"/>
    <cellStyle name="20% - Accent2 8 4" xfId="820" xr:uid="{FE191D35-A0C7-4ECD-B925-E17F79CED320}"/>
    <cellStyle name="20% - Accent2 8 5" xfId="821" xr:uid="{3AE5B1C1-22CC-418B-939F-5121C170C4A8}"/>
    <cellStyle name="20% - Accent2 8 6" xfId="822" xr:uid="{1BCD01E7-9F41-4B32-B212-6DB2B072E1FA}"/>
    <cellStyle name="20% - Accent2 8 7" xfId="823" xr:uid="{1918D2FC-1D3A-4E45-9826-6CE24521EEC2}"/>
    <cellStyle name="20% - Accent2 8 8" xfId="824" xr:uid="{02CCF146-66BE-47B8-8A31-61EA6CA242E1}"/>
    <cellStyle name="20% - Accent2 8 9" xfId="825" xr:uid="{16CA4A6C-06DC-4AB9-9EC3-068FE0393C9F}"/>
    <cellStyle name="20% - Accent2 9" xfId="826" xr:uid="{3883F6D1-9A4F-49C2-9428-C8685ED06EA5}"/>
    <cellStyle name="20% - Accent2 9 10" xfId="827" xr:uid="{1CF20DA9-CCF4-4B47-A05D-ECDB126A8E37}"/>
    <cellStyle name="20% - Accent2 9 11" xfId="828" xr:uid="{3D9F5FF8-326F-4790-BD80-7484F301C504}"/>
    <cellStyle name="20% - Accent2 9 2" xfId="829" xr:uid="{38D6A523-DA85-445E-80D4-C49A9E35A933}"/>
    <cellStyle name="20% - Accent2 9 3" xfId="830" xr:uid="{56FC6A6A-425C-4ACC-A4C0-9DAB3B9E94E1}"/>
    <cellStyle name="20% - Accent2 9 4" xfId="831" xr:uid="{60D2C9D0-A0E1-440A-91DB-3743C8B30326}"/>
    <cellStyle name="20% - Accent2 9 5" xfId="832" xr:uid="{7896D2FA-559C-4984-848F-9FB375F3D35C}"/>
    <cellStyle name="20% - Accent2 9 6" xfId="833" xr:uid="{1ABFFDA8-3B83-4896-AF80-089E8A40B080}"/>
    <cellStyle name="20% - Accent2 9 7" xfId="834" xr:uid="{EDFF8A53-8BE7-437A-BC77-5586A4485A7A}"/>
    <cellStyle name="20% - Accent2 9 8" xfId="835" xr:uid="{1F179F23-B1C0-4383-9F74-8BA7382F96DA}"/>
    <cellStyle name="20% - Accent2 9 9" xfId="836" xr:uid="{FEFEF67A-8454-4620-B209-3755B15E519E}"/>
    <cellStyle name="20% - Accent3" xfId="38" builtinId="38" customBuiltin="1"/>
    <cellStyle name="20% - Accent3 10" xfId="837" xr:uid="{B4ED9025-6837-42AC-9E85-2377C2837C6F}"/>
    <cellStyle name="20% - Accent3 10 10" xfId="838" xr:uid="{3E95E297-124E-4041-AE74-61766C03DAEB}"/>
    <cellStyle name="20% - Accent3 10 11" xfId="839" xr:uid="{E0987F53-9D98-4B31-BDD0-76582B3DD041}"/>
    <cellStyle name="20% - Accent3 10 2" xfId="840" xr:uid="{C535F049-67B9-4A87-8164-AB88EF9B7E9F}"/>
    <cellStyle name="20% - Accent3 10 3" xfId="841" xr:uid="{64CB39E7-5B60-44EC-B19C-F0CA58EC7796}"/>
    <cellStyle name="20% - Accent3 10 4" xfId="842" xr:uid="{CC62C786-422B-4CFA-AC33-138FE17BA3F2}"/>
    <cellStyle name="20% - Accent3 10 5" xfId="843" xr:uid="{D33529E5-0F49-46D7-A5A8-4733A2A4157A}"/>
    <cellStyle name="20% - Accent3 10 6" xfId="844" xr:uid="{FED6AEE4-6349-4E0B-973F-6A197ABE6F6E}"/>
    <cellStyle name="20% - Accent3 10 7" xfId="845" xr:uid="{240B7097-9941-4DFE-A541-AEFD1E77EF08}"/>
    <cellStyle name="20% - Accent3 10 8" xfId="846" xr:uid="{494A07C7-41FE-4C5F-9442-6F56CFBA5221}"/>
    <cellStyle name="20% - Accent3 10 9" xfId="847" xr:uid="{096EC403-FF58-4618-88CE-AFDDADA0F9C2}"/>
    <cellStyle name="20% - Accent3 11" xfId="848" xr:uid="{2D68E470-467B-4C63-AE31-F57B5D755142}"/>
    <cellStyle name="20% - Accent3 11 10" xfId="849" xr:uid="{72F9694F-BE63-498B-A2FB-7C588BD9D260}"/>
    <cellStyle name="20% - Accent3 11 11" xfId="850" xr:uid="{2C6836C7-FE4D-4F69-9616-D1753438B186}"/>
    <cellStyle name="20% - Accent3 11 2" xfId="851" xr:uid="{110ABC9A-18AA-44CA-8D32-4B9D356F261C}"/>
    <cellStyle name="20% - Accent3 11 3" xfId="852" xr:uid="{49E60E53-563B-4A2D-A1CC-50A240D987E3}"/>
    <cellStyle name="20% - Accent3 11 4" xfId="853" xr:uid="{9B5D0821-1DCB-47C4-9499-E047ED4A4ABE}"/>
    <cellStyle name="20% - Accent3 11 5" xfId="854" xr:uid="{7E1ADBDC-52D3-464F-9ECA-B27EFA884D2E}"/>
    <cellStyle name="20% - Accent3 11 6" xfId="855" xr:uid="{F5AAB464-48B7-4D5D-BD1D-386AB60C158E}"/>
    <cellStyle name="20% - Accent3 11 7" xfId="856" xr:uid="{68ED1F63-E8B6-4013-BC91-BA1D87C63B3D}"/>
    <cellStyle name="20% - Accent3 11 8" xfId="857" xr:uid="{A5C7A3B5-3D30-43F6-B529-D638FEF3F11B}"/>
    <cellStyle name="20% - Accent3 11 9" xfId="858" xr:uid="{877F755B-190A-438E-97A4-609ACA5CE7F2}"/>
    <cellStyle name="20% - Accent3 12" xfId="859" xr:uid="{414428F6-5A29-4F2E-B490-BADD2EF45BFD}"/>
    <cellStyle name="20% - Accent3 12 10" xfId="860" xr:uid="{7BC91A28-6E21-4D11-BBE7-D580C5A98249}"/>
    <cellStyle name="20% - Accent3 12 11" xfId="861" xr:uid="{A2647B11-B47E-4168-9D84-B22D41315552}"/>
    <cellStyle name="20% - Accent3 12 2" xfId="862" xr:uid="{1332EA0B-F23A-495B-9BB3-0CEF7B7791C8}"/>
    <cellStyle name="20% - Accent3 12 3" xfId="863" xr:uid="{7C605262-ACC8-43FC-997D-D9B2E7AA1EE5}"/>
    <cellStyle name="20% - Accent3 12 4" xfId="864" xr:uid="{A21A4FD1-2F70-4C3A-8601-258C3122474D}"/>
    <cellStyle name="20% - Accent3 12 5" xfId="865" xr:uid="{A8D73BF1-0B72-4B38-B44C-F0DB4B999874}"/>
    <cellStyle name="20% - Accent3 12 6" xfId="866" xr:uid="{527BD222-962B-4A8E-927A-422BDD35ACDC}"/>
    <cellStyle name="20% - Accent3 12 7" xfId="867" xr:uid="{1AEB13D0-9311-42AA-A1B3-219BC5B3149E}"/>
    <cellStyle name="20% - Accent3 12 8" xfId="868" xr:uid="{6676C99B-785D-4084-9CBA-4B5E55B67F4F}"/>
    <cellStyle name="20% - Accent3 12 9" xfId="869" xr:uid="{744833CF-E244-44C7-98B9-59FB0D291887}"/>
    <cellStyle name="20% - Accent3 2" xfId="148" xr:uid="{37C5DD9D-5261-40C1-8D01-59A433926ED0}"/>
    <cellStyle name="20% - Accent3 2 10" xfId="871" xr:uid="{C45FF86B-EAB5-4CB1-82C0-47112850AE75}"/>
    <cellStyle name="20% - Accent3 2 11" xfId="872" xr:uid="{CF0F5A6D-36EB-4037-BD79-7B58A63AD89A}"/>
    <cellStyle name="20% - Accent3 2 12" xfId="873" xr:uid="{450031B1-D07D-4629-97A2-473A491C2372}"/>
    <cellStyle name="20% - Accent3 2 13" xfId="874" xr:uid="{ECFEACA2-2AA8-4C14-A3D2-368627ED2667}"/>
    <cellStyle name="20% - Accent3 2 14" xfId="875" xr:uid="{006B3062-2273-47EB-88DE-618016F0B8C6}"/>
    <cellStyle name="20% - Accent3 2 15" xfId="876" xr:uid="{67B3F087-7DED-4DBC-8E22-FAFDC1D3F64A}"/>
    <cellStyle name="20% - Accent3 2 16" xfId="877" xr:uid="{98795A96-0831-49B1-8E05-E8868E8816EC}"/>
    <cellStyle name="20% - Accent3 2 17" xfId="878" xr:uid="{2BA92071-A11B-4C16-917B-698E64D26E62}"/>
    <cellStyle name="20% - Accent3 2 18" xfId="879" xr:uid="{3214EA7A-D653-4A0E-9360-279ACF725F52}"/>
    <cellStyle name="20% - Accent3 2 19" xfId="880" xr:uid="{9C711F3B-EBFE-40EB-9617-F5F9C9151117}"/>
    <cellStyle name="20% - Accent3 2 2" xfId="881" xr:uid="{845C45C4-2879-4186-BA54-EC36DBDAAD4A}"/>
    <cellStyle name="20% - Accent3 2 2 10" xfId="882" xr:uid="{DC9DC23E-BEF9-4784-8FB3-9900014949D7}"/>
    <cellStyle name="20% - Accent3 2 2 11" xfId="883" xr:uid="{0735E46E-28EE-4FFA-A981-13625E931018}"/>
    <cellStyle name="20% - Accent3 2 2 12" xfId="884" xr:uid="{A71B8353-CE6B-4119-8787-4F3FF78EFFAD}"/>
    <cellStyle name="20% - Accent3 2 2 13" xfId="885" xr:uid="{0A8995B4-3612-4A66-8BBD-5F64E1364E90}"/>
    <cellStyle name="20% - Accent3 2 2 14" xfId="886" xr:uid="{9B16386A-771F-442C-94BB-EA53305961BD}"/>
    <cellStyle name="20% - Accent3 2 2 15" xfId="887" xr:uid="{D3110162-E4AA-4A75-BD7E-C32621170D18}"/>
    <cellStyle name="20% - Accent3 2 2 16" xfId="888" xr:uid="{922344FF-AD7D-4011-B0E6-C371D8ED5093}"/>
    <cellStyle name="20% - Accent3 2 2 17" xfId="889" xr:uid="{E1783A08-F6C2-4608-8C9E-EAA4740C4CEF}"/>
    <cellStyle name="20% - Accent3 2 2 18" xfId="890" xr:uid="{CCC29E4D-48C2-49E1-B4E4-56ADEDDA3590}"/>
    <cellStyle name="20% - Accent3 2 2 19" xfId="891" xr:uid="{74626755-3B65-4E1A-8469-239E64E7E05B}"/>
    <cellStyle name="20% - Accent3 2 2 2" xfId="892" xr:uid="{E1B41EC7-D194-47EE-A2E3-03141D5B54DB}"/>
    <cellStyle name="20% - Accent3 2 2 20" xfId="893" xr:uid="{9B3AD35D-7435-49D7-AF02-471B58357843}"/>
    <cellStyle name="20% - Accent3 2 2 3" xfId="894" xr:uid="{B48F8064-E72F-4135-B0D8-466B393D9387}"/>
    <cellStyle name="20% - Accent3 2 2 4" xfId="895" xr:uid="{AA43C0F0-675F-4AA7-AD36-379E4C6FE29C}"/>
    <cellStyle name="20% - Accent3 2 2 5" xfId="896" xr:uid="{6CB2D56F-D302-4574-BD2D-4C3D48EEA42A}"/>
    <cellStyle name="20% - Accent3 2 2 6" xfId="897" xr:uid="{67510BC3-2CF2-4787-A0AE-0F03CDD56EE0}"/>
    <cellStyle name="20% - Accent3 2 2 7" xfId="898" xr:uid="{E2624A0B-E459-4698-9D6E-5B61A2B9D5A9}"/>
    <cellStyle name="20% - Accent3 2 2 8" xfId="899" xr:uid="{A20041B9-4A27-42FE-9E12-6FB36ED83BA2}"/>
    <cellStyle name="20% - Accent3 2 2 9" xfId="900" xr:uid="{96126BCC-519F-4F66-B8AB-A50408E1F1E0}"/>
    <cellStyle name="20% - Accent3 2 20" xfId="901" xr:uid="{A541A627-CE7E-4992-9F65-B5368C7A44DD}"/>
    <cellStyle name="20% - Accent3 2 21" xfId="902" xr:uid="{A07DE121-696B-4B3C-B85F-A426BF3C69B3}"/>
    <cellStyle name="20% - Accent3 2 22" xfId="903" xr:uid="{2F630D74-CFD0-4F10-8FCB-EDFC5E5DB787}"/>
    <cellStyle name="20% - Accent3 2 23" xfId="870" xr:uid="{3186DB55-6AFA-430C-89A0-9FF40A1335DB}"/>
    <cellStyle name="20% - Accent3 2 3" xfId="904" xr:uid="{5F77F8BD-B254-44CE-BD0B-679132A7063E}"/>
    <cellStyle name="20% - Accent3 2 3 10" xfId="905" xr:uid="{CC9E381C-1275-4C91-BDC3-CE5717F161BC}"/>
    <cellStyle name="20% - Accent3 2 3 11" xfId="906" xr:uid="{E0E8CDF7-56CD-41FF-B125-90512D9D7E49}"/>
    <cellStyle name="20% - Accent3 2 3 12" xfId="907" xr:uid="{120A1B70-92AD-4423-B311-181E2F92F738}"/>
    <cellStyle name="20% - Accent3 2 3 13" xfId="908" xr:uid="{F9A91F3D-6237-4ACE-B60D-49256AC2FBA2}"/>
    <cellStyle name="20% - Accent3 2 3 14" xfId="909" xr:uid="{A83CC0BD-722A-499A-AA34-5EE919E554F6}"/>
    <cellStyle name="20% - Accent3 2 3 15" xfId="910" xr:uid="{FC09FE6D-FEC7-43BB-883A-BD074FBD1A65}"/>
    <cellStyle name="20% - Accent3 2 3 16" xfId="911" xr:uid="{02AF1CE5-2EF7-4D12-8BE3-A880B679CB82}"/>
    <cellStyle name="20% - Accent3 2 3 17" xfId="912" xr:uid="{1782A7EA-3D6B-49BC-BD42-F870F896F36F}"/>
    <cellStyle name="20% - Accent3 2 3 18" xfId="913" xr:uid="{E055E9DA-9CAC-44AE-936C-A37358E2356A}"/>
    <cellStyle name="20% - Accent3 2 3 19" xfId="914" xr:uid="{BC352401-392F-45B7-8073-FA4414486B9B}"/>
    <cellStyle name="20% - Accent3 2 3 2" xfId="915" xr:uid="{1D32DBB2-D60E-4F21-B504-74C73F935E4B}"/>
    <cellStyle name="20% - Accent3 2 3 20" xfId="916" xr:uid="{022E61E8-8885-4F88-BB22-1ADD59A97C49}"/>
    <cellStyle name="20% - Accent3 2 3 3" xfId="917" xr:uid="{8BD5A919-11D7-4441-99D3-14C8BC5F60B2}"/>
    <cellStyle name="20% - Accent3 2 3 4" xfId="918" xr:uid="{A3179723-9166-41C6-9937-3F7D7F4BA658}"/>
    <cellStyle name="20% - Accent3 2 3 5" xfId="919" xr:uid="{B74D91EB-BED0-4AE2-AC63-FEBAEFDAFB18}"/>
    <cellStyle name="20% - Accent3 2 3 6" xfId="920" xr:uid="{4EFE52E2-7565-4EF3-A0CA-C062531F561D}"/>
    <cellStyle name="20% - Accent3 2 3 7" xfId="921" xr:uid="{859BB187-4E38-4232-828C-43C7F252155B}"/>
    <cellStyle name="20% - Accent3 2 3 8" xfId="922" xr:uid="{DD05B733-9699-4E17-9EB9-B56876C4FB6F}"/>
    <cellStyle name="20% - Accent3 2 3 9" xfId="923" xr:uid="{9385E929-EFD6-42F7-80D2-9B7729670E32}"/>
    <cellStyle name="20% - Accent3 2 4" xfId="924" xr:uid="{2D1391D6-0F68-4BF7-8301-660032C2BFF1}"/>
    <cellStyle name="20% - Accent3 2 5" xfId="925" xr:uid="{F6E32699-5AAB-40BB-8D6E-8D5D350E55AD}"/>
    <cellStyle name="20% - Accent3 2 6" xfId="926" xr:uid="{19726C46-9086-461A-AC09-5A5DDDA00040}"/>
    <cellStyle name="20% - Accent3 2 7" xfId="927" xr:uid="{77E00D09-C7A0-48FB-BF84-AD07202A397D}"/>
    <cellStyle name="20% - Accent3 2 8" xfId="928" xr:uid="{55CA54FE-193C-416C-839E-1CD9A2607BC1}"/>
    <cellStyle name="20% - Accent3 2 9" xfId="929" xr:uid="{FC6AD57E-9906-46D4-8744-BB6DAA325C7E}"/>
    <cellStyle name="20% - Accent3 2_INL RECEIPTS JAN - OCT 2010" xfId="4301" xr:uid="{1D6A2354-2704-456B-A74B-8267E860759B}"/>
    <cellStyle name="20% - Accent3 3" xfId="930" xr:uid="{2FFAC875-B2A2-4767-BFF2-BAEB0EE0B6B9}"/>
    <cellStyle name="20% - Accent3 3 10" xfId="931" xr:uid="{F40BE063-1B5E-4457-B4A8-8681CE8C9A68}"/>
    <cellStyle name="20% - Accent3 3 11" xfId="932" xr:uid="{45E1AEFE-853F-4537-92DE-46C716F6FFF9}"/>
    <cellStyle name="20% - Accent3 3 12" xfId="933" xr:uid="{3E0D8D54-0FAB-4083-AAFA-99E31A171577}"/>
    <cellStyle name="20% - Accent3 3 13" xfId="934" xr:uid="{4BD0A5C4-2F53-485B-B44E-779C4C63AB45}"/>
    <cellStyle name="20% - Accent3 3 14" xfId="935" xr:uid="{F6652F0F-973D-46B5-B77B-822BB5F7AAC0}"/>
    <cellStyle name="20% - Accent3 3 15" xfId="936" xr:uid="{BCFE725C-8C78-4FDA-92B2-29B79D641157}"/>
    <cellStyle name="20% - Accent3 3 16" xfId="937" xr:uid="{6E25A85F-8E2F-4A13-AD88-CB41C0863F24}"/>
    <cellStyle name="20% - Accent3 3 17" xfId="938" xr:uid="{D7A9E88C-DD49-49E4-89FE-6DA008CF1B6C}"/>
    <cellStyle name="20% - Accent3 3 18" xfId="939" xr:uid="{7AD4BD1D-1AD9-41B2-BA73-AA58B09E4FD2}"/>
    <cellStyle name="20% - Accent3 3 19" xfId="940" xr:uid="{A4C627FB-B3F8-458B-9250-CC3D7F54BD0E}"/>
    <cellStyle name="20% - Accent3 3 2" xfId="941" xr:uid="{156A58EE-1CF9-4534-82CD-5A7337462DD7}"/>
    <cellStyle name="20% - Accent3 3 20" xfId="942" xr:uid="{2AA7B5A7-532E-4D40-A377-FC30D4904800}"/>
    <cellStyle name="20% - Accent3 3 21" xfId="38337" xr:uid="{EE863D44-BC1F-4BC0-8B24-DC56FB0C12BC}"/>
    <cellStyle name="20% - Accent3 3 22" xfId="38377" xr:uid="{86435B43-D146-4693-97EF-BBD0D1F3BFCC}"/>
    <cellStyle name="20% - Accent3 3 3" xfId="943" xr:uid="{17A26D64-B5A0-4F79-838F-8D7DC1FA1F70}"/>
    <cellStyle name="20% - Accent3 3 4" xfId="944" xr:uid="{B09D05B0-E846-425D-9C3C-182E6988F205}"/>
    <cellStyle name="20% - Accent3 3 5" xfId="945" xr:uid="{AF4AEA10-C089-4256-B066-B852A952CBE4}"/>
    <cellStyle name="20% - Accent3 3 6" xfId="946" xr:uid="{B1DBE8C7-69D4-41DB-9BD0-C9E997191471}"/>
    <cellStyle name="20% - Accent3 3 7" xfId="947" xr:uid="{7194FFA9-DF6D-4282-96EB-91A70F982E1D}"/>
    <cellStyle name="20% - Accent3 3 8" xfId="948" xr:uid="{11457C44-F434-456C-A4E9-FD30BD89B4FE}"/>
    <cellStyle name="20% - Accent3 3 9" xfId="949" xr:uid="{1C956A11-9EC7-408A-9650-C782C3300C25}"/>
    <cellStyle name="20% - Accent3 4" xfId="950" xr:uid="{FCE9823B-4F6E-40B9-B79C-ABDDAB56D870}"/>
    <cellStyle name="20% - Accent3 4 10" xfId="951" xr:uid="{77D48877-5FDA-4B47-8341-E9217D240C35}"/>
    <cellStyle name="20% - Accent3 4 11" xfId="952" xr:uid="{2E76F592-D66F-40BF-941C-A5D4D8484B91}"/>
    <cellStyle name="20% - Accent3 4 2" xfId="953" xr:uid="{7A9A7B28-317A-4517-BC88-DE653BDBC08F}"/>
    <cellStyle name="20% - Accent3 4 3" xfId="954" xr:uid="{80A787D8-F820-4E2E-9109-A7BDE9079905}"/>
    <cellStyle name="20% - Accent3 4 4" xfId="955" xr:uid="{E4118AEE-3944-4020-AA72-DF2C754782B8}"/>
    <cellStyle name="20% - Accent3 4 5" xfId="956" xr:uid="{51B91CF8-8A78-49F5-92B9-CF718861FF78}"/>
    <cellStyle name="20% - Accent3 4 6" xfId="957" xr:uid="{EE1EBAA8-3458-408B-B67A-23C074BE8B02}"/>
    <cellStyle name="20% - Accent3 4 7" xfId="958" xr:uid="{39C2D55D-007D-4A6F-ADE0-6AB5BD518BD8}"/>
    <cellStyle name="20% - Accent3 4 8" xfId="959" xr:uid="{83989559-BA92-4616-894B-CA8DFCB9AF29}"/>
    <cellStyle name="20% - Accent3 4 9" xfId="960" xr:uid="{E87897D6-0C0C-48D3-A4E2-27A58BBFF05E}"/>
    <cellStyle name="20% - Accent3 5" xfId="961" xr:uid="{D7ED50A5-2904-4531-AC18-0BE4DCF60EDF}"/>
    <cellStyle name="20% - Accent3 5 10" xfId="962" xr:uid="{72F51E94-95B9-420D-BB6E-CC567C061D10}"/>
    <cellStyle name="20% - Accent3 5 11" xfId="963" xr:uid="{A9F41702-3D89-4F32-8E2F-D559741F549C}"/>
    <cellStyle name="20% - Accent3 5 2" xfId="964" xr:uid="{313BC26F-B2B0-486D-90AD-D7558A47DED6}"/>
    <cellStyle name="20% - Accent3 5 3" xfId="965" xr:uid="{A8A97388-D9D0-4CD8-A26D-745028B8BE82}"/>
    <cellStyle name="20% - Accent3 5 4" xfId="966" xr:uid="{EB8FF485-BDE0-41B1-B52C-CF485474790E}"/>
    <cellStyle name="20% - Accent3 5 5" xfId="967" xr:uid="{0BA5B3EE-0928-44BA-8E52-B5C20A7137D6}"/>
    <cellStyle name="20% - Accent3 5 6" xfId="968" xr:uid="{D71FE7D9-63C5-40EB-88F5-08C8606C6C39}"/>
    <cellStyle name="20% - Accent3 5 7" xfId="969" xr:uid="{FADDD0BA-4DE2-4E63-968A-EFAF733C109C}"/>
    <cellStyle name="20% - Accent3 5 8" xfId="970" xr:uid="{C5ECB273-A106-4D9B-BBE7-0C2EF67243D7}"/>
    <cellStyle name="20% - Accent3 5 9" xfId="971" xr:uid="{EDF17847-171B-433C-90EE-1696B61DD607}"/>
    <cellStyle name="20% - Accent3 6" xfId="972" xr:uid="{B0568832-07C9-457C-A5C1-68021B3EB6D0}"/>
    <cellStyle name="20% - Accent3 6 10" xfId="973" xr:uid="{4DE73BF6-3A23-45CE-92D0-D3DA3408132A}"/>
    <cellStyle name="20% - Accent3 6 11" xfId="974" xr:uid="{7AC734B3-773F-41B7-946F-66D021321A0A}"/>
    <cellStyle name="20% - Accent3 6 2" xfId="975" xr:uid="{5759DBA2-04E4-4D43-AE8C-EFA3F2F55373}"/>
    <cellStyle name="20% - Accent3 6 3" xfId="976" xr:uid="{20B1297F-7139-4AFA-8FA4-42288062E55A}"/>
    <cellStyle name="20% - Accent3 6 4" xfId="977" xr:uid="{6A46A82A-B231-49D6-95CA-6D87D709A6A2}"/>
    <cellStyle name="20% - Accent3 6 5" xfId="978" xr:uid="{A1084D95-BEFB-41D1-A4C1-C7B9AC1A8B58}"/>
    <cellStyle name="20% - Accent3 6 6" xfId="979" xr:uid="{03BFDD74-6F14-40A1-93E4-A0917C119531}"/>
    <cellStyle name="20% - Accent3 6 7" xfId="980" xr:uid="{87FF0E47-9315-4A65-9885-D81D0E74CD37}"/>
    <cellStyle name="20% - Accent3 6 8" xfId="981" xr:uid="{5424B915-C112-4392-B759-0EDC9F233643}"/>
    <cellStyle name="20% - Accent3 6 9" xfId="982" xr:uid="{1BA5BAB9-D449-4FA2-9D3F-F9CFFE6E17AB}"/>
    <cellStyle name="20% - Accent3 7" xfId="983" xr:uid="{C49E9B46-8974-4AC4-8252-849856CE8477}"/>
    <cellStyle name="20% - Accent3 7 10" xfId="984" xr:uid="{54DD3149-7CB5-4CE9-8533-BFA5A95C76BB}"/>
    <cellStyle name="20% - Accent3 7 11" xfId="985" xr:uid="{8ADBBFCF-8F42-4DF4-8E92-A178451BBC88}"/>
    <cellStyle name="20% - Accent3 7 2" xfId="986" xr:uid="{2514A331-0DC5-4D35-8F32-F73715BB6C76}"/>
    <cellStyle name="20% - Accent3 7 3" xfId="987" xr:uid="{9AF7AE1D-6A4C-49E4-BB6E-33577D85BE58}"/>
    <cellStyle name="20% - Accent3 7 4" xfId="988" xr:uid="{A445CB3B-690C-401F-8021-6052D2FE5B95}"/>
    <cellStyle name="20% - Accent3 7 5" xfId="989" xr:uid="{58CCC04F-5CFD-4E38-9B26-541F0AEB8D75}"/>
    <cellStyle name="20% - Accent3 7 6" xfId="990" xr:uid="{D0A69398-15E3-4D34-973D-2B7926419980}"/>
    <cellStyle name="20% - Accent3 7 7" xfId="991" xr:uid="{F566BA8D-A676-41D3-82EB-C5007CC9568F}"/>
    <cellStyle name="20% - Accent3 7 8" xfId="992" xr:uid="{FB49191F-2548-4E5E-8FD2-DA49DFE02477}"/>
    <cellStyle name="20% - Accent3 7 9" xfId="993" xr:uid="{0ACC22B3-DDFE-4410-A55C-6968A892C17C}"/>
    <cellStyle name="20% - Accent3 8" xfId="994" xr:uid="{240BB179-7184-426A-9DD0-169643BEB6F8}"/>
    <cellStyle name="20% - Accent3 8 10" xfId="995" xr:uid="{A360BABF-F188-4B62-8606-F689AB2AB8CD}"/>
    <cellStyle name="20% - Accent3 8 11" xfId="996" xr:uid="{8F608D7A-49FC-47E9-B282-F878F751FC21}"/>
    <cellStyle name="20% - Accent3 8 2" xfId="997" xr:uid="{87DD2DA1-1C9F-41CC-B9CB-C29725D954BB}"/>
    <cellStyle name="20% - Accent3 8 3" xfId="998" xr:uid="{70F511BB-5D84-48F8-BAB0-D4959E3C923A}"/>
    <cellStyle name="20% - Accent3 8 4" xfId="999" xr:uid="{413B576F-8BBA-410E-A611-3B68172B7FC5}"/>
    <cellStyle name="20% - Accent3 8 5" xfId="1000" xr:uid="{11CF09B1-39F0-4F2B-BBFD-3A66C10764EE}"/>
    <cellStyle name="20% - Accent3 8 6" xfId="1001" xr:uid="{98F9C10C-2346-4FD8-B1C6-A541529FEFCE}"/>
    <cellStyle name="20% - Accent3 8 7" xfId="1002" xr:uid="{AFD67252-9192-41E4-A8C3-7628B7A214E7}"/>
    <cellStyle name="20% - Accent3 8 8" xfId="1003" xr:uid="{36641F28-6D51-4836-83EA-3F8B017D6FB0}"/>
    <cellStyle name="20% - Accent3 8 9" xfId="1004" xr:uid="{54FDF56C-FFC9-4935-A06D-614EF5B50008}"/>
    <cellStyle name="20% - Accent3 9" xfId="1005" xr:uid="{2C047F0B-5A01-487B-BF24-23DD4317BD38}"/>
    <cellStyle name="20% - Accent3 9 10" xfId="1006" xr:uid="{9103844B-4E88-4699-A8FD-6996BDCC061B}"/>
    <cellStyle name="20% - Accent3 9 11" xfId="1007" xr:uid="{1388E248-221F-4522-9A4A-4F782C8878D6}"/>
    <cellStyle name="20% - Accent3 9 2" xfId="1008" xr:uid="{8DF7ABC7-1A29-44BD-811E-BD838727C3E2}"/>
    <cellStyle name="20% - Accent3 9 3" xfId="1009" xr:uid="{59547EF7-56D6-4E59-BF01-C8758DDDBA32}"/>
    <cellStyle name="20% - Accent3 9 4" xfId="1010" xr:uid="{CF948072-4595-4AD9-A18B-9708BACAA242}"/>
    <cellStyle name="20% - Accent3 9 5" xfId="1011" xr:uid="{E7645796-DBE7-4245-81FB-C2962BDA0E39}"/>
    <cellStyle name="20% - Accent3 9 6" xfId="1012" xr:uid="{ABA67929-B25B-4543-A07E-41C8DEA5D808}"/>
    <cellStyle name="20% - Accent3 9 7" xfId="1013" xr:uid="{7847C96C-EE82-44FB-B1A7-E9783342CB15}"/>
    <cellStyle name="20% - Accent3 9 8" xfId="1014" xr:uid="{12259C7A-2E48-4FB1-983A-8DE0508D842C}"/>
    <cellStyle name="20% - Accent3 9 9" xfId="1015" xr:uid="{DD556C49-A8CC-49AF-87DF-626A15CB7F15}"/>
    <cellStyle name="20% - Accent4" xfId="42" builtinId="42" customBuiltin="1"/>
    <cellStyle name="20% - Accent4 10" xfId="1016" xr:uid="{5F26FFBD-0D29-4C50-819E-0FE7F1B09B5F}"/>
    <cellStyle name="20% - Accent4 10 10" xfId="1017" xr:uid="{6FBED616-02DB-4EA6-9D96-8DE025B0386C}"/>
    <cellStyle name="20% - Accent4 10 11" xfId="1018" xr:uid="{70A2AF30-DAD3-496A-96BE-06DBA4EBA9B1}"/>
    <cellStyle name="20% - Accent4 10 2" xfId="1019" xr:uid="{6762366C-056E-43EE-BF1E-48B7ABAB6E29}"/>
    <cellStyle name="20% - Accent4 10 3" xfId="1020" xr:uid="{F9C2AF84-AAD3-40AF-A31E-EEB45C98D45F}"/>
    <cellStyle name="20% - Accent4 10 4" xfId="1021" xr:uid="{96D8120B-6D4B-43EA-ACC6-4082013FAC43}"/>
    <cellStyle name="20% - Accent4 10 5" xfId="1022" xr:uid="{C7899A9B-7602-4ED2-A085-964CCF13FF48}"/>
    <cellStyle name="20% - Accent4 10 6" xfId="1023" xr:uid="{E8E1E217-05CE-4C77-9A5D-957B1E8804AA}"/>
    <cellStyle name="20% - Accent4 10 7" xfId="1024" xr:uid="{F2D94B93-4345-4E70-BC98-EADA4E7810A0}"/>
    <cellStyle name="20% - Accent4 10 8" xfId="1025" xr:uid="{0057F87A-EA05-43F7-8214-BC984D02B490}"/>
    <cellStyle name="20% - Accent4 10 9" xfId="1026" xr:uid="{FE8B89A3-87F9-4FEE-9CB9-EF96F2236830}"/>
    <cellStyle name="20% - Accent4 11" xfId="1027" xr:uid="{F03122DB-12D9-4EEF-9264-D0A68D3A9D2B}"/>
    <cellStyle name="20% - Accent4 11 10" xfId="1028" xr:uid="{19CC2AE1-8BAD-456B-AF89-BAD2E323822A}"/>
    <cellStyle name="20% - Accent4 11 11" xfId="1029" xr:uid="{9030BDAE-B4C2-415A-A20F-FB8D9ED921A6}"/>
    <cellStyle name="20% - Accent4 11 2" xfId="1030" xr:uid="{40EF6529-7E9A-4CE4-A47E-0952F641152F}"/>
    <cellStyle name="20% - Accent4 11 3" xfId="1031" xr:uid="{4F0BFC6C-DAF5-4E33-A433-0F19ACBBB438}"/>
    <cellStyle name="20% - Accent4 11 4" xfId="1032" xr:uid="{982DAC5B-F831-43BB-B451-9C962197500B}"/>
    <cellStyle name="20% - Accent4 11 5" xfId="1033" xr:uid="{A4C76434-BD54-4415-959E-358CB77E250E}"/>
    <cellStyle name="20% - Accent4 11 6" xfId="1034" xr:uid="{EF4CF63D-8D9F-4B2A-BA57-38D8B9EF183C}"/>
    <cellStyle name="20% - Accent4 11 7" xfId="1035" xr:uid="{A6F6F089-CB68-4C9F-9D5D-11475B1A6968}"/>
    <cellStyle name="20% - Accent4 11 8" xfId="1036" xr:uid="{F30EB6B3-BE5B-460B-B4CC-8F00C0451D72}"/>
    <cellStyle name="20% - Accent4 11 9" xfId="1037" xr:uid="{2FB8D567-2565-48E6-AEE2-56F38357FD1A}"/>
    <cellStyle name="20% - Accent4 12" xfId="1038" xr:uid="{80ACEA1A-FA84-474F-BC89-A0F48445C450}"/>
    <cellStyle name="20% - Accent4 12 10" xfId="1039" xr:uid="{C78C0A94-D2BE-49B7-98AF-EB2161CDBD29}"/>
    <cellStyle name="20% - Accent4 12 11" xfId="1040" xr:uid="{9B9C08D2-E8B0-436A-B51D-5570489160BD}"/>
    <cellStyle name="20% - Accent4 12 2" xfId="1041" xr:uid="{3E347ADD-A430-4219-A05C-00AF241B7E27}"/>
    <cellStyle name="20% - Accent4 12 3" xfId="1042" xr:uid="{F3457F7E-450D-4C9B-9C31-342F7CA0874B}"/>
    <cellStyle name="20% - Accent4 12 4" xfId="1043" xr:uid="{21BE35D1-8F1E-41D1-A93A-71B355FC6EBB}"/>
    <cellStyle name="20% - Accent4 12 5" xfId="1044" xr:uid="{6AB0BBC6-40A2-480F-BEAA-74034F1B694F}"/>
    <cellStyle name="20% - Accent4 12 6" xfId="1045" xr:uid="{902EEA27-FD60-474F-AF8B-69C39FC237F0}"/>
    <cellStyle name="20% - Accent4 12 7" xfId="1046" xr:uid="{BC7AAC7C-D9ED-4F0A-A7BF-D650D24B0D0D}"/>
    <cellStyle name="20% - Accent4 12 8" xfId="1047" xr:uid="{04558D1E-5D63-493C-B756-5C98B5D1343F}"/>
    <cellStyle name="20% - Accent4 12 9" xfId="1048" xr:uid="{44D1B6A0-55A5-400B-8A6C-FB65D4AA67DD}"/>
    <cellStyle name="20% - Accent4 2" xfId="149" xr:uid="{C524536C-70E4-4AA9-9BCE-B478099D3ACD}"/>
    <cellStyle name="20% - Accent4 2 10" xfId="1050" xr:uid="{E59EB5EB-17D4-4FBE-AA8A-8451ABA20746}"/>
    <cellStyle name="20% - Accent4 2 11" xfId="1051" xr:uid="{9C0226CF-EA06-4F96-B4FE-12F88EB21811}"/>
    <cellStyle name="20% - Accent4 2 12" xfId="1052" xr:uid="{B4B70C8D-90C0-409B-B94C-D2B4E475AF1A}"/>
    <cellStyle name="20% - Accent4 2 13" xfId="1053" xr:uid="{B58F64F2-76C0-46E6-8D55-E2ADEDE0FE76}"/>
    <cellStyle name="20% - Accent4 2 14" xfId="1054" xr:uid="{0F6C4644-0FFC-4CCD-97D5-407A603C658C}"/>
    <cellStyle name="20% - Accent4 2 15" xfId="1055" xr:uid="{B1C90EDE-8822-48E7-B1FE-2D51140B7235}"/>
    <cellStyle name="20% - Accent4 2 16" xfId="1056" xr:uid="{5EEF9F95-69F6-4D5B-BE81-2913B322E3FB}"/>
    <cellStyle name="20% - Accent4 2 17" xfId="1057" xr:uid="{6E2C3D4F-8FAD-40B3-895D-C2C35A654191}"/>
    <cellStyle name="20% - Accent4 2 18" xfId="1058" xr:uid="{C3EC2107-38A2-47D7-A47D-289A78AD10EF}"/>
    <cellStyle name="20% - Accent4 2 19" xfId="1059" xr:uid="{FC0D4C89-22CB-48A5-A3B2-8A10FA354487}"/>
    <cellStyle name="20% - Accent4 2 2" xfId="1060" xr:uid="{D0165F72-1C37-4E86-BD92-914F4304F64E}"/>
    <cellStyle name="20% - Accent4 2 2 10" xfId="1061" xr:uid="{11E9D59F-0BE3-4ADB-95B4-40F50D0BEE23}"/>
    <cellStyle name="20% - Accent4 2 2 11" xfId="1062" xr:uid="{D9F5831A-5C34-4757-8AFA-E8C152EE78B2}"/>
    <cellStyle name="20% - Accent4 2 2 12" xfId="1063" xr:uid="{94C3504D-C118-41AB-8282-D04B1EE49039}"/>
    <cellStyle name="20% - Accent4 2 2 13" xfId="1064" xr:uid="{3175079B-DA3F-484A-89B6-396D71661B00}"/>
    <cellStyle name="20% - Accent4 2 2 14" xfId="1065" xr:uid="{C28632B7-E1DC-47F8-9B04-C31BFAE4DE8D}"/>
    <cellStyle name="20% - Accent4 2 2 15" xfId="1066" xr:uid="{6EE8E61A-D936-48FB-9317-E23301745F9B}"/>
    <cellStyle name="20% - Accent4 2 2 16" xfId="1067" xr:uid="{4CE47181-51D7-4C36-800A-D154F4CBFE1B}"/>
    <cellStyle name="20% - Accent4 2 2 17" xfId="1068" xr:uid="{18720BDD-8254-43BE-9DA0-14DF776B909F}"/>
    <cellStyle name="20% - Accent4 2 2 18" xfId="1069" xr:uid="{B456F953-414A-45CD-BC9E-7AC6E7EE994F}"/>
    <cellStyle name="20% - Accent4 2 2 19" xfId="1070" xr:uid="{1FCA3FD4-F3C1-4BE2-A487-AF35DB31E655}"/>
    <cellStyle name="20% - Accent4 2 2 2" xfId="1071" xr:uid="{2738D1DE-E369-4983-A60A-612E672BE690}"/>
    <cellStyle name="20% - Accent4 2 2 20" xfId="1072" xr:uid="{3CDEA483-5C0F-4215-8E0E-CE2D84B8F1D0}"/>
    <cellStyle name="20% - Accent4 2 2 3" xfId="1073" xr:uid="{9A565C2E-F911-4BB7-A81F-B2B9E73BA8E6}"/>
    <cellStyle name="20% - Accent4 2 2 4" xfId="1074" xr:uid="{23C31E95-5846-44C9-A6DF-4D09E0080000}"/>
    <cellStyle name="20% - Accent4 2 2 5" xfId="1075" xr:uid="{4370C7DD-56B1-4FFC-BD57-E75E094C2117}"/>
    <cellStyle name="20% - Accent4 2 2 6" xfId="1076" xr:uid="{8FBA2E28-4627-4DC3-9041-AC999C720631}"/>
    <cellStyle name="20% - Accent4 2 2 7" xfId="1077" xr:uid="{DA64955B-8008-42FE-9E18-9C581069DF13}"/>
    <cellStyle name="20% - Accent4 2 2 8" xfId="1078" xr:uid="{B214DC8D-E794-4F1C-9A8A-CB8F10783E09}"/>
    <cellStyle name="20% - Accent4 2 2 9" xfId="1079" xr:uid="{0ED47587-ED3E-435A-89DD-FC304BEB94EC}"/>
    <cellStyle name="20% - Accent4 2 20" xfId="1080" xr:uid="{254E1640-C9A7-4B0F-B1E0-6BE468525B82}"/>
    <cellStyle name="20% - Accent4 2 21" xfId="1081" xr:uid="{86110F4A-98D3-4646-B9FB-1CD67C8A3B74}"/>
    <cellStyle name="20% - Accent4 2 22" xfId="1082" xr:uid="{B9B373BC-4E0E-425A-A192-55783B845FE2}"/>
    <cellStyle name="20% - Accent4 2 23" xfId="1049" xr:uid="{EA53D3DD-AC4B-49BC-AC22-C3B794015C70}"/>
    <cellStyle name="20% - Accent4 2 3" xfId="1083" xr:uid="{CB15115A-941B-4CAC-A077-1DBC51A8BC30}"/>
    <cellStyle name="20% - Accent4 2 3 10" xfId="1084" xr:uid="{B3585A0C-6CAE-4200-9265-4D9E9812277C}"/>
    <cellStyle name="20% - Accent4 2 3 11" xfId="1085" xr:uid="{E910C3CF-34D9-4DAC-BE37-3B347697A4AB}"/>
    <cellStyle name="20% - Accent4 2 3 12" xfId="1086" xr:uid="{D9E23EDF-6738-47CC-B34F-B48D764CAE21}"/>
    <cellStyle name="20% - Accent4 2 3 13" xfId="1087" xr:uid="{A122E538-FFEF-4F64-A84D-4948546EDBC7}"/>
    <cellStyle name="20% - Accent4 2 3 14" xfId="1088" xr:uid="{7B30108A-6BB5-4E59-AABF-A9E651ECADA5}"/>
    <cellStyle name="20% - Accent4 2 3 15" xfId="1089" xr:uid="{6CEC2137-BAAD-48EF-90A0-BA686CBC9700}"/>
    <cellStyle name="20% - Accent4 2 3 16" xfId="1090" xr:uid="{1A0EE029-A10C-4426-9918-F6FA0CA8190E}"/>
    <cellStyle name="20% - Accent4 2 3 17" xfId="1091" xr:uid="{240F0F26-62CD-40BE-9B90-6AD800A1F4BF}"/>
    <cellStyle name="20% - Accent4 2 3 18" xfId="1092" xr:uid="{AB5C5021-99BE-4807-8F12-99A70E27144F}"/>
    <cellStyle name="20% - Accent4 2 3 19" xfId="1093" xr:uid="{A7F0E7AE-4F17-4B27-B8D0-7314A444C120}"/>
    <cellStyle name="20% - Accent4 2 3 2" xfId="1094" xr:uid="{69459039-5E03-4660-809D-72FD84B671C5}"/>
    <cellStyle name="20% - Accent4 2 3 20" xfId="1095" xr:uid="{7709C17D-35CA-41CB-AC8D-5AA254B92C9E}"/>
    <cellStyle name="20% - Accent4 2 3 3" xfId="1096" xr:uid="{D962EE2A-A3D2-48CC-8071-8CCF4DCD2F4E}"/>
    <cellStyle name="20% - Accent4 2 3 4" xfId="1097" xr:uid="{19D77CB0-A121-4BB6-AF23-B230B2402EEE}"/>
    <cellStyle name="20% - Accent4 2 3 5" xfId="1098" xr:uid="{53CC0BDF-33A6-4355-B8CF-A95AF2067AD3}"/>
    <cellStyle name="20% - Accent4 2 3 6" xfId="1099" xr:uid="{5D699BC1-788B-4041-8BBF-58F094B0DC37}"/>
    <cellStyle name="20% - Accent4 2 3 7" xfId="1100" xr:uid="{1DCFEBA6-B536-4570-B669-1456F0407E7F}"/>
    <cellStyle name="20% - Accent4 2 3 8" xfId="1101" xr:uid="{F2A30BDD-7689-47F5-8DCB-5DEE978DDC47}"/>
    <cellStyle name="20% - Accent4 2 3 9" xfId="1102" xr:uid="{B004470D-FAB2-40F8-9055-57614028586A}"/>
    <cellStyle name="20% - Accent4 2 4" xfId="1103" xr:uid="{C30DA8CB-992E-4000-A554-325664B16DE3}"/>
    <cellStyle name="20% - Accent4 2 5" xfId="1104" xr:uid="{B9278D15-7E6D-4D77-B09F-8FF3D7CBAC12}"/>
    <cellStyle name="20% - Accent4 2 6" xfId="1105" xr:uid="{D556350D-89F5-4095-8537-7AAE98E9B593}"/>
    <cellStyle name="20% - Accent4 2 7" xfId="1106" xr:uid="{3D6A96F6-64F6-4625-B48D-21A1D3C9D9E5}"/>
    <cellStyle name="20% - Accent4 2 8" xfId="1107" xr:uid="{35A58DDF-F334-430B-911D-741010A3AD41}"/>
    <cellStyle name="20% - Accent4 2 9" xfId="1108" xr:uid="{7FAD5792-1726-42D3-ABF7-4A377582C96E}"/>
    <cellStyle name="20% - Accent4 2_INL RECEIPTS JAN - OCT 2010" xfId="4302" xr:uid="{F311524C-6200-484A-9EF5-728C2FFCBAF4}"/>
    <cellStyle name="20% - Accent4 3" xfId="1109" xr:uid="{6152092B-D95F-4D9F-BEB9-95C79AFD1473}"/>
    <cellStyle name="20% - Accent4 3 10" xfId="1110" xr:uid="{5672537E-96E1-4C55-AF9F-1E91581901FB}"/>
    <cellStyle name="20% - Accent4 3 11" xfId="1111" xr:uid="{ED18D50B-0C72-488C-9064-391FE6417A85}"/>
    <cellStyle name="20% - Accent4 3 12" xfId="1112" xr:uid="{5F8CC767-65EF-4050-9338-C3943E698F00}"/>
    <cellStyle name="20% - Accent4 3 13" xfId="1113" xr:uid="{9869DB9E-F93C-4CFD-88DA-78E8CD402F05}"/>
    <cellStyle name="20% - Accent4 3 14" xfId="1114" xr:uid="{7DC17270-DB5B-4368-A20D-9B2FED013162}"/>
    <cellStyle name="20% - Accent4 3 15" xfId="1115" xr:uid="{574ABAEE-4176-417B-8B22-5FB390188E76}"/>
    <cellStyle name="20% - Accent4 3 16" xfId="1116" xr:uid="{73C310D9-64F2-4CEF-B78A-D09190FB4073}"/>
    <cellStyle name="20% - Accent4 3 17" xfId="1117" xr:uid="{846E416C-107B-4554-84C1-D649DF037342}"/>
    <cellStyle name="20% - Accent4 3 18" xfId="1118" xr:uid="{475BB8AD-4ADA-4DD2-ABCA-1B6746654F4B}"/>
    <cellStyle name="20% - Accent4 3 19" xfId="1119" xr:uid="{D9BA51DD-63DE-4C4C-AE77-A177E0844F2A}"/>
    <cellStyle name="20% - Accent4 3 2" xfId="1120" xr:uid="{EE7AE0EC-F52D-4173-83AE-9A5F0A5323D4}"/>
    <cellStyle name="20% - Accent4 3 20" xfId="1121" xr:uid="{7CE6839F-1256-4B92-BE3F-76E32E9D1167}"/>
    <cellStyle name="20% - Accent4 3 21" xfId="38341" xr:uid="{B29E9C7F-A76A-442C-849F-226C93BA1301}"/>
    <cellStyle name="20% - Accent4 3 22" xfId="38378" xr:uid="{0F4937DB-04E4-49B3-9BB7-FDA4A54F53CE}"/>
    <cellStyle name="20% - Accent4 3 3" xfId="1122" xr:uid="{E8E61189-2200-4382-A3FF-8CA3C07C0E45}"/>
    <cellStyle name="20% - Accent4 3 4" xfId="1123" xr:uid="{6051BE73-2A4B-4E90-81EA-466FCCE75BB7}"/>
    <cellStyle name="20% - Accent4 3 5" xfId="1124" xr:uid="{08448094-0741-466F-AC19-C4301595E135}"/>
    <cellStyle name="20% - Accent4 3 6" xfId="1125" xr:uid="{FF7DC378-E3E4-4D54-AC16-CE81513CC7FA}"/>
    <cellStyle name="20% - Accent4 3 7" xfId="1126" xr:uid="{D5AA34F9-687C-4432-BD87-1CF36D24B606}"/>
    <cellStyle name="20% - Accent4 3 8" xfId="1127" xr:uid="{510DEEAE-AEED-40D8-98DD-48DA6DF90232}"/>
    <cellStyle name="20% - Accent4 3 9" xfId="1128" xr:uid="{7550A65F-6984-4221-97DA-4CA7F6BE2944}"/>
    <cellStyle name="20% - Accent4 4" xfId="1129" xr:uid="{6CBE9937-5D04-400B-8B15-A8EE7FE3B584}"/>
    <cellStyle name="20% - Accent4 4 10" xfId="1130" xr:uid="{CC3E2145-A16B-4E6D-9B0A-4E7F0E9B7A61}"/>
    <cellStyle name="20% - Accent4 4 11" xfId="1131" xr:uid="{7CD22226-E414-4FDE-8CE0-C3918EADEA4B}"/>
    <cellStyle name="20% - Accent4 4 2" xfId="1132" xr:uid="{4C721D5E-62A7-4A4D-B93E-C26130F13AA0}"/>
    <cellStyle name="20% - Accent4 4 3" xfId="1133" xr:uid="{515F65F8-81B7-4184-961C-2BF0ADBCE1A2}"/>
    <cellStyle name="20% - Accent4 4 4" xfId="1134" xr:uid="{83A1C9FD-9015-47CF-92CD-40E4D27C553C}"/>
    <cellStyle name="20% - Accent4 4 5" xfId="1135" xr:uid="{61AFCF37-F106-4633-B138-91DE19F1ED73}"/>
    <cellStyle name="20% - Accent4 4 6" xfId="1136" xr:uid="{0613A906-0DC8-49AB-B9D7-7B9EBE76D8E1}"/>
    <cellStyle name="20% - Accent4 4 7" xfId="1137" xr:uid="{D7D22D1D-9E5B-43FB-A67B-F3D367B37649}"/>
    <cellStyle name="20% - Accent4 4 8" xfId="1138" xr:uid="{A8587E69-1358-4F8B-9B36-C30207E720B9}"/>
    <cellStyle name="20% - Accent4 4 9" xfId="1139" xr:uid="{073C76C4-24CD-4D89-ACB6-21E97FF095C7}"/>
    <cellStyle name="20% - Accent4 5" xfId="1140" xr:uid="{D598C0B6-31FE-4210-924C-5D639A747974}"/>
    <cellStyle name="20% - Accent4 5 10" xfId="1141" xr:uid="{2CDBF3B9-D0C7-413E-8524-38AF4721CC89}"/>
    <cellStyle name="20% - Accent4 5 11" xfId="1142" xr:uid="{75F0B73D-6F71-42A1-8A20-E819CB28A231}"/>
    <cellStyle name="20% - Accent4 5 2" xfId="1143" xr:uid="{BCA8E88E-D210-41E2-9E5A-FD86E4079649}"/>
    <cellStyle name="20% - Accent4 5 3" xfId="1144" xr:uid="{6BF4B553-FE0D-4020-8B85-0304DAE1F70F}"/>
    <cellStyle name="20% - Accent4 5 4" xfId="1145" xr:uid="{8ECF2783-4105-4AF1-B795-427806ECF26E}"/>
    <cellStyle name="20% - Accent4 5 5" xfId="1146" xr:uid="{8B41149E-519F-400B-A4F4-45E1EB516EC2}"/>
    <cellStyle name="20% - Accent4 5 6" xfId="1147" xr:uid="{60BCFD26-EF2C-467F-A842-B6557702320A}"/>
    <cellStyle name="20% - Accent4 5 7" xfId="1148" xr:uid="{1A12BE75-A541-4125-BE50-9943D55061C3}"/>
    <cellStyle name="20% - Accent4 5 8" xfId="1149" xr:uid="{F15C5F98-3448-42CB-9F8B-D9F7FB2A763B}"/>
    <cellStyle name="20% - Accent4 5 9" xfId="1150" xr:uid="{2746B616-CA83-467C-AA3C-C2CAA39BFDDE}"/>
    <cellStyle name="20% - Accent4 6" xfId="1151" xr:uid="{DABD88A6-400A-4346-BEB1-4A288B784E33}"/>
    <cellStyle name="20% - Accent4 6 10" xfId="1152" xr:uid="{6B21E19E-5DAE-4A1B-9769-13703DC091EC}"/>
    <cellStyle name="20% - Accent4 6 11" xfId="1153" xr:uid="{51E616E9-52B3-477B-87E0-5ECA8CF797D9}"/>
    <cellStyle name="20% - Accent4 6 2" xfId="1154" xr:uid="{F8F76792-BDF3-4FCB-AF01-4D77F2117EED}"/>
    <cellStyle name="20% - Accent4 6 3" xfId="1155" xr:uid="{18C1BDB5-8AF4-4D75-9C9C-56D1239C0367}"/>
    <cellStyle name="20% - Accent4 6 4" xfId="1156" xr:uid="{93281450-FDC9-4992-924B-00B59B24BD05}"/>
    <cellStyle name="20% - Accent4 6 5" xfId="1157" xr:uid="{F732296C-CAC0-49DD-A5B7-64BFA3346284}"/>
    <cellStyle name="20% - Accent4 6 6" xfId="1158" xr:uid="{84E6C9BB-A8EA-42EE-8C81-636E3443C78E}"/>
    <cellStyle name="20% - Accent4 6 7" xfId="1159" xr:uid="{2EADFC5E-7D95-44C7-ADAB-99BB3179F1DB}"/>
    <cellStyle name="20% - Accent4 6 8" xfId="1160" xr:uid="{8643E718-932B-4C91-97DE-385B33D54A5D}"/>
    <cellStyle name="20% - Accent4 6 9" xfId="1161" xr:uid="{7F5E3F4C-C2C6-4F72-ACB5-A6B78A936B33}"/>
    <cellStyle name="20% - Accent4 7" xfId="1162" xr:uid="{B4C4E57A-F514-4C41-8C2E-B8C3076FB1AE}"/>
    <cellStyle name="20% - Accent4 7 10" xfId="1163" xr:uid="{6AEE4CB9-0DD8-449B-AD44-22E75A9E4C07}"/>
    <cellStyle name="20% - Accent4 7 11" xfId="1164" xr:uid="{9467D7DE-794B-4BC8-96E1-FE4B97455D96}"/>
    <cellStyle name="20% - Accent4 7 2" xfId="1165" xr:uid="{D4CE754F-563D-456E-BE29-AF50FABF0800}"/>
    <cellStyle name="20% - Accent4 7 3" xfId="1166" xr:uid="{C1A5CC12-C9D1-454C-8E74-70F18CAA6BDB}"/>
    <cellStyle name="20% - Accent4 7 4" xfId="1167" xr:uid="{CA493CBE-73DB-4F9F-852C-8A87E770DB43}"/>
    <cellStyle name="20% - Accent4 7 5" xfId="1168" xr:uid="{198FFA0B-9C1E-45D1-94FA-4C0131D09B87}"/>
    <cellStyle name="20% - Accent4 7 6" xfId="1169" xr:uid="{8FC42AC7-C25D-45C5-BA88-6DE7F5EC0B90}"/>
    <cellStyle name="20% - Accent4 7 7" xfId="1170" xr:uid="{3622BCA2-76D6-4AD0-93B8-37ABC00AFCB9}"/>
    <cellStyle name="20% - Accent4 7 8" xfId="1171" xr:uid="{38CF4AE8-57B6-4667-B68B-416A20A43DD1}"/>
    <cellStyle name="20% - Accent4 7 9" xfId="1172" xr:uid="{6D07F151-D158-4E30-BD9B-4353F4BF2F6E}"/>
    <cellStyle name="20% - Accent4 8" xfId="1173" xr:uid="{5BFA8657-71DE-4634-8807-BD3A7233DECF}"/>
    <cellStyle name="20% - Accent4 8 10" xfId="1174" xr:uid="{756F85C9-08A2-4CA1-A262-41791DBED528}"/>
    <cellStyle name="20% - Accent4 8 11" xfId="1175" xr:uid="{80EB4F29-DEF7-448E-8D76-39A479487B32}"/>
    <cellStyle name="20% - Accent4 8 2" xfId="1176" xr:uid="{B969FDDD-685F-4882-AF33-79F0E32B6E36}"/>
    <cellStyle name="20% - Accent4 8 3" xfId="1177" xr:uid="{36660F4B-E471-453B-AA63-770D75CA7B12}"/>
    <cellStyle name="20% - Accent4 8 4" xfId="1178" xr:uid="{60AE6CC6-B1EB-4453-8251-7988C16C39E1}"/>
    <cellStyle name="20% - Accent4 8 5" xfId="1179" xr:uid="{6ED0A92E-2F20-4527-B9A4-C94D57E595B5}"/>
    <cellStyle name="20% - Accent4 8 6" xfId="1180" xr:uid="{F20A6C8A-9F41-4A5D-B883-BDEF6986064E}"/>
    <cellStyle name="20% - Accent4 8 7" xfId="1181" xr:uid="{83D5300F-2133-4ED6-A6B6-00A311900140}"/>
    <cellStyle name="20% - Accent4 8 8" xfId="1182" xr:uid="{4838320E-5E20-4143-9ACE-24288E9F6F14}"/>
    <cellStyle name="20% - Accent4 8 9" xfId="1183" xr:uid="{AD5EF50A-FD3A-4BDE-BBB3-FD8D4E7A00B2}"/>
    <cellStyle name="20% - Accent4 9" xfId="1184" xr:uid="{CE5578B4-4988-452B-B5A8-FAAF62D346C8}"/>
    <cellStyle name="20% - Accent4 9 10" xfId="1185" xr:uid="{52D710ED-49D8-4127-85A2-001EBE48CCB7}"/>
    <cellStyle name="20% - Accent4 9 11" xfId="1186" xr:uid="{1E69F560-CC31-4167-A26A-F88A1216963D}"/>
    <cellStyle name="20% - Accent4 9 2" xfId="1187" xr:uid="{06AF51F8-54EB-43CC-B63C-B77A2371C00C}"/>
    <cellStyle name="20% - Accent4 9 3" xfId="1188" xr:uid="{6A0C24D2-65A0-41F1-85FD-12B568808858}"/>
    <cellStyle name="20% - Accent4 9 4" xfId="1189" xr:uid="{8B9E75E9-EFDC-48EC-BDB6-107D401B78AE}"/>
    <cellStyle name="20% - Accent4 9 5" xfId="1190" xr:uid="{3E957E60-060F-409A-9A31-737F6AA7638F}"/>
    <cellStyle name="20% - Accent4 9 6" xfId="1191" xr:uid="{6876D4EB-61E6-47C1-80C1-06B35F511AB0}"/>
    <cellStyle name="20% - Accent4 9 7" xfId="1192" xr:uid="{16EEF7B8-2663-4F1A-A505-7F025386D922}"/>
    <cellStyle name="20% - Accent4 9 8" xfId="1193" xr:uid="{E9BC5BBC-9E2B-4DAD-82F9-BF0CF97937B3}"/>
    <cellStyle name="20% - Accent4 9 9" xfId="1194" xr:uid="{4B048CE7-77CD-492F-B63B-12BB79D43E8B}"/>
    <cellStyle name="20% - Accent5" xfId="46" builtinId="46" customBuiltin="1"/>
    <cellStyle name="20% - Accent5 10" xfId="1195" xr:uid="{EFAC6C44-21BE-4977-9F25-168A13422EA3}"/>
    <cellStyle name="20% - Accent5 10 10" xfId="1196" xr:uid="{555291FC-614E-4958-A133-EF696830ABCB}"/>
    <cellStyle name="20% - Accent5 10 11" xfId="1197" xr:uid="{91FEE24F-6B5B-4F91-BBD8-C34267686841}"/>
    <cellStyle name="20% - Accent5 10 2" xfId="1198" xr:uid="{F03CC471-E9C0-4656-BE3E-A0D077EE2EA8}"/>
    <cellStyle name="20% - Accent5 10 3" xfId="1199" xr:uid="{4D3A979C-11C4-4C68-A405-AD7C7BD6DFB7}"/>
    <cellStyle name="20% - Accent5 10 4" xfId="1200" xr:uid="{3B59E7A0-581D-4B61-A755-134F563AA2E4}"/>
    <cellStyle name="20% - Accent5 10 5" xfId="1201" xr:uid="{66B6C2A2-9C5C-4010-B962-8BBF6D1956A4}"/>
    <cellStyle name="20% - Accent5 10 6" xfId="1202" xr:uid="{A254F75A-0930-4921-B3A1-2AAF2722C8B9}"/>
    <cellStyle name="20% - Accent5 10 7" xfId="1203" xr:uid="{1488F8C0-DCF3-4B73-B4B4-DB359A07D50C}"/>
    <cellStyle name="20% - Accent5 10 8" xfId="1204" xr:uid="{802DCB4E-C6C0-497C-AD0D-58E85DD02C47}"/>
    <cellStyle name="20% - Accent5 10 9" xfId="1205" xr:uid="{5F431AE1-0B70-41FD-A473-C7F66716BFE4}"/>
    <cellStyle name="20% - Accent5 11" xfId="1206" xr:uid="{146B95D3-2F0D-4987-95A5-4A361FE7E9BD}"/>
    <cellStyle name="20% - Accent5 11 10" xfId="1207" xr:uid="{9A5570C2-801C-4EEF-A198-B82399285ECF}"/>
    <cellStyle name="20% - Accent5 11 11" xfId="1208" xr:uid="{A1C3E4E5-6FCB-4D29-99E2-17A2C2600EB1}"/>
    <cellStyle name="20% - Accent5 11 2" xfId="1209" xr:uid="{8B6E6CEF-8BA6-4B5B-84B6-C0FF711AF349}"/>
    <cellStyle name="20% - Accent5 11 3" xfId="1210" xr:uid="{A238B0F2-0077-46EA-A1B4-F9FCFE01C785}"/>
    <cellStyle name="20% - Accent5 11 4" xfId="1211" xr:uid="{DDF26DA2-CE02-4801-B27C-667E09C1370F}"/>
    <cellStyle name="20% - Accent5 11 5" xfId="1212" xr:uid="{B6BB9EA3-1062-47C7-858C-4CF7713261BB}"/>
    <cellStyle name="20% - Accent5 11 6" xfId="1213" xr:uid="{F9F6AB7D-4C0C-465A-9E80-91306E81AA97}"/>
    <cellStyle name="20% - Accent5 11 7" xfId="1214" xr:uid="{8B96FAD6-A9C7-4A68-90C1-6BBCFBC93D84}"/>
    <cellStyle name="20% - Accent5 11 8" xfId="1215" xr:uid="{EF9F83D8-73F8-4052-BFC9-8767F244F5D9}"/>
    <cellStyle name="20% - Accent5 11 9" xfId="1216" xr:uid="{77FA9B48-0F46-4D7A-B9A7-46BA16067E3E}"/>
    <cellStyle name="20% - Accent5 12" xfId="1217" xr:uid="{7343346F-CAC7-429C-8C9C-0371C8033E78}"/>
    <cellStyle name="20% - Accent5 12 10" xfId="1218" xr:uid="{C753A721-9D64-4425-973A-12783CBA0929}"/>
    <cellStyle name="20% - Accent5 12 11" xfId="1219" xr:uid="{2AC00652-A4A6-46E1-A71F-1A138D954977}"/>
    <cellStyle name="20% - Accent5 12 2" xfId="1220" xr:uid="{224ED913-1DBF-4421-81EF-7405875E7BBC}"/>
    <cellStyle name="20% - Accent5 12 3" xfId="1221" xr:uid="{3CF3EC6C-F918-4567-B100-04611BAE0B10}"/>
    <cellStyle name="20% - Accent5 12 4" xfId="1222" xr:uid="{FC383068-FBB8-4721-BB3E-CE6E85710F78}"/>
    <cellStyle name="20% - Accent5 12 5" xfId="1223" xr:uid="{092FB317-437E-4D6D-BFA6-6F5D565B5425}"/>
    <cellStyle name="20% - Accent5 12 6" xfId="1224" xr:uid="{3EBD207A-D748-40C9-B265-1755B83351E9}"/>
    <cellStyle name="20% - Accent5 12 7" xfId="1225" xr:uid="{42BB1719-7FB0-4492-87CC-7074C9C68406}"/>
    <cellStyle name="20% - Accent5 12 8" xfId="1226" xr:uid="{7ADF6099-A4B3-4E0C-A751-E91D8D4A319E}"/>
    <cellStyle name="20% - Accent5 12 9" xfId="1227" xr:uid="{D3CEBC26-FC48-4551-AFC5-83A2B1655C16}"/>
    <cellStyle name="20% - Accent5 2" xfId="150" xr:uid="{80E1D9DE-9B53-4F27-917D-1E5A781B9D08}"/>
    <cellStyle name="20% - Accent5 2 10" xfId="1229" xr:uid="{C5D3531E-BD07-42AF-B0D4-C65902EE6753}"/>
    <cellStyle name="20% - Accent5 2 11" xfId="1230" xr:uid="{2E1FF263-6421-401C-B659-6BFE839D7D33}"/>
    <cellStyle name="20% - Accent5 2 12" xfId="1231" xr:uid="{606C44E0-1979-424E-953C-FB4EA8CB8BAB}"/>
    <cellStyle name="20% - Accent5 2 13" xfId="1232" xr:uid="{CA5E6C54-6DE5-4F67-9C7F-27C9A83DFA41}"/>
    <cellStyle name="20% - Accent5 2 14" xfId="1233" xr:uid="{F8501742-756C-4BA1-990A-F17275513DB7}"/>
    <cellStyle name="20% - Accent5 2 15" xfId="1234" xr:uid="{7DF6D65B-9138-4F16-88F7-43E3D671DEDC}"/>
    <cellStyle name="20% - Accent5 2 16" xfId="1235" xr:uid="{0A93317E-2A16-4E4C-9E46-3D6D7627DAF2}"/>
    <cellStyle name="20% - Accent5 2 17" xfId="1236" xr:uid="{6AC8F413-6F03-4F4D-BC1C-D27866DF8201}"/>
    <cellStyle name="20% - Accent5 2 18" xfId="1237" xr:uid="{C3710B0B-9915-4D28-88B2-DF6DF5AF8F3A}"/>
    <cellStyle name="20% - Accent5 2 19" xfId="1238" xr:uid="{7CEAD250-6C60-4B56-854B-BC5392628029}"/>
    <cellStyle name="20% - Accent5 2 2" xfId="1239" xr:uid="{8ACEA8C2-F50E-4025-910F-215B4E74C366}"/>
    <cellStyle name="20% - Accent5 2 2 10" xfId="1240" xr:uid="{64309400-B771-46CD-A4D1-A6FF21F0BB02}"/>
    <cellStyle name="20% - Accent5 2 2 11" xfId="1241" xr:uid="{CF712E31-7C12-452C-8087-9031B02085B6}"/>
    <cellStyle name="20% - Accent5 2 2 12" xfId="1242" xr:uid="{CCAE586E-39DE-4239-B27C-3B44EA1E2971}"/>
    <cellStyle name="20% - Accent5 2 2 13" xfId="1243" xr:uid="{C284715B-9FE7-496B-9342-4091E66AFE5F}"/>
    <cellStyle name="20% - Accent5 2 2 14" xfId="1244" xr:uid="{A023D5B5-964D-4F59-9625-D43DA20954DB}"/>
    <cellStyle name="20% - Accent5 2 2 15" xfId="1245" xr:uid="{A227D2BF-F17B-48AB-A60D-8491538E7EBA}"/>
    <cellStyle name="20% - Accent5 2 2 16" xfId="1246" xr:uid="{EB1F0CCB-11F6-42E1-86F5-B29D70A4254C}"/>
    <cellStyle name="20% - Accent5 2 2 17" xfId="1247" xr:uid="{3AB9A8B5-31A5-4B7B-ACBC-1671F38B116B}"/>
    <cellStyle name="20% - Accent5 2 2 18" xfId="1248" xr:uid="{F86AF62F-CE77-42F7-9CF3-B38464F4E489}"/>
    <cellStyle name="20% - Accent5 2 2 19" xfId="1249" xr:uid="{44B5D1EA-6E6E-4050-8101-0669E2AEB692}"/>
    <cellStyle name="20% - Accent5 2 2 2" xfId="1250" xr:uid="{34E2D96A-AC5A-438E-9916-A1DA3AEBA4D5}"/>
    <cellStyle name="20% - Accent5 2 2 20" xfId="1251" xr:uid="{2A565C7E-2A13-4A85-B729-C31EC5B0260E}"/>
    <cellStyle name="20% - Accent5 2 2 3" xfId="1252" xr:uid="{9988F2DB-19A6-4614-9AA1-FB2F9705E162}"/>
    <cellStyle name="20% - Accent5 2 2 4" xfId="1253" xr:uid="{061578A0-7BA4-46D2-8B4F-E535A8499D50}"/>
    <cellStyle name="20% - Accent5 2 2 5" xfId="1254" xr:uid="{D57E8A75-FF2C-4186-9356-5B82A090D26A}"/>
    <cellStyle name="20% - Accent5 2 2 6" xfId="1255" xr:uid="{A9E4900C-F7FC-4BFF-A82C-F59C520B54A2}"/>
    <cellStyle name="20% - Accent5 2 2 7" xfId="1256" xr:uid="{80CE5E2E-AFAB-43B0-B02B-71CCEA0DE7E1}"/>
    <cellStyle name="20% - Accent5 2 2 8" xfId="1257" xr:uid="{66AE3B85-63DF-4BB3-8688-BB1104BFFA71}"/>
    <cellStyle name="20% - Accent5 2 2 9" xfId="1258" xr:uid="{44AC3C48-DF9C-41D9-9B74-B005099D0136}"/>
    <cellStyle name="20% - Accent5 2 20" xfId="1259" xr:uid="{DFC3A595-D0A3-4232-8311-82D6E518A789}"/>
    <cellStyle name="20% - Accent5 2 21" xfId="1260" xr:uid="{915B2002-4DC1-4874-A292-B6CBBD63F36D}"/>
    <cellStyle name="20% - Accent5 2 22" xfId="1261" xr:uid="{E10A4E02-F2BF-4883-989E-26EB15DE9BA9}"/>
    <cellStyle name="20% - Accent5 2 23" xfId="1228" xr:uid="{E90796BC-AF99-4041-AC76-1E3716692C55}"/>
    <cellStyle name="20% - Accent5 2 3" xfId="1262" xr:uid="{4237B990-BEB9-4D81-8FE3-2A8C1ED74245}"/>
    <cellStyle name="20% - Accent5 2 3 10" xfId="1263" xr:uid="{2DF37EC3-9E0F-45CB-B570-4678C2B4D38E}"/>
    <cellStyle name="20% - Accent5 2 3 11" xfId="1264" xr:uid="{99BE2E0D-887E-476C-AF0F-22B678427F9B}"/>
    <cellStyle name="20% - Accent5 2 3 12" xfId="1265" xr:uid="{CD41B024-67BA-4F12-9CB8-249887B9E68A}"/>
    <cellStyle name="20% - Accent5 2 3 13" xfId="1266" xr:uid="{076FE736-97BF-4FB4-B7DE-4D140C440813}"/>
    <cellStyle name="20% - Accent5 2 3 14" xfId="1267" xr:uid="{C8657337-AD6F-45FF-8AA8-613DA35277E6}"/>
    <cellStyle name="20% - Accent5 2 3 15" xfId="1268" xr:uid="{D382F715-CC46-4094-829C-31BA01239FC9}"/>
    <cellStyle name="20% - Accent5 2 3 16" xfId="1269" xr:uid="{A8E55B0D-4E08-49E3-929B-9E91FB4CA562}"/>
    <cellStyle name="20% - Accent5 2 3 17" xfId="1270" xr:uid="{D02A01DA-4442-4E4C-9B79-4E5E6E64B4AA}"/>
    <cellStyle name="20% - Accent5 2 3 18" xfId="1271" xr:uid="{0BEF7DAD-4777-4451-A2B5-3741892E26DC}"/>
    <cellStyle name="20% - Accent5 2 3 19" xfId="1272" xr:uid="{86C28BD1-21D8-41A4-85E4-15834D7921CE}"/>
    <cellStyle name="20% - Accent5 2 3 2" xfId="1273" xr:uid="{BE5315B5-98D1-4F08-BFFA-ED528F37E68F}"/>
    <cellStyle name="20% - Accent5 2 3 20" xfId="1274" xr:uid="{E3363BD9-ABB9-4657-972A-CAD26D258660}"/>
    <cellStyle name="20% - Accent5 2 3 3" xfId="1275" xr:uid="{C5CDF7BB-CE80-4986-A1E2-BEBF1180CCDF}"/>
    <cellStyle name="20% - Accent5 2 3 4" xfId="1276" xr:uid="{54DB9A3F-FB0B-4A1E-BFCA-3EA66D92FC41}"/>
    <cellStyle name="20% - Accent5 2 3 5" xfId="1277" xr:uid="{D27DD25E-A0E5-4315-B0DD-3D8F66119A86}"/>
    <cellStyle name="20% - Accent5 2 3 6" xfId="1278" xr:uid="{B1639FA9-8E3D-4263-BDC7-E4C57BEB4B0A}"/>
    <cellStyle name="20% - Accent5 2 3 7" xfId="1279" xr:uid="{A083CE66-0654-43D3-BE9E-C91DA5D490ED}"/>
    <cellStyle name="20% - Accent5 2 3 8" xfId="1280" xr:uid="{433638B8-44F6-4C6B-B45F-E01FFFFD3CFA}"/>
    <cellStyle name="20% - Accent5 2 3 9" xfId="1281" xr:uid="{AA414980-5010-473E-92BE-E543751B1F54}"/>
    <cellStyle name="20% - Accent5 2 4" xfId="1282" xr:uid="{FF639234-891B-4900-A9B4-D160E52EF2BE}"/>
    <cellStyle name="20% - Accent5 2 5" xfId="1283" xr:uid="{DA778848-A145-49B2-882D-D2767ACAACD3}"/>
    <cellStyle name="20% - Accent5 2 6" xfId="1284" xr:uid="{BE6682DC-DC1B-4F5A-8C2F-A4854BCD48A6}"/>
    <cellStyle name="20% - Accent5 2 7" xfId="1285" xr:uid="{7D309DDA-81F9-44A3-B6D4-4CC1C194544B}"/>
    <cellStyle name="20% - Accent5 2 8" xfId="1286" xr:uid="{4F725038-3EED-48C7-ACD7-55C4349142CE}"/>
    <cellStyle name="20% - Accent5 2 9" xfId="1287" xr:uid="{66F681B2-0ED7-48C9-B855-84123CE7A6D1}"/>
    <cellStyle name="20% - Accent5 2_INL RECEIPTS JAN - OCT 2010" xfId="4303" xr:uid="{E7C50220-6160-48DA-BCCF-6EEA2CC8D653}"/>
    <cellStyle name="20% - Accent5 3" xfId="1288" xr:uid="{64275857-2C19-4C88-84F3-368D9443A7FE}"/>
    <cellStyle name="20% - Accent5 3 10" xfId="1289" xr:uid="{A96CDDD1-7563-44C8-87D8-15454DDC7F42}"/>
    <cellStyle name="20% - Accent5 3 11" xfId="1290" xr:uid="{A0AE5F8F-E956-43B5-BC7F-91D4A729DD1D}"/>
    <cellStyle name="20% - Accent5 3 12" xfId="1291" xr:uid="{50110DB6-B81C-4FF1-9934-D4F8EC4CF7CA}"/>
    <cellStyle name="20% - Accent5 3 13" xfId="1292" xr:uid="{E182C1D9-0078-49A4-AA19-8D8D1F57DFC7}"/>
    <cellStyle name="20% - Accent5 3 14" xfId="1293" xr:uid="{28294A36-1150-4EE4-A6AB-83442DC976BA}"/>
    <cellStyle name="20% - Accent5 3 15" xfId="1294" xr:uid="{E08443E2-1E8E-4F38-BB62-2A243EEAC126}"/>
    <cellStyle name="20% - Accent5 3 16" xfId="1295" xr:uid="{D9355492-9E67-432D-B7CC-F1245D5ABE37}"/>
    <cellStyle name="20% - Accent5 3 17" xfId="1296" xr:uid="{D7AED44B-1A04-4025-A8E5-389AFA955883}"/>
    <cellStyle name="20% - Accent5 3 18" xfId="1297" xr:uid="{6559D010-E1CF-4404-917F-86161FD88190}"/>
    <cellStyle name="20% - Accent5 3 19" xfId="1298" xr:uid="{161CA8DF-CE0B-4F21-9292-1B5C226B7394}"/>
    <cellStyle name="20% - Accent5 3 2" xfId="1299" xr:uid="{B81DA3A0-714B-4EC2-A6A7-45072A5D476B}"/>
    <cellStyle name="20% - Accent5 3 20" xfId="1300" xr:uid="{97D22A3B-8BC0-4D4E-91A8-5D81AAE01AFB}"/>
    <cellStyle name="20% - Accent5 3 21" xfId="38345" xr:uid="{69754AD5-4AA8-4B65-B38E-C437AAFD30C0}"/>
    <cellStyle name="20% - Accent5 3 22" xfId="38379" xr:uid="{8141C049-52C5-44B3-A17D-EE17BD3307FE}"/>
    <cellStyle name="20% - Accent5 3 3" xfId="1301" xr:uid="{FBD0D940-B7E4-4E50-B977-3AA028E9912D}"/>
    <cellStyle name="20% - Accent5 3 4" xfId="1302" xr:uid="{6627C4F3-30B4-4F30-9537-711C945AD643}"/>
    <cellStyle name="20% - Accent5 3 5" xfId="1303" xr:uid="{7A95F9FA-EABE-49B4-BD60-DB5C17CFD6F8}"/>
    <cellStyle name="20% - Accent5 3 6" xfId="1304" xr:uid="{1B020AD5-8841-409E-9791-6F8F1E128EF5}"/>
    <cellStyle name="20% - Accent5 3 7" xfId="1305" xr:uid="{C0A4A203-6E32-4FF9-98EB-E6EFCBAFE6ED}"/>
    <cellStyle name="20% - Accent5 3 8" xfId="1306" xr:uid="{81495EF2-1729-467D-BF97-708030810316}"/>
    <cellStyle name="20% - Accent5 3 9" xfId="1307" xr:uid="{84171E10-B389-4C30-B9B1-1C588EFE6D4B}"/>
    <cellStyle name="20% - Accent5 4" xfId="1308" xr:uid="{BBFEB66F-A62D-4F2F-BBC6-2702060D671F}"/>
    <cellStyle name="20% - Accent5 4 10" xfId="1309" xr:uid="{9FFEE79A-8B1E-402A-AFCD-5A3FF72A2EE4}"/>
    <cellStyle name="20% - Accent5 4 11" xfId="1310" xr:uid="{CF17F476-9134-4400-921D-5732D6D72D3A}"/>
    <cellStyle name="20% - Accent5 4 2" xfId="1311" xr:uid="{B01D3A61-567A-4997-9A93-EAABB2F043A4}"/>
    <cellStyle name="20% - Accent5 4 3" xfId="1312" xr:uid="{6BC9CD6B-3B2C-4D71-B27F-E30125168482}"/>
    <cellStyle name="20% - Accent5 4 4" xfId="1313" xr:uid="{E7D0F1D5-AB0E-47D2-93CC-6BFE81689390}"/>
    <cellStyle name="20% - Accent5 4 5" xfId="1314" xr:uid="{C65E4DDE-CC09-43D7-980D-0CA640CCF93B}"/>
    <cellStyle name="20% - Accent5 4 6" xfId="1315" xr:uid="{57D833B8-B2D8-455C-8EC0-A124F706DC6F}"/>
    <cellStyle name="20% - Accent5 4 7" xfId="1316" xr:uid="{6DF8F6CE-15FB-4EDA-A0B9-2488A3C15ACB}"/>
    <cellStyle name="20% - Accent5 4 8" xfId="1317" xr:uid="{B3EF2BFC-6681-48A1-A669-370EC10406A5}"/>
    <cellStyle name="20% - Accent5 4 9" xfId="1318" xr:uid="{554B0656-6D64-4B04-816E-663051276270}"/>
    <cellStyle name="20% - Accent5 5" xfId="1319" xr:uid="{4BC9CF23-CEFD-40B3-98E9-57F2D9108D3D}"/>
    <cellStyle name="20% - Accent5 5 10" xfId="1320" xr:uid="{202AD132-1169-4B43-A256-56B3B91DD620}"/>
    <cellStyle name="20% - Accent5 5 11" xfId="1321" xr:uid="{A9091C5D-0987-4439-9B90-7288C7D779B0}"/>
    <cellStyle name="20% - Accent5 5 2" xfId="1322" xr:uid="{5070F392-5023-40E4-9BBB-E6371518B0FA}"/>
    <cellStyle name="20% - Accent5 5 3" xfId="1323" xr:uid="{A74D7FE9-E4F0-4A13-8537-2364CDB10438}"/>
    <cellStyle name="20% - Accent5 5 4" xfId="1324" xr:uid="{32E8D632-2674-46CB-96D0-C267ABB26559}"/>
    <cellStyle name="20% - Accent5 5 5" xfId="1325" xr:uid="{F4A4EFF8-45E1-438D-A34F-95A72D360A1D}"/>
    <cellStyle name="20% - Accent5 5 6" xfId="1326" xr:uid="{8AB7C046-1154-4428-AE78-5B02977C3CD4}"/>
    <cellStyle name="20% - Accent5 5 7" xfId="1327" xr:uid="{20B2B646-A80E-4817-BC39-F1A5F8A4CA6A}"/>
    <cellStyle name="20% - Accent5 5 8" xfId="1328" xr:uid="{902D236B-B664-4138-B894-EAF3CF110112}"/>
    <cellStyle name="20% - Accent5 5 9" xfId="1329" xr:uid="{D4EBE8D1-01CF-4B2F-B194-13314C456A88}"/>
    <cellStyle name="20% - Accent5 6" xfId="1330" xr:uid="{A40D593A-EB50-4682-90E5-BA90CEAE5625}"/>
    <cellStyle name="20% - Accent5 6 10" xfId="1331" xr:uid="{6315C095-A39F-48D2-B4CF-D5EBCF9B9D72}"/>
    <cellStyle name="20% - Accent5 6 11" xfId="1332" xr:uid="{F1A2ACE1-C747-453C-96E0-B227CA608DE0}"/>
    <cellStyle name="20% - Accent5 6 2" xfId="1333" xr:uid="{A9591FB9-48DF-4ACD-91CE-7061191A7C08}"/>
    <cellStyle name="20% - Accent5 6 3" xfId="1334" xr:uid="{2839B9FC-A72E-4340-8F4D-CA9B4A752239}"/>
    <cellStyle name="20% - Accent5 6 4" xfId="1335" xr:uid="{4249D761-CC78-4819-9B7E-16AD0E15F9AE}"/>
    <cellStyle name="20% - Accent5 6 5" xfId="1336" xr:uid="{801DCFFE-4B55-419A-857F-9C83A2DD30B5}"/>
    <cellStyle name="20% - Accent5 6 6" xfId="1337" xr:uid="{A4173738-B5AD-4340-B1B9-4225880C43ED}"/>
    <cellStyle name="20% - Accent5 6 7" xfId="1338" xr:uid="{654E2368-F7B6-43A3-9537-A463F73A1058}"/>
    <cellStyle name="20% - Accent5 6 8" xfId="1339" xr:uid="{753F8F94-E956-4125-9E95-7D248B0B5CDC}"/>
    <cellStyle name="20% - Accent5 6 9" xfId="1340" xr:uid="{C1C862FF-13C1-443F-ABD3-73749319FBD5}"/>
    <cellStyle name="20% - Accent5 7" xfId="1341" xr:uid="{64CA705B-09ED-4340-A573-A7CD67D513F6}"/>
    <cellStyle name="20% - Accent5 7 10" xfId="1342" xr:uid="{5849A448-9920-4160-BD8C-B191EEC87FDD}"/>
    <cellStyle name="20% - Accent5 7 11" xfId="1343" xr:uid="{B11C18D6-8C8A-4E2D-854E-112642599886}"/>
    <cellStyle name="20% - Accent5 7 2" xfId="1344" xr:uid="{3049A1AA-80D6-4930-B0B1-009EF044BD71}"/>
    <cellStyle name="20% - Accent5 7 3" xfId="1345" xr:uid="{50351A27-4707-4415-9F66-E343FD4D9F77}"/>
    <cellStyle name="20% - Accent5 7 4" xfId="1346" xr:uid="{E8A6EC3C-2312-4DDB-AEE3-B02A05270C57}"/>
    <cellStyle name="20% - Accent5 7 5" xfId="1347" xr:uid="{2B756C93-D220-43FF-99FA-F7BCD05597DB}"/>
    <cellStyle name="20% - Accent5 7 6" xfId="1348" xr:uid="{E1DDCF57-A0EF-4E79-BEC7-6DB25A7B0649}"/>
    <cellStyle name="20% - Accent5 7 7" xfId="1349" xr:uid="{A0CD2A7E-48E5-42F4-A4F8-B7D7E5FCFB36}"/>
    <cellStyle name="20% - Accent5 7 8" xfId="1350" xr:uid="{DDCCE8D1-AAD3-477D-898F-F5266BB21E40}"/>
    <cellStyle name="20% - Accent5 7 9" xfId="1351" xr:uid="{774B98AF-DB55-414C-833B-C1017693CA8B}"/>
    <cellStyle name="20% - Accent5 8" xfId="1352" xr:uid="{DEF0C025-37FE-4E1C-A69B-76D0C860F0C2}"/>
    <cellStyle name="20% - Accent5 8 10" xfId="1353" xr:uid="{46ACBAA9-1661-4ECD-B7D9-CAF7AEC852C0}"/>
    <cellStyle name="20% - Accent5 8 11" xfId="1354" xr:uid="{A5D3E658-1E3F-4FE9-B19E-5A8849D5CE49}"/>
    <cellStyle name="20% - Accent5 8 2" xfId="1355" xr:uid="{A38C8D65-56E5-4BA9-AC31-96327A4BFE1D}"/>
    <cellStyle name="20% - Accent5 8 3" xfId="1356" xr:uid="{791D4FFF-FE31-4634-B724-4733B46AD2F3}"/>
    <cellStyle name="20% - Accent5 8 4" xfId="1357" xr:uid="{8E12FCC6-8BEA-4396-BF72-B175205D288F}"/>
    <cellStyle name="20% - Accent5 8 5" xfId="1358" xr:uid="{97DBF8D5-3889-4BA2-9CC4-B9FB06F716BD}"/>
    <cellStyle name="20% - Accent5 8 6" xfId="1359" xr:uid="{CE654850-4BA4-402A-9DFE-FB5BCC1744BB}"/>
    <cellStyle name="20% - Accent5 8 7" xfId="1360" xr:uid="{D45F537A-11FD-4E6E-BDBF-15DD98490FB3}"/>
    <cellStyle name="20% - Accent5 8 8" xfId="1361" xr:uid="{CD807170-13FA-4628-89F1-A7752B2DCE80}"/>
    <cellStyle name="20% - Accent5 8 9" xfId="1362" xr:uid="{329B4EF5-9E6F-4DF5-9B15-429FFEF19D77}"/>
    <cellStyle name="20% - Accent5 9" xfId="1363" xr:uid="{C2A9A872-02D2-4868-A64E-8B8A41EF1F86}"/>
    <cellStyle name="20% - Accent5 9 10" xfId="1364" xr:uid="{0CEEA432-A9B2-4E09-B586-39B4B188D4B0}"/>
    <cellStyle name="20% - Accent5 9 11" xfId="1365" xr:uid="{CFA395D1-06D7-475F-990F-0930A946E7EF}"/>
    <cellStyle name="20% - Accent5 9 2" xfId="1366" xr:uid="{DB7FF5C4-FCC2-4BDF-A310-4237B983BA21}"/>
    <cellStyle name="20% - Accent5 9 3" xfId="1367" xr:uid="{14ACB3B1-5DD2-404E-ACA8-9E95C4869A5D}"/>
    <cellStyle name="20% - Accent5 9 4" xfId="1368" xr:uid="{51200FDC-4281-4ED4-BAC0-EFB4B264F35A}"/>
    <cellStyle name="20% - Accent5 9 5" xfId="1369" xr:uid="{2F5B47BA-3015-4A46-BCCE-651292C8546E}"/>
    <cellStyle name="20% - Accent5 9 6" xfId="1370" xr:uid="{147F5345-4805-4E29-841C-E5DF39C5E040}"/>
    <cellStyle name="20% - Accent5 9 7" xfId="1371" xr:uid="{6C145BAE-5D83-44D6-91A1-93E3F22C36A3}"/>
    <cellStyle name="20% - Accent5 9 8" xfId="1372" xr:uid="{9263EEF7-919F-4017-B66D-303BE61EE555}"/>
    <cellStyle name="20% - Accent5 9 9" xfId="1373" xr:uid="{5AC1900F-9760-4A5B-A694-541812AD6403}"/>
    <cellStyle name="20% - Accent6" xfId="50" builtinId="50" customBuiltin="1"/>
    <cellStyle name="20% - Accent6 10" xfId="1374" xr:uid="{D7059A31-8F17-414B-B423-76C4871418D5}"/>
    <cellStyle name="20% - Accent6 10 10" xfId="1375" xr:uid="{D22C2901-C57F-4B4F-8A1C-8C7978457D04}"/>
    <cellStyle name="20% - Accent6 10 11" xfId="1376" xr:uid="{AEE551A0-B21F-4BB1-B089-37CE7BD9F956}"/>
    <cellStyle name="20% - Accent6 10 2" xfId="1377" xr:uid="{5E612FC6-860F-4138-B5F1-75FF3838314F}"/>
    <cellStyle name="20% - Accent6 10 3" xfId="1378" xr:uid="{6CD20B4E-7992-4FB9-B43F-733B38071E6F}"/>
    <cellStyle name="20% - Accent6 10 4" xfId="1379" xr:uid="{4DB5A403-24FB-4A66-A721-F09756CDB1DF}"/>
    <cellStyle name="20% - Accent6 10 5" xfId="1380" xr:uid="{F209B25A-EC13-44D1-8F99-162057B0E230}"/>
    <cellStyle name="20% - Accent6 10 6" xfId="1381" xr:uid="{6E448A6C-FC40-4B9C-B9EE-472527A80A78}"/>
    <cellStyle name="20% - Accent6 10 7" xfId="1382" xr:uid="{10C638C9-2872-4820-B81F-454CDBAC54B7}"/>
    <cellStyle name="20% - Accent6 10 8" xfId="1383" xr:uid="{D7601885-C197-49CA-9204-E63D9EA56BA5}"/>
    <cellStyle name="20% - Accent6 10 9" xfId="1384" xr:uid="{5FEA83DC-E1CF-406D-83D0-1F63B704CC97}"/>
    <cellStyle name="20% - Accent6 11" xfId="1385" xr:uid="{076DDBE7-565F-4E52-B29F-AABAC4379D88}"/>
    <cellStyle name="20% - Accent6 11 10" xfId="1386" xr:uid="{7656BA9D-BBFA-4C2B-95A2-C9684E5053B1}"/>
    <cellStyle name="20% - Accent6 11 11" xfId="1387" xr:uid="{6B78A27B-9830-4A95-9D22-7EDC6CD9BDE8}"/>
    <cellStyle name="20% - Accent6 11 2" xfId="1388" xr:uid="{4AB6E980-C4B1-4C83-8F5C-C388AF00E4C0}"/>
    <cellStyle name="20% - Accent6 11 3" xfId="1389" xr:uid="{15499598-75FA-4AFC-88B4-B4A3D411620E}"/>
    <cellStyle name="20% - Accent6 11 4" xfId="1390" xr:uid="{8BB77C7C-9A05-43DA-9A48-4DE8DD7AD5B6}"/>
    <cellStyle name="20% - Accent6 11 5" xfId="1391" xr:uid="{ACCD68A0-06FF-451D-AD95-74EB957A2541}"/>
    <cellStyle name="20% - Accent6 11 6" xfId="1392" xr:uid="{2955E0B9-CE12-4DE3-A971-12FB6036AC3B}"/>
    <cellStyle name="20% - Accent6 11 7" xfId="1393" xr:uid="{A4A1A298-B25A-490E-9521-69F6FA54EFC7}"/>
    <cellStyle name="20% - Accent6 11 8" xfId="1394" xr:uid="{643B09E1-8400-42F7-AB99-D68FF99FEF4E}"/>
    <cellStyle name="20% - Accent6 11 9" xfId="1395" xr:uid="{9717BBE8-3425-42B7-8083-0BA3F4FD060E}"/>
    <cellStyle name="20% - Accent6 12" xfId="1396" xr:uid="{60AA089C-8F6A-4975-8282-95251E2A5446}"/>
    <cellStyle name="20% - Accent6 12 10" xfId="1397" xr:uid="{066121E4-A0F3-48D8-9986-EDC9E4FD63E4}"/>
    <cellStyle name="20% - Accent6 12 11" xfId="1398" xr:uid="{F94210D1-919B-4718-AE34-9ED54680B819}"/>
    <cellStyle name="20% - Accent6 12 2" xfId="1399" xr:uid="{765649E8-7C33-4FAA-AF21-839064598807}"/>
    <cellStyle name="20% - Accent6 12 3" xfId="1400" xr:uid="{D8E18981-9B75-4744-BF6A-FDFF70B1CF05}"/>
    <cellStyle name="20% - Accent6 12 4" xfId="1401" xr:uid="{CB98E281-A6CE-4639-A1EA-EE1E82E63BDF}"/>
    <cellStyle name="20% - Accent6 12 5" xfId="1402" xr:uid="{824E8543-82AE-4D80-95C0-6D025EEA1AC3}"/>
    <cellStyle name="20% - Accent6 12 6" xfId="1403" xr:uid="{A96A2D1F-D9AD-4A53-A27F-A0D7CDCA513D}"/>
    <cellStyle name="20% - Accent6 12 7" xfId="1404" xr:uid="{A0BE1521-B483-49CE-AFFB-69F80A7CF42B}"/>
    <cellStyle name="20% - Accent6 12 8" xfId="1405" xr:uid="{A3A013C1-6FF3-4B34-AEE3-97EA3687B327}"/>
    <cellStyle name="20% - Accent6 12 9" xfId="1406" xr:uid="{94786FD7-7EE1-4172-9CC3-68ED2687087B}"/>
    <cellStyle name="20% - Accent6 2" xfId="151" xr:uid="{D4BEE76C-FC7F-4BF8-B1EC-B37DFDC5B508}"/>
    <cellStyle name="20% - Accent6 2 10" xfId="1408" xr:uid="{E0940768-B630-41FF-8221-22BA59B83107}"/>
    <cellStyle name="20% - Accent6 2 11" xfId="1409" xr:uid="{CE5F513F-48EB-4C4F-9F42-D1C1181322D1}"/>
    <cellStyle name="20% - Accent6 2 12" xfId="1410" xr:uid="{67C5826C-4E1C-4104-A181-8B90A9CDE8A0}"/>
    <cellStyle name="20% - Accent6 2 12 10" xfId="4304" xr:uid="{3874F1FD-0E92-42F7-A4B0-71D8BE502159}"/>
    <cellStyle name="20% - Accent6 2 12 11" xfId="4305" xr:uid="{9132C44A-D04E-4C54-A348-54278B88D960}"/>
    <cellStyle name="20% - Accent6 2 12 2" xfId="4306" xr:uid="{E0DE77A0-126A-4321-8066-AC662174977E}"/>
    <cellStyle name="20% - Accent6 2 12 2 10" xfId="4307" xr:uid="{895B68A3-63BE-476C-A76A-C9FC138D6B11}"/>
    <cellStyle name="20% - Accent6 2 12 2 11" xfId="4308" xr:uid="{001F323A-E7E9-4E73-B421-3717E327197B}"/>
    <cellStyle name="20% - Accent6 2 12 2 2" xfId="4309" xr:uid="{82BA00A8-41CC-4C38-A734-8205203B8C6D}"/>
    <cellStyle name="20% - Accent6 2 12 2 2 2" xfId="4310" xr:uid="{3D930471-E42D-4F49-9F73-834E0D0802E5}"/>
    <cellStyle name="20% - Accent6 2 12 2 2 2 2" xfId="4311" xr:uid="{414340B5-424C-464E-A162-D596E9E3DAAF}"/>
    <cellStyle name="20% - Accent6 2 12 2 2 2 2 2" xfId="4312" xr:uid="{DF27B1BF-F471-4168-88D3-210CDDF743C7}"/>
    <cellStyle name="20% - Accent6 2 12 2 2 2 2 2 2" xfId="4313" xr:uid="{9041E0A4-0D9B-4C39-87DB-D23CCB8DDC24}"/>
    <cellStyle name="20% - Accent6 2 12 2 2 2 2 2 2 2" xfId="4314" xr:uid="{E7C77992-A047-49CA-A3CE-600E4F5C9AC6}"/>
    <cellStyle name="20% - Accent6 2 12 2 2 2 2 2 2 2 2" xfId="4315" xr:uid="{521149E0-14E7-40C8-826F-A88921A7B306}"/>
    <cellStyle name="20% - Accent6 2 12 2 2 2 2 2 2 2 3" xfId="4316" xr:uid="{FF057668-9D4F-4AB8-9334-C6A3288AFD1C}"/>
    <cellStyle name="20% - Accent6 2 12 2 2 2 2 2 2 2 4" xfId="4317" xr:uid="{A7527B51-9F17-47F6-BDE7-7D54076DB6D6}"/>
    <cellStyle name="20% - Accent6 2 12 2 2 2 2 2 2 2 5" xfId="4318" xr:uid="{105A1456-567D-4CE1-B4E2-252DCADCB59F}"/>
    <cellStyle name="20% - Accent6 2 12 2 2 2 2 2 2 3" xfId="4319" xr:uid="{3C58D4D2-F91C-4329-80BC-55853FDD7376}"/>
    <cellStyle name="20% - Accent6 2 12 2 2 2 2 2 2 4" xfId="4320" xr:uid="{56BCB5F6-9F20-4E48-9927-084A4CE37AE5}"/>
    <cellStyle name="20% - Accent6 2 12 2 2 2 2 2 2 5" xfId="4321" xr:uid="{9736F36D-F31A-491D-AB0B-6C5F7115871B}"/>
    <cellStyle name="20% - Accent6 2 12 2 2 2 2 2 3" xfId="4322" xr:uid="{002C3C90-499C-4DA3-8F6E-B23850760624}"/>
    <cellStyle name="20% - Accent6 2 12 2 2 2 2 2 4" xfId="4323" xr:uid="{E2A2A29F-C0B2-42FA-9830-E6B80D4E4415}"/>
    <cellStyle name="20% - Accent6 2 12 2 2 2 2 2 5" xfId="4324" xr:uid="{0BDE72F9-617B-401C-B03E-E72E7B2AD807}"/>
    <cellStyle name="20% - Accent6 2 12 2 2 2 2 2 6" xfId="4325" xr:uid="{6DB4B22F-2261-4312-975D-E9BA7FB05D54}"/>
    <cellStyle name="20% - Accent6 2 12 2 2 2 2 2 7" xfId="4326" xr:uid="{1812AB63-5BFD-414D-AD0E-1FD8477A71C1}"/>
    <cellStyle name="20% - Accent6 2 12 2 2 2 2 3" xfId="4327" xr:uid="{E9F54EC5-4CE9-4699-A6F4-ED9FBF6408CB}"/>
    <cellStyle name="20% - Accent6 2 12 2 2 2 2 3 2" xfId="4328" xr:uid="{39A31B81-BB16-4CF6-B5A2-98E8E313F6D9}"/>
    <cellStyle name="20% - Accent6 2 12 2 2 2 2 3 2 2" xfId="4329" xr:uid="{7B3DB815-57AE-4FC6-A99B-45C8E14DF728}"/>
    <cellStyle name="20% - Accent6 2 12 2 2 2 2 3 2 3" xfId="4330" xr:uid="{1DD203BC-10FC-40AE-A408-01E04419C29E}"/>
    <cellStyle name="20% - Accent6 2 12 2 2 2 2 3 2 4" xfId="4331" xr:uid="{43D41CF0-41AF-4FAB-945E-7872DC4E9963}"/>
    <cellStyle name="20% - Accent6 2 12 2 2 2 2 3 2 5" xfId="4332" xr:uid="{8D8F444D-56B7-4FDF-AC9B-7BD0EEB08F8C}"/>
    <cellStyle name="20% - Accent6 2 12 2 2 2 2 3 3" xfId="4333" xr:uid="{0724EB11-40A9-4834-B1A9-C4E8CFA06E48}"/>
    <cellStyle name="20% - Accent6 2 12 2 2 2 2 3 4" xfId="4334" xr:uid="{9328F2B5-01E4-4807-AB32-B5C42DFEAF5E}"/>
    <cellStyle name="20% - Accent6 2 12 2 2 2 2 3 5" xfId="4335" xr:uid="{1C5111BC-45AD-4BC4-8267-3DC8B97EFBB5}"/>
    <cellStyle name="20% - Accent6 2 12 2 2 2 2 4" xfId="4336" xr:uid="{84FC4404-BB82-44E1-8230-A35D6C58A98A}"/>
    <cellStyle name="20% - Accent6 2 12 2 2 2 2 5" xfId="4337" xr:uid="{5FA4A2B2-A66C-41E6-86B4-6C9363BCE9E0}"/>
    <cellStyle name="20% - Accent6 2 12 2 2 2 2 6" xfId="4338" xr:uid="{3BCCE0AB-D8EE-4DFC-B002-937FC8432D6B}"/>
    <cellStyle name="20% - Accent6 2 12 2 2 2 2 7" xfId="4339" xr:uid="{F8C969ED-C051-4ED5-8C83-70B7CD0E8AF6}"/>
    <cellStyle name="20% - Accent6 2 12 2 2 2 3" xfId="4340" xr:uid="{DF808AF3-CD01-452A-8526-73536141A1B3}"/>
    <cellStyle name="20% - Accent6 2 12 2 2 2 4" xfId="4341" xr:uid="{1693D7E0-F71E-400A-BE4F-29BFF7CF1467}"/>
    <cellStyle name="20% - Accent6 2 12 2 2 2 4 2" xfId="4342" xr:uid="{49EEA88B-2A4E-4333-A231-8144A9BAF700}"/>
    <cellStyle name="20% - Accent6 2 12 2 2 2 4 2 2" xfId="4343" xr:uid="{9DD2B898-6F45-4458-8FC2-4CCC0363188E}"/>
    <cellStyle name="20% - Accent6 2 12 2 2 2 4 2 3" xfId="4344" xr:uid="{23E9F3A0-44B7-4AE7-B815-4089954E7682}"/>
    <cellStyle name="20% - Accent6 2 12 2 2 2 4 2 4" xfId="4345" xr:uid="{ECCE1397-F283-44CF-9F1C-BB8B779BB36F}"/>
    <cellStyle name="20% - Accent6 2 12 2 2 2 4 2 5" xfId="4346" xr:uid="{2D576631-F1B1-4EF3-925B-D42C32AEFF3F}"/>
    <cellStyle name="20% - Accent6 2 12 2 2 2 4 3" xfId="4347" xr:uid="{2FFABB5D-71AA-4A36-B37F-458AB24707D4}"/>
    <cellStyle name="20% - Accent6 2 12 2 2 2 4 4" xfId="4348" xr:uid="{70ED6F4C-A7AA-4021-8DFB-E13C1FAB1649}"/>
    <cellStyle name="20% - Accent6 2 12 2 2 2 4 5" xfId="4349" xr:uid="{091569A3-8E4E-4482-9D28-692FE5D9E8D4}"/>
    <cellStyle name="20% - Accent6 2 12 2 2 2 5" xfId="4350" xr:uid="{C56DC350-2026-436C-B6EC-B726B294660F}"/>
    <cellStyle name="20% - Accent6 2 12 2 2 2 6" xfId="4351" xr:uid="{8B3CDBA4-5827-416E-A6F8-7225C6FAA838}"/>
    <cellStyle name="20% - Accent6 2 12 2 2 2 7" xfId="4352" xr:uid="{20D1911B-C932-4E3F-B14A-46AC5451EB97}"/>
    <cellStyle name="20% - Accent6 2 12 2 2 2 8" xfId="4353" xr:uid="{D545B39C-6E07-4357-B339-2985B18F8AF8}"/>
    <cellStyle name="20% - Accent6 2 12 2 2 2 9" xfId="4354" xr:uid="{EAD08A16-BBAB-40DA-AE48-2297FF20992F}"/>
    <cellStyle name="20% - Accent6 2 12 2 2 3" xfId="4355" xr:uid="{F23A9E80-FD19-4295-98F6-F97F71529BFC}"/>
    <cellStyle name="20% - Accent6 2 12 2 2 3 2" xfId="4356" xr:uid="{2A148F31-5271-428B-BBA1-46C63E50726C}"/>
    <cellStyle name="20% - Accent6 2 12 2 2 3 2 2" xfId="4357" xr:uid="{9A2CBB8F-A43A-4A3A-9E8C-334F105FEE41}"/>
    <cellStyle name="20% - Accent6 2 12 2 2 3 2 2 2" xfId="4358" xr:uid="{5D3320FE-14A3-4038-A363-D474A671294E}"/>
    <cellStyle name="20% - Accent6 2 12 2 2 3 2 2 2 2" xfId="4359" xr:uid="{7DC3FAAD-9F04-4A63-BADE-E528ADE4D287}"/>
    <cellStyle name="20% - Accent6 2 12 2 2 3 2 2 2 3" xfId="4360" xr:uid="{C6ECA96C-4968-4FAE-AFC5-EAEB39C83174}"/>
    <cellStyle name="20% - Accent6 2 12 2 2 3 2 2 2 4" xfId="4361" xr:uid="{4F8F507C-1410-4ADC-9B81-71053C0D7F6E}"/>
    <cellStyle name="20% - Accent6 2 12 2 2 3 2 2 2 5" xfId="4362" xr:uid="{CD868D64-B464-4E8B-B01C-93036245AA22}"/>
    <cellStyle name="20% - Accent6 2 12 2 2 3 2 2 3" xfId="4363" xr:uid="{76754D90-88E2-4F52-B7D4-FFE2602E0D82}"/>
    <cellStyle name="20% - Accent6 2 12 2 2 3 2 2 4" xfId="4364" xr:uid="{C7799962-93D9-473E-B6DA-C15DBB5A747A}"/>
    <cellStyle name="20% - Accent6 2 12 2 2 3 2 2 5" xfId="4365" xr:uid="{E37B107C-E35F-4B40-8769-19C56996D614}"/>
    <cellStyle name="20% - Accent6 2 12 2 2 3 2 3" xfId="4366" xr:uid="{09938973-0D03-4E67-91D7-8CBDC96F8662}"/>
    <cellStyle name="20% - Accent6 2 12 2 2 3 2 4" xfId="4367" xr:uid="{EBFE4C5C-B9BC-49F8-A178-1C9A9B661822}"/>
    <cellStyle name="20% - Accent6 2 12 2 2 3 2 5" xfId="4368" xr:uid="{72BC6FAF-34E3-43B7-BD9D-3ED35E880231}"/>
    <cellStyle name="20% - Accent6 2 12 2 2 3 2 6" xfId="4369" xr:uid="{E823CE58-20F1-4CB3-8DF8-684FDE6B4B3D}"/>
    <cellStyle name="20% - Accent6 2 12 2 2 3 2 7" xfId="4370" xr:uid="{62628546-2465-4BC8-8142-123E5DC9B725}"/>
    <cellStyle name="20% - Accent6 2 12 2 2 3 3" xfId="4371" xr:uid="{B7BC34A7-C293-4E7B-9977-09355715E46E}"/>
    <cellStyle name="20% - Accent6 2 12 2 2 3 3 2" xfId="4372" xr:uid="{212DBD75-8F14-4DA6-92A6-C2F117C0BB54}"/>
    <cellStyle name="20% - Accent6 2 12 2 2 3 3 2 2" xfId="4373" xr:uid="{A1511BB1-8C45-44AA-A428-396ABBB5E04D}"/>
    <cellStyle name="20% - Accent6 2 12 2 2 3 3 2 3" xfId="4374" xr:uid="{8AB11C5C-CE39-4870-BD3F-6B4370E302ED}"/>
    <cellStyle name="20% - Accent6 2 12 2 2 3 3 2 4" xfId="4375" xr:uid="{714381C7-045E-4C6A-9BFD-6402509887C4}"/>
    <cellStyle name="20% - Accent6 2 12 2 2 3 3 2 5" xfId="4376" xr:uid="{746AB7D9-A698-424E-AF83-F4FE55EA2E81}"/>
    <cellStyle name="20% - Accent6 2 12 2 2 3 3 3" xfId="4377" xr:uid="{D5574281-9B3F-4D5B-9DB2-D0C560B4C4BA}"/>
    <cellStyle name="20% - Accent6 2 12 2 2 3 3 4" xfId="4378" xr:uid="{71614282-42DB-4BF1-A2B1-AB62AA5ED5CE}"/>
    <cellStyle name="20% - Accent6 2 12 2 2 3 3 5" xfId="4379" xr:uid="{D6D091CA-C714-4B1C-A7B7-06BE5FEF1F24}"/>
    <cellStyle name="20% - Accent6 2 12 2 2 3 4" xfId="4380" xr:uid="{54B26CCC-78E3-4F35-8BAB-14EB783CA434}"/>
    <cellStyle name="20% - Accent6 2 12 2 2 3 5" xfId="4381" xr:uid="{E1966DB1-2D0B-411A-BABF-044BFE201F27}"/>
    <cellStyle name="20% - Accent6 2 12 2 2 3 6" xfId="4382" xr:uid="{EB983E84-B4CA-41CC-A01E-9FCE2DDBEC4C}"/>
    <cellStyle name="20% - Accent6 2 12 2 2 3 7" xfId="4383" xr:uid="{838CD47A-A3C5-4840-BF70-05461B1A6911}"/>
    <cellStyle name="20% - Accent6 2 12 2 2 4" xfId="4384" xr:uid="{0EAEA9A2-58DF-4727-A2D5-3ACA2F796320}"/>
    <cellStyle name="20% - Accent6 2 12 2 2 4 2" xfId="4385" xr:uid="{56FAC301-7CDE-453F-9942-57A4ADF2D4B6}"/>
    <cellStyle name="20% - Accent6 2 12 2 2 4 2 2" xfId="4386" xr:uid="{D354B37C-9027-47D0-AA51-B1B6D8FEF37A}"/>
    <cellStyle name="20% - Accent6 2 12 2 2 4 2 3" xfId="4387" xr:uid="{F8EC1698-100E-4CC2-9C0B-5A1A465F235C}"/>
    <cellStyle name="20% - Accent6 2 12 2 2 4 2 4" xfId="4388" xr:uid="{AE7817D4-56B8-4FE8-B9F4-011B46E7D279}"/>
    <cellStyle name="20% - Accent6 2 12 2 2 4 2 5" xfId="4389" xr:uid="{DE5AADB9-79AD-4EA0-B873-64CF68CFA090}"/>
    <cellStyle name="20% - Accent6 2 12 2 2 4 3" xfId="4390" xr:uid="{8676DA05-8718-489F-B271-75DCA4E097D8}"/>
    <cellStyle name="20% - Accent6 2 12 2 2 4 4" xfId="4391" xr:uid="{CE10F108-E978-4D4F-A857-52FFA4921260}"/>
    <cellStyle name="20% - Accent6 2 12 2 2 4 5" xfId="4392" xr:uid="{1E159C46-071F-4C73-AFB3-ED8A7E6E281E}"/>
    <cellStyle name="20% - Accent6 2 12 2 2 5" xfId="4393" xr:uid="{DD8C7DEB-5290-46F3-AB70-20C5C9F227DE}"/>
    <cellStyle name="20% - Accent6 2 12 2 2 6" xfId="4394" xr:uid="{22765215-F3DD-47A2-8078-B867DBE61952}"/>
    <cellStyle name="20% - Accent6 2 12 2 2 7" xfId="4395" xr:uid="{F6CB82F1-392F-4C11-8395-F37B2990C7B8}"/>
    <cellStyle name="20% - Accent6 2 12 2 2 8" xfId="4396" xr:uid="{4371DDE7-F792-45D0-97A4-E91D2D99370B}"/>
    <cellStyle name="20% - Accent6 2 12 2 2 9" xfId="4397" xr:uid="{86667E23-18EA-4582-8069-31EC70275B15}"/>
    <cellStyle name="20% - Accent6 2 12 2 3" xfId="4398" xr:uid="{240C4B95-4044-48BC-A32B-3D35735222EF}"/>
    <cellStyle name="20% - Accent6 2 12 2 4" xfId="4399" xr:uid="{E1B15A5C-9FF6-44D2-A9B2-7EE46D9F1018}"/>
    <cellStyle name="20% - Accent6 2 12 2 4 2" xfId="4400" xr:uid="{DCE201B4-5EB6-4FB6-A45B-886899BB962E}"/>
    <cellStyle name="20% - Accent6 2 12 2 4 2 2" xfId="4401" xr:uid="{683B8B29-4CA3-4364-80C2-C3E122DD0734}"/>
    <cellStyle name="20% - Accent6 2 12 2 4 2 2 2" xfId="4402" xr:uid="{9AA1ED59-39A2-493F-8320-3A69414EF817}"/>
    <cellStyle name="20% - Accent6 2 12 2 4 2 2 2 2" xfId="4403" xr:uid="{CB4B03F2-71E8-4D86-83C4-6B6B97F93FAA}"/>
    <cellStyle name="20% - Accent6 2 12 2 4 2 2 2 3" xfId="4404" xr:uid="{F15DE202-5DD3-41E8-B3D3-F77BDC776081}"/>
    <cellStyle name="20% - Accent6 2 12 2 4 2 2 2 4" xfId="4405" xr:uid="{70674F41-E689-4C33-B873-29460A8A787D}"/>
    <cellStyle name="20% - Accent6 2 12 2 4 2 2 2 5" xfId="4406" xr:uid="{B6F58E45-493A-41ED-99A3-1AB954A8B166}"/>
    <cellStyle name="20% - Accent6 2 12 2 4 2 2 3" xfId="4407" xr:uid="{4D64E65D-AD69-4FB5-9EA0-094168D5CD00}"/>
    <cellStyle name="20% - Accent6 2 12 2 4 2 2 4" xfId="4408" xr:uid="{446F7D74-9EA1-4516-9F11-6D317F5F9E82}"/>
    <cellStyle name="20% - Accent6 2 12 2 4 2 2 5" xfId="4409" xr:uid="{D39A2613-F2A6-48FF-A06F-6ED6CECFC280}"/>
    <cellStyle name="20% - Accent6 2 12 2 4 2 3" xfId="4410" xr:uid="{C121AA43-A463-48E3-A763-A62FD46E495E}"/>
    <cellStyle name="20% - Accent6 2 12 2 4 2 4" xfId="4411" xr:uid="{28588728-7607-4114-B157-DA4E356F3D90}"/>
    <cellStyle name="20% - Accent6 2 12 2 4 2 5" xfId="4412" xr:uid="{04A3CDDC-339F-4CB2-9DCB-A050A4EB7A1A}"/>
    <cellStyle name="20% - Accent6 2 12 2 4 2 6" xfId="4413" xr:uid="{2888B90B-3876-45C4-A735-2AD747DFA5DA}"/>
    <cellStyle name="20% - Accent6 2 12 2 4 2 7" xfId="4414" xr:uid="{D4245878-7BA7-4BDD-9D9A-97E696BBB1B6}"/>
    <cellStyle name="20% - Accent6 2 12 2 4 3" xfId="4415" xr:uid="{ACC6CAE0-B993-4443-9F28-EC6133F21346}"/>
    <cellStyle name="20% - Accent6 2 12 2 4 3 2" xfId="4416" xr:uid="{A7E37C24-6204-4E52-B60E-914E1AF74B03}"/>
    <cellStyle name="20% - Accent6 2 12 2 4 3 2 2" xfId="4417" xr:uid="{DBC8401B-D650-4CE1-9F5B-CFA67FF932F7}"/>
    <cellStyle name="20% - Accent6 2 12 2 4 3 2 3" xfId="4418" xr:uid="{8AB71059-5F5A-4B6C-9145-6A7460895D25}"/>
    <cellStyle name="20% - Accent6 2 12 2 4 3 2 4" xfId="4419" xr:uid="{04A5E9B9-1350-419E-83FD-FF29892B0A22}"/>
    <cellStyle name="20% - Accent6 2 12 2 4 3 2 5" xfId="4420" xr:uid="{1461ABD6-E8CB-46DF-BDCC-D7D5E88CB3F5}"/>
    <cellStyle name="20% - Accent6 2 12 2 4 3 3" xfId="4421" xr:uid="{7BCA41F6-5774-4162-A35B-22AEA0A8AB73}"/>
    <cellStyle name="20% - Accent6 2 12 2 4 3 4" xfId="4422" xr:uid="{BC858589-FDBA-4289-B63C-AF7D4613D6AE}"/>
    <cellStyle name="20% - Accent6 2 12 2 4 3 5" xfId="4423" xr:uid="{BC56E2B9-3553-4553-A5D4-ABF432636845}"/>
    <cellStyle name="20% - Accent6 2 12 2 4 4" xfId="4424" xr:uid="{4A147353-1B00-48E3-8361-02A90E7E21B4}"/>
    <cellStyle name="20% - Accent6 2 12 2 4 5" xfId="4425" xr:uid="{F382E348-0719-4BB5-9A58-4BFA04CBD78A}"/>
    <cellStyle name="20% - Accent6 2 12 2 4 6" xfId="4426" xr:uid="{CC1DB6F6-1C17-49CB-A274-2D40B20A9C1D}"/>
    <cellStyle name="20% - Accent6 2 12 2 4 7" xfId="4427" xr:uid="{A8CADB6F-E18B-4174-AC97-695A48CD67C6}"/>
    <cellStyle name="20% - Accent6 2 12 2 5" xfId="4428" xr:uid="{6252372A-A2CC-474C-94A0-BF942B287ACC}"/>
    <cellStyle name="20% - Accent6 2 12 2 6" xfId="4429" xr:uid="{D2E581B2-8188-4488-BB1B-EDA6A09751AA}"/>
    <cellStyle name="20% - Accent6 2 12 2 6 2" xfId="4430" xr:uid="{8C980945-9D40-4855-8177-1B4725BC42CF}"/>
    <cellStyle name="20% - Accent6 2 12 2 6 2 2" xfId="4431" xr:uid="{7EA3D468-BC9D-46EF-9C97-F9B07F1AACC2}"/>
    <cellStyle name="20% - Accent6 2 12 2 6 2 3" xfId="4432" xr:uid="{F411C740-F52C-4BF7-B49F-53CAA0D988E9}"/>
    <cellStyle name="20% - Accent6 2 12 2 6 2 4" xfId="4433" xr:uid="{A1100F19-44EA-4B03-8004-A8304B230EE0}"/>
    <cellStyle name="20% - Accent6 2 12 2 6 2 5" xfId="4434" xr:uid="{7E06D228-AFF8-41D7-AE09-030C15C2BB30}"/>
    <cellStyle name="20% - Accent6 2 12 2 6 3" xfId="4435" xr:uid="{D53AC93B-ADFB-4C6A-90C7-711B9276CB15}"/>
    <cellStyle name="20% - Accent6 2 12 2 6 4" xfId="4436" xr:uid="{C87BD16B-1E9F-4893-8FD6-05CB57EF306D}"/>
    <cellStyle name="20% - Accent6 2 12 2 6 5" xfId="4437" xr:uid="{69D236D4-3F01-4AD4-95B2-EB6AC1122989}"/>
    <cellStyle name="20% - Accent6 2 12 2 7" xfId="4438" xr:uid="{E0FAC820-CF1B-4A94-8D1C-A76286C6358E}"/>
    <cellStyle name="20% - Accent6 2 12 2 8" xfId="4439" xr:uid="{6A80E044-8CF0-408C-A381-F9DA99604D2B}"/>
    <cellStyle name="20% - Accent6 2 12 2 9" xfId="4440" xr:uid="{F537CD2C-5912-49A5-A973-3E89B9435A23}"/>
    <cellStyle name="20% - Accent6 2 12 3" xfId="4441" xr:uid="{51D184E7-9968-48F7-BB30-CA22FFC2AAA9}"/>
    <cellStyle name="20% - Accent6 2 12 3 2" xfId="4442" xr:uid="{CDEF5DF7-5BF0-4948-A00E-C8E1146AFC66}"/>
    <cellStyle name="20% - Accent6 2 12 3 2 2" xfId="4443" xr:uid="{E0377EA5-F9AF-475E-A8D9-F270A8A327C0}"/>
    <cellStyle name="20% - Accent6 2 12 3 2 2 2" xfId="4444" xr:uid="{13262B73-4A02-4403-B271-6E4B92237137}"/>
    <cellStyle name="20% - Accent6 2 12 3 2 2 2 2" xfId="4445" xr:uid="{B47ECC8F-8464-4375-A475-490EE43BC533}"/>
    <cellStyle name="20% - Accent6 2 12 3 2 2 2 2 2" xfId="4446" xr:uid="{92E15259-05E3-45DF-8DC2-3500F8160523}"/>
    <cellStyle name="20% - Accent6 2 12 3 2 2 2 2 2 2" xfId="4447" xr:uid="{AE52A4EC-969C-431D-8D1B-165D1FB977D2}"/>
    <cellStyle name="20% - Accent6 2 12 3 2 2 2 2 2 3" xfId="4448" xr:uid="{3E5C09AB-D3E0-42C7-B6EC-0E144FEF580F}"/>
    <cellStyle name="20% - Accent6 2 12 3 2 2 2 2 2 4" xfId="4449" xr:uid="{0623DFEE-64A7-400E-8593-DCA936092F4A}"/>
    <cellStyle name="20% - Accent6 2 12 3 2 2 2 2 2 5" xfId="4450" xr:uid="{B2E9FC02-632C-475C-B054-B06BFCFE4705}"/>
    <cellStyle name="20% - Accent6 2 12 3 2 2 2 2 3" xfId="4451" xr:uid="{FC2624E5-F592-4AAB-8EEC-A9E650B3AC49}"/>
    <cellStyle name="20% - Accent6 2 12 3 2 2 2 2 4" xfId="4452" xr:uid="{81686767-4AD8-4CD6-A7A5-BC637925334F}"/>
    <cellStyle name="20% - Accent6 2 12 3 2 2 2 2 5" xfId="4453" xr:uid="{E1E6D0D2-A31B-400A-A545-279B9E4E4633}"/>
    <cellStyle name="20% - Accent6 2 12 3 2 2 2 3" xfId="4454" xr:uid="{C50D707E-CFC5-4B9D-8C8D-EA4DD252A7A6}"/>
    <cellStyle name="20% - Accent6 2 12 3 2 2 2 4" xfId="4455" xr:uid="{247E1E52-B520-4738-B97A-5696EFC282F6}"/>
    <cellStyle name="20% - Accent6 2 12 3 2 2 2 5" xfId="4456" xr:uid="{517BE91E-7071-4DCB-84BB-ABFC1B05B71F}"/>
    <cellStyle name="20% - Accent6 2 12 3 2 2 2 6" xfId="4457" xr:uid="{551C1909-6575-425A-B775-4D8829557237}"/>
    <cellStyle name="20% - Accent6 2 12 3 2 2 2 7" xfId="4458" xr:uid="{7A0F8419-962B-4BA2-A6A9-075A07A136EE}"/>
    <cellStyle name="20% - Accent6 2 12 3 2 2 3" xfId="4459" xr:uid="{0C1DD56F-C019-4DD1-9139-004607E9B2EF}"/>
    <cellStyle name="20% - Accent6 2 12 3 2 2 3 2" xfId="4460" xr:uid="{2358F4D9-3E61-4272-B9F3-F701283D7C7E}"/>
    <cellStyle name="20% - Accent6 2 12 3 2 2 3 2 2" xfId="4461" xr:uid="{7B0F265C-FFD6-43BC-AF2F-B81A279ABE53}"/>
    <cellStyle name="20% - Accent6 2 12 3 2 2 3 2 3" xfId="4462" xr:uid="{6B553FBE-59B6-4A34-AB05-4D75E0993256}"/>
    <cellStyle name="20% - Accent6 2 12 3 2 2 3 2 4" xfId="4463" xr:uid="{55F5C92E-252C-4A1D-91E4-9F7647FA02BB}"/>
    <cellStyle name="20% - Accent6 2 12 3 2 2 3 2 5" xfId="4464" xr:uid="{98CA3BF2-6F33-4996-87E7-527F80107BFD}"/>
    <cellStyle name="20% - Accent6 2 12 3 2 2 3 3" xfId="4465" xr:uid="{850ECAAF-60BD-4C57-9C98-18F728FA6FF2}"/>
    <cellStyle name="20% - Accent6 2 12 3 2 2 3 4" xfId="4466" xr:uid="{AA373717-A954-4C7E-99FB-CCEF082EF108}"/>
    <cellStyle name="20% - Accent6 2 12 3 2 2 3 5" xfId="4467" xr:uid="{ADBDBAB9-4C0B-4154-A75B-9D34D6F37B19}"/>
    <cellStyle name="20% - Accent6 2 12 3 2 2 4" xfId="4468" xr:uid="{5D40ECD9-858C-4F0E-94DC-7EE78857A126}"/>
    <cellStyle name="20% - Accent6 2 12 3 2 2 5" xfId="4469" xr:uid="{8791FF0A-CB61-43AB-AF8F-88C08479D248}"/>
    <cellStyle name="20% - Accent6 2 12 3 2 2 6" xfId="4470" xr:uid="{4B43FE20-E2C7-48BA-A1CB-A1895228FE20}"/>
    <cellStyle name="20% - Accent6 2 12 3 2 2 7" xfId="4471" xr:uid="{00EDC9AB-24E7-4456-B969-741B2FB1E774}"/>
    <cellStyle name="20% - Accent6 2 12 3 2 3" xfId="4472" xr:uid="{40F55071-2CAB-474B-BD83-E3EB54334185}"/>
    <cellStyle name="20% - Accent6 2 12 3 2 4" xfId="4473" xr:uid="{8FBFBEA7-91A4-4316-A917-6E29BE52E126}"/>
    <cellStyle name="20% - Accent6 2 12 3 2 4 2" xfId="4474" xr:uid="{85DAAFF9-FFD9-4C39-8278-79F72B664B5D}"/>
    <cellStyle name="20% - Accent6 2 12 3 2 4 2 2" xfId="4475" xr:uid="{F8D4D11F-79ED-40EB-A233-92F6A55C0075}"/>
    <cellStyle name="20% - Accent6 2 12 3 2 4 2 3" xfId="4476" xr:uid="{BA1D2B94-6C09-46F6-901B-DAD03C50E74B}"/>
    <cellStyle name="20% - Accent6 2 12 3 2 4 2 4" xfId="4477" xr:uid="{C3BB1CAC-4690-4810-AB6B-AA839056E904}"/>
    <cellStyle name="20% - Accent6 2 12 3 2 4 2 5" xfId="4478" xr:uid="{C270C30E-3CA4-4E48-B78E-A34F4D197B5A}"/>
    <cellStyle name="20% - Accent6 2 12 3 2 4 3" xfId="4479" xr:uid="{EEDEB9E6-F669-4502-B166-097A4A41C8CD}"/>
    <cellStyle name="20% - Accent6 2 12 3 2 4 4" xfId="4480" xr:uid="{F49190A1-B228-488E-A289-C3E607C16EA6}"/>
    <cellStyle name="20% - Accent6 2 12 3 2 4 5" xfId="4481" xr:uid="{95C85169-15E8-4F7A-B9AC-E8223FD3DB86}"/>
    <cellStyle name="20% - Accent6 2 12 3 2 5" xfId="4482" xr:uid="{5C9581F1-6E51-4FF2-80ED-83594E922297}"/>
    <cellStyle name="20% - Accent6 2 12 3 2 6" xfId="4483" xr:uid="{34C22327-0639-481E-B81F-04388F659C6A}"/>
    <cellStyle name="20% - Accent6 2 12 3 2 7" xfId="4484" xr:uid="{5B7D258B-2830-4B4B-992A-48190827259D}"/>
    <cellStyle name="20% - Accent6 2 12 3 2 8" xfId="4485" xr:uid="{4433850E-193E-4110-870A-3263332B307F}"/>
    <cellStyle name="20% - Accent6 2 12 3 2 9" xfId="4486" xr:uid="{F1089746-13DB-4991-A69D-5ED5EB04512D}"/>
    <cellStyle name="20% - Accent6 2 12 3 3" xfId="4487" xr:uid="{67DB51DB-3EEC-4A43-9AF2-9015BD6FC832}"/>
    <cellStyle name="20% - Accent6 2 12 3 3 2" xfId="4488" xr:uid="{757130BD-3056-435A-9A82-9366A9BA1C46}"/>
    <cellStyle name="20% - Accent6 2 12 3 3 2 2" xfId="4489" xr:uid="{7E73185D-1022-4782-AF5B-87ABB250AC16}"/>
    <cellStyle name="20% - Accent6 2 12 3 3 2 2 2" xfId="4490" xr:uid="{A1101DF2-8DE0-405D-BC5A-5B67365691E5}"/>
    <cellStyle name="20% - Accent6 2 12 3 3 2 2 2 2" xfId="4491" xr:uid="{CD8661D7-AEDA-487A-97EB-3FFB8B02026D}"/>
    <cellStyle name="20% - Accent6 2 12 3 3 2 2 2 3" xfId="4492" xr:uid="{A6087271-B917-4A42-8283-78CCDCFF1665}"/>
    <cellStyle name="20% - Accent6 2 12 3 3 2 2 2 4" xfId="4493" xr:uid="{B22251DD-7232-402B-B298-09488D23CE17}"/>
    <cellStyle name="20% - Accent6 2 12 3 3 2 2 2 5" xfId="4494" xr:uid="{A34B4EF4-5B09-4AA3-B67E-DB9D690A5561}"/>
    <cellStyle name="20% - Accent6 2 12 3 3 2 2 3" xfId="4495" xr:uid="{C0FFBBBB-434F-411A-850C-412AF797DE6F}"/>
    <cellStyle name="20% - Accent6 2 12 3 3 2 2 4" xfId="4496" xr:uid="{6D457291-F0B4-4F55-BFA7-92CFF442C995}"/>
    <cellStyle name="20% - Accent6 2 12 3 3 2 2 5" xfId="4497" xr:uid="{E7EAC294-A07D-4D1D-80A3-5102D3B645F5}"/>
    <cellStyle name="20% - Accent6 2 12 3 3 2 3" xfId="4498" xr:uid="{35BBDEBC-2555-4C16-9B13-F50C5D77A495}"/>
    <cellStyle name="20% - Accent6 2 12 3 3 2 4" xfId="4499" xr:uid="{335F9A85-433E-486A-8BF2-31070D695383}"/>
    <cellStyle name="20% - Accent6 2 12 3 3 2 5" xfId="4500" xr:uid="{DACC80E2-5ABE-4136-B09A-2C8BE102FEE9}"/>
    <cellStyle name="20% - Accent6 2 12 3 3 2 6" xfId="4501" xr:uid="{8316C0C5-A317-405A-A520-582E30803C2F}"/>
    <cellStyle name="20% - Accent6 2 12 3 3 2 7" xfId="4502" xr:uid="{2A3B5D14-0ACC-4832-BBBA-EEB6ECB5CA69}"/>
    <cellStyle name="20% - Accent6 2 12 3 3 3" xfId="4503" xr:uid="{BE132DF8-3F08-45DB-ABB3-BBE46FFCC68E}"/>
    <cellStyle name="20% - Accent6 2 12 3 3 3 2" xfId="4504" xr:uid="{79D85AF8-1FD6-47C4-8FD9-9F7FDD42D194}"/>
    <cellStyle name="20% - Accent6 2 12 3 3 3 2 2" xfId="4505" xr:uid="{FE29F7A6-CF6A-4E7A-A988-E194330A19A2}"/>
    <cellStyle name="20% - Accent6 2 12 3 3 3 2 3" xfId="4506" xr:uid="{61C5D796-49B1-4FDA-8A6F-3B628AF5F8AC}"/>
    <cellStyle name="20% - Accent6 2 12 3 3 3 2 4" xfId="4507" xr:uid="{BCAE1FFA-CE09-4BE6-AB49-92C3F9D4D98C}"/>
    <cellStyle name="20% - Accent6 2 12 3 3 3 2 5" xfId="4508" xr:uid="{BBCA0ADA-A20B-4603-B362-0AA49735E03F}"/>
    <cellStyle name="20% - Accent6 2 12 3 3 3 3" xfId="4509" xr:uid="{AC2DA55E-1E1E-424F-B3FC-EEB16CBB5C6D}"/>
    <cellStyle name="20% - Accent6 2 12 3 3 3 4" xfId="4510" xr:uid="{ED90A83A-8344-4AFC-8EAE-71973FDFF9E3}"/>
    <cellStyle name="20% - Accent6 2 12 3 3 3 5" xfId="4511" xr:uid="{1345A958-90B6-4F2B-AC95-25ADF561EB2C}"/>
    <cellStyle name="20% - Accent6 2 12 3 3 4" xfId="4512" xr:uid="{1B25D9EF-7C8F-41CE-A749-4A84B589FE77}"/>
    <cellStyle name="20% - Accent6 2 12 3 3 5" xfId="4513" xr:uid="{7B1DA57C-8C7B-4D1B-B6F6-CA85237A255E}"/>
    <cellStyle name="20% - Accent6 2 12 3 3 6" xfId="4514" xr:uid="{3FF4867F-5940-47C1-BCD1-A279A6C2C510}"/>
    <cellStyle name="20% - Accent6 2 12 3 3 7" xfId="4515" xr:uid="{9586F0CC-770A-4CFD-9F20-5AED9E3C0BD3}"/>
    <cellStyle name="20% - Accent6 2 12 3 4" xfId="4516" xr:uid="{78685201-63A1-42FC-932A-EA2F24F03163}"/>
    <cellStyle name="20% - Accent6 2 12 3 4 2" xfId="4517" xr:uid="{E278A503-390D-4CD3-A24F-0ABCC654FF74}"/>
    <cellStyle name="20% - Accent6 2 12 3 4 2 2" xfId="4518" xr:uid="{763AA653-36DE-43D4-A2F5-29DC1388555D}"/>
    <cellStyle name="20% - Accent6 2 12 3 4 2 3" xfId="4519" xr:uid="{5BD8A49E-2464-4EF3-A870-B9BEB2D317C7}"/>
    <cellStyle name="20% - Accent6 2 12 3 4 2 4" xfId="4520" xr:uid="{93FFF1AA-1953-4091-B024-06C4AD25DDDF}"/>
    <cellStyle name="20% - Accent6 2 12 3 4 2 5" xfId="4521" xr:uid="{75BB8F1F-3C33-46CD-A4E8-A186167F01C0}"/>
    <cellStyle name="20% - Accent6 2 12 3 4 3" xfId="4522" xr:uid="{2D45ABA0-06D9-4D71-99BB-03AF0C94F2F5}"/>
    <cellStyle name="20% - Accent6 2 12 3 4 4" xfId="4523" xr:uid="{4E2C2CBB-D6CE-44D9-B5D1-C29060A0D10C}"/>
    <cellStyle name="20% - Accent6 2 12 3 4 5" xfId="4524" xr:uid="{F4DA952D-4FCF-4D77-9393-D7E9A0B65AF6}"/>
    <cellStyle name="20% - Accent6 2 12 3 5" xfId="4525" xr:uid="{79C91125-6E8D-4A84-BD92-D4F1278E762E}"/>
    <cellStyle name="20% - Accent6 2 12 3 6" xfId="4526" xr:uid="{2BB018C0-D4C7-4D9B-B74F-55FE5A9801F0}"/>
    <cellStyle name="20% - Accent6 2 12 3 7" xfId="4527" xr:uid="{9D991BBD-7AAC-4A33-8104-9BCFE550EA04}"/>
    <cellStyle name="20% - Accent6 2 12 3 8" xfId="4528" xr:uid="{25D7F667-9E5F-4EAF-8464-AA9C919C6EEA}"/>
    <cellStyle name="20% - Accent6 2 12 3 9" xfId="4529" xr:uid="{15DE7B0A-447F-42E6-8174-FD93C71D00E9}"/>
    <cellStyle name="20% - Accent6 2 12 4" xfId="4530" xr:uid="{D02427A7-0E56-4758-B621-6301996EFB84}"/>
    <cellStyle name="20% - Accent6 2 12 4 2" xfId="4531" xr:uid="{EE0F1DD6-B6EB-45B1-9771-B95F5F6D1508}"/>
    <cellStyle name="20% - Accent6 2 12 4 2 2" xfId="4532" xr:uid="{EAA3C8BA-79B7-4BF1-96F1-B03C9D979181}"/>
    <cellStyle name="20% - Accent6 2 12 4 2 2 2" xfId="4533" xr:uid="{603D01C0-860E-4AFD-A9B7-FBB7E66C3B38}"/>
    <cellStyle name="20% - Accent6 2 12 4 2 2 2 2" xfId="4534" xr:uid="{E2A828DA-05EC-44C7-AA27-DE7D67D6614E}"/>
    <cellStyle name="20% - Accent6 2 12 4 2 2 2 3" xfId="4535" xr:uid="{3CBF274B-FFF2-4E99-97C4-EBC923527434}"/>
    <cellStyle name="20% - Accent6 2 12 4 2 2 2 4" xfId="4536" xr:uid="{C5DDBE02-9620-44D1-A4AF-C22F6447D0AF}"/>
    <cellStyle name="20% - Accent6 2 12 4 2 2 2 5" xfId="4537" xr:uid="{DABED193-5C03-4060-AC3E-27B9DAEA70B9}"/>
    <cellStyle name="20% - Accent6 2 12 4 2 2 3" xfId="4538" xr:uid="{8506B9FF-7D2A-44C1-9C82-4382D7283A6F}"/>
    <cellStyle name="20% - Accent6 2 12 4 2 2 4" xfId="4539" xr:uid="{645D8C22-CA21-4256-8D3C-0E90533D7CD4}"/>
    <cellStyle name="20% - Accent6 2 12 4 2 2 5" xfId="4540" xr:uid="{7314B7A5-7DDB-44CD-A165-5D9C7990F538}"/>
    <cellStyle name="20% - Accent6 2 12 4 2 3" xfId="4541" xr:uid="{9F44AB5A-F2FD-4ABF-9803-B85E0572D8A6}"/>
    <cellStyle name="20% - Accent6 2 12 4 2 4" xfId="4542" xr:uid="{06CCC9B3-754C-4DB9-9CFE-D61ED64C3CE7}"/>
    <cellStyle name="20% - Accent6 2 12 4 2 5" xfId="4543" xr:uid="{6F0ABE9D-0BBF-4C01-96D6-1D1248E38661}"/>
    <cellStyle name="20% - Accent6 2 12 4 2 6" xfId="4544" xr:uid="{4D55D92C-56E3-4640-AEBB-1049FCE33354}"/>
    <cellStyle name="20% - Accent6 2 12 4 2 7" xfId="4545" xr:uid="{3763110D-087A-44F9-90FA-D0094485D89E}"/>
    <cellStyle name="20% - Accent6 2 12 4 3" xfId="4546" xr:uid="{1878ACC4-56CF-4CC1-8ADF-66FFB4B3C05B}"/>
    <cellStyle name="20% - Accent6 2 12 4 3 2" xfId="4547" xr:uid="{E0A0750A-E35A-4FA9-B55A-B9B41488183C}"/>
    <cellStyle name="20% - Accent6 2 12 4 3 2 2" xfId="4548" xr:uid="{8D7B4F93-7FB0-4745-AE60-D45163D99DD1}"/>
    <cellStyle name="20% - Accent6 2 12 4 3 2 3" xfId="4549" xr:uid="{63CA3245-2CD3-4763-9530-EADA1F7D56BE}"/>
    <cellStyle name="20% - Accent6 2 12 4 3 2 4" xfId="4550" xr:uid="{F84FDA77-4A38-41E6-A035-3F437B853A24}"/>
    <cellStyle name="20% - Accent6 2 12 4 3 2 5" xfId="4551" xr:uid="{A1EF7E54-21FA-4148-8072-ABD169244C5C}"/>
    <cellStyle name="20% - Accent6 2 12 4 3 3" xfId="4552" xr:uid="{36FE2F3D-F60F-4BEF-926F-E76E471871F4}"/>
    <cellStyle name="20% - Accent6 2 12 4 3 4" xfId="4553" xr:uid="{F7886849-8E50-4C86-855F-8B784A1EA441}"/>
    <cellStyle name="20% - Accent6 2 12 4 3 5" xfId="4554" xr:uid="{F7F8CB4F-EFE4-4635-BBF6-05FEFD07A08C}"/>
    <cellStyle name="20% - Accent6 2 12 4 4" xfId="4555" xr:uid="{ACAB7D0D-B052-41A4-9226-7E88D82F77EF}"/>
    <cellStyle name="20% - Accent6 2 12 4 5" xfId="4556" xr:uid="{877BF1EA-2912-4D4A-9BB5-BD589CF60A2C}"/>
    <cellStyle name="20% - Accent6 2 12 4 6" xfId="4557" xr:uid="{9FD8ABC3-22FD-4573-B4B5-186384EB1B7A}"/>
    <cellStyle name="20% - Accent6 2 12 4 7" xfId="4558" xr:uid="{80949428-5AEC-46DA-A8E8-C7133A3886E4}"/>
    <cellStyle name="20% - Accent6 2 12 5" xfId="4559" xr:uid="{A7A130F3-EE02-4EC7-AD01-E56AFE89958E}"/>
    <cellStyle name="20% - Accent6 2 12 6" xfId="4560" xr:uid="{4F34A8AA-D499-4C71-8191-3E586FEDFFFC}"/>
    <cellStyle name="20% - Accent6 2 12 6 2" xfId="4561" xr:uid="{A69955AE-A022-4D27-8E52-7CA0A762CC12}"/>
    <cellStyle name="20% - Accent6 2 12 6 2 2" xfId="4562" xr:uid="{D7C1074E-AC6D-413B-B035-BC39632D88B1}"/>
    <cellStyle name="20% - Accent6 2 12 6 2 3" xfId="4563" xr:uid="{09B64E27-EADE-4C61-B48D-F3878F2E973B}"/>
    <cellStyle name="20% - Accent6 2 12 6 2 4" xfId="4564" xr:uid="{7EF7FD25-4D4F-4C67-AC1D-82BA91AA43EC}"/>
    <cellStyle name="20% - Accent6 2 12 6 2 5" xfId="4565" xr:uid="{269518C9-6B4A-49B4-90A2-4CC2AB83B95C}"/>
    <cellStyle name="20% - Accent6 2 12 6 3" xfId="4566" xr:uid="{70230E97-60E1-45DD-A0C7-8466BD2B2279}"/>
    <cellStyle name="20% - Accent6 2 12 6 4" xfId="4567" xr:uid="{2EB773DD-7A1F-4455-8167-F8AD8C8C087E}"/>
    <cellStyle name="20% - Accent6 2 12 6 5" xfId="4568" xr:uid="{8F79FCBE-8B96-4F82-ADBC-679504DB4886}"/>
    <cellStyle name="20% - Accent6 2 12 7" xfId="4569" xr:uid="{8D3E7DA9-C8F4-47B4-9EBC-AA02AF701869}"/>
    <cellStyle name="20% - Accent6 2 12 8" xfId="4570" xr:uid="{D181DFA3-3249-4473-8C58-219E2859ABF6}"/>
    <cellStyle name="20% - Accent6 2 12 9" xfId="4571" xr:uid="{CA376123-AE3D-4EBE-BC38-2195A21EBB16}"/>
    <cellStyle name="20% - Accent6 2 13" xfId="1411" xr:uid="{C8B6EDD1-6C85-4EE4-8613-6E5C6CCDE0DA}"/>
    <cellStyle name="20% - Accent6 2 13 2" xfId="4572" xr:uid="{5039F68A-C980-4499-8D1A-84A2C34DD5C5}"/>
    <cellStyle name="20% - Accent6 2 13 2 2" xfId="4573" xr:uid="{C433CA6F-AE10-4B9D-9B01-9CB30AC9DE66}"/>
    <cellStyle name="20% - Accent6 2 13 2 2 2" xfId="4574" xr:uid="{74AE00AF-098B-4DF6-901D-2FA1B97415AE}"/>
    <cellStyle name="20% - Accent6 2 13 2 2 2 2" xfId="4575" xr:uid="{93B5BFF6-3D6B-475D-AE4E-56CDB1BD105C}"/>
    <cellStyle name="20% - Accent6 2 13 2 2 2 2 2" xfId="4576" xr:uid="{BA4CF386-60D2-4A74-8840-CD030EC03FE8}"/>
    <cellStyle name="20% - Accent6 2 13 2 2 2 2 2 2" xfId="4577" xr:uid="{F7C90F34-391B-45C0-90DF-B2425124824D}"/>
    <cellStyle name="20% - Accent6 2 13 2 2 2 2 2 3" xfId="4578" xr:uid="{E5B308BB-4479-456F-8CBD-4A0B828AEF91}"/>
    <cellStyle name="20% - Accent6 2 13 2 2 2 2 2 4" xfId="4579" xr:uid="{15DB3DE6-F3F0-45F9-A00B-72AD258E025C}"/>
    <cellStyle name="20% - Accent6 2 13 2 2 2 2 2 5" xfId="4580" xr:uid="{8E31DCCA-F867-4467-BA85-601FFE7A622F}"/>
    <cellStyle name="20% - Accent6 2 13 2 2 2 2 3" xfId="4581" xr:uid="{12912831-B52E-4FFD-AAB6-02E2BFD6F4CE}"/>
    <cellStyle name="20% - Accent6 2 13 2 2 2 2 4" xfId="4582" xr:uid="{AE516695-7A8E-437C-BC3C-549416D47190}"/>
    <cellStyle name="20% - Accent6 2 13 2 2 2 2 5" xfId="4583" xr:uid="{6AD17396-1B82-4EB6-A1B8-4940F1A7CF38}"/>
    <cellStyle name="20% - Accent6 2 13 2 2 2 3" xfId="4584" xr:uid="{93EB8E27-D682-4A09-9A39-27D136C14CF1}"/>
    <cellStyle name="20% - Accent6 2 13 2 2 2 4" xfId="4585" xr:uid="{CB3D75BE-2F70-4D3B-A539-308894B72333}"/>
    <cellStyle name="20% - Accent6 2 13 2 2 2 5" xfId="4586" xr:uid="{9D9D37C6-A280-4874-9FF0-08BC876C516C}"/>
    <cellStyle name="20% - Accent6 2 13 2 2 2 6" xfId="4587" xr:uid="{61AFEA5D-340B-4BB6-9C85-688406911A9D}"/>
    <cellStyle name="20% - Accent6 2 13 2 2 2 7" xfId="4588" xr:uid="{14F2DB64-0269-4EC4-9D3A-5E11CFB2AFE5}"/>
    <cellStyle name="20% - Accent6 2 13 2 2 3" xfId="4589" xr:uid="{10086C23-3BCB-4723-89A5-03C50AF9059A}"/>
    <cellStyle name="20% - Accent6 2 13 2 2 3 2" xfId="4590" xr:uid="{C6CA53DC-CF87-414D-8DB1-7855FE5F7982}"/>
    <cellStyle name="20% - Accent6 2 13 2 2 3 2 2" xfId="4591" xr:uid="{3EA167BC-27E5-4A35-A1B8-C9994D5202FF}"/>
    <cellStyle name="20% - Accent6 2 13 2 2 3 2 3" xfId="4592" xr:uid="{B9F2CBDC-6630-4BBD-A07C-0D88C9EDD298}"/>
    <cellStyle name="20% - Accent6 2 13 2 2 3 2 4" xfId="4593" xr:uid="{60F455C4-3C67-4DDD-92AB-1050CF2422C4}"/>
    <cellStyle name="20% - Accent6 2 13 2 2 3 2 5" xfId="4594" xr:uid="{640A34E7-6979-4B6F-AFC5-8F2379B59255}"/>
    <cellStyle name="20% - Accent6 2 13 2 2 3 3" xfId="4595" xr:uid="{F77BE8CF-C98A-4929-8577-03751787094F}"/>
    <cellStyle name="20% - Accent6 2 13 2 2 3 4" xfId="4596" xr:uid="{70C7D11C-9877-48D0-8CE8-DD9DDD05275B}"/>
    <cellStyle name="20% - Accent6 2 13 2 2 3 5" xfId="4597" xr:uid="{DFB0413F-A2A6-46D4-AC79-92C73CABA4D5}"/>
    <cellStyle name="20% - Accent6 2 13 2 2 4" xfId="4598" xr:uid="{027197CB-C9DE-4EE9-A7A9-D948F5C7499D}"/>
    <cellStyle name="20% - Accent6 2 13 2 2 5" xfId="4599" xr:uid="{1260D24E-5156-4D64-87D1-C4202752672C}"/>
    <cellStyle name="20% - Accent6 2 13 2 2 6" xfId="4600" xr:uid="{885B9921-6281-4754-A996-E79BBC470721}"/>
    <cellStyle name="20% - Accent6 2 13 2 2 7" xfId="4601" xr:uid="{4DF38F8F-92F9-47D8-B7A1-D84944E8A0D8}"/>
    <cellStyle name="20% - Accent6 2 13 2 3" xfId="4602" xr:uid="{0A71B18F-5C06-4EE4-8B68-2353B90FDCAA}"/>
    <cellStyle name="20% - Accent6 2 13 2 4" xfId="4603" xr:uid="{D234E21B-01C7-461A-AF70-12B6B8B9729D}"/>
    <cellStyle name="20% - Accent6 2 13 2 4 2" xfId="4604" xr:uid="{0553CA39-5539-48E6-9F82-C34516AE5E8D}"/>
    <cellStyle name="20% - Accent6 2 13 2 4 2 2" xfId="4605" xr:uid="{4076F66D-AA91-4BA8-9C40-9281350FF5B3}"/>
    <cellStyle name="20% - Accent6 2 13 2 4 2 3" xfId="4606" xr:uid="{C6CFE0A0-70D3-4DA2-B813-64EABAB8C950}"/>
    <cellStyle name="20% - Accent6 2 13 2 4 2 4" xfId="4607" xr:uid="{7559EB9E-BBE8-4BBB-8F00-9534B513EE7C}"/>
    <cellStyle name="20% - Accent6 2 13 2 4 2 5" xfId="4608" xr:uid="{30A3EB65-6C32-4D60-B46C-ADA9E038A61F}"/>
    <cellStyle name="20% - Accent6 2 13 2 4 3" xfId="4609" xr:uid="{6F7AC2BF-58ED-4631-BD5C-45089457A462}"/>
    <cellStyle name="20% - Accent6 2 13 2 4 4" xfId="4610" xr:uid="{E18ADA16-AFE6-4D1C-B62C-2D172ED55E01}"/>
    <cellStyle name="20% - Accent6 2 13 2 4 5" xfId="4611" xr:uid="{99E7F578-A5A6-429E-81D2-79BB3C447E0A}"/>
    <cellStyle name="20% - Accent6 2 13 2 5" xfId="4612" xr:uid="{A30804DD-3CD2-4335-8499-F22D60C71BC3}"/>
    <cellStyle name="20% - Accent6 2 13 2 6" xfId="4613" xr:uid="{F691C3BF-0AD4-46F9-AF4D-8A90E1DB9430}"/>
    <cellStyle name="20% - Accent6 2 13 2 7" xfId="4614" xr:uid="{45E05C6F-BB4D-4911-9BB5-2FE62D7E501B}"/>
    <cellStyle name="20% - Accent6 2 13 2 8" xfId="4615" xr:uid="{FD0A7D5F-2851-4994-9BA9-9632D9384E66}"/>
    <cellStyle name="20% - Accent6 2 13 2 9" xfId="4616" xr:uid="{3344494A-BF99-4878-A1DC-EC14726E4CC7}"/>
    <cellStyle name="20% - Accent6 2 13 3" xfId="4617" xr:uid="{86A11B13-731A-4D7F-8F47-B1FF91A62ADE}"/>
    <cellStyle name="20% - Accent6 2 13 3 2" xfId="4618" xr:uid="{952A8B80-9DF1-4FC5-8F87-F6161122A8E2}"/>
    <cellStyle name="20% - Accent6 2 13 3 2 2" xfId="4619" xr:uid="{AF6EF27B-365E-4090-9852-EC048EC0A359}"/>
    <cellStyle name="20% - Accent6 2 13 3 2 2 2" xfId="4620" xr:uid="{ADC72830-E6B1-4106-9154-CFBBC1351DB2}"/>
    <cellStyle name="20% - Accent6 2 13 3 2 2 2 2" xfId="4621" xr:uid="{27DF1487-51CA-4F84-B2F8-CBED12B06362}"/>
    <cellStyle name="20% - Accent6 2 13 3 2 2 2 3" xfId="4622" xr:uid="{6D3F55EB-6FE8-44C5-A93D-3280221134C3}"/>
    <cellStyle name="20% - Accent6 2 13 3 2 2 2 4" xfId="4623" xr:uid="{04C6A50F-4AFD-46A7-96EE-A012E085B6D2}"/>
    <cellStyle name="20% - Accent6 2 13 3 2 2 2 5" xfId="4624" xr:uid="{F4E3F716-3BF8-41FC-A6BE-C20B0D3AD6D5}"/>
    <cellStyle name="20% - Accent6 2 13 3 2 2 3" xfId="4625" xr:uid="{EFCC0ABC-EE8C-4821-86C1-BB6040E91A2E}"/>
    <cellStyle name="20% - Accent6 2 13 3 2 2 4" xfId="4626" xr:uid="{D27D90D8-6DC9-4A2B-9DCD-8372E5531BD8}"/>
    <cellStyle name="20% - Accent6 2 13 3 2 2 5" xfId="4627" xr:uid="{FACF73A2-19EE-495F-986E-F45AB8ECAD62}"/>
    <cellStyle name="20% - Accent6 2 13 3 2 3" xfId="4628" xr:uid="{B59824C4-56A7-4500-8FE0-ED9D53282C3B}"/>
    <cellStyle name="20% - Accent6 2 13 3 2 4" xfId="4629" xr:uid="{0C87369C-8346-46B5-9D2F-9612DFD45A8B}"/>
    <cellStyle name="20% - Accent6 2 13 3 2 5" xfId="4630" xr:uid="{C1A10EA1-B040-413A-89DB-4D1AE40B589D}"/>
    <cellStyle name="20% - Accent6 2 13 3 2 6" xfId="4631" xr:uid="{EE941584-F5E0-46CA-AF52-0386B9D59FAD}"/>
    <cellStyle name="20% - Accent6 2 13 3 2 7" xfId="4632" xr:uid="{84B3BF74-DC2F-4E5C-BC1B-05CE8D3262F7}"/>
    <cellStyle name="20% - Accent6 2 13 3 3" xfId="4633" xr:uid="{118593E6-50E8-4D88-9AEB-DAD417509994}"/>
    <cellStyle name="20% - Accent6 2 13 3 3 2" xfId="4634" xr:uid="{34E9A9AF-2572-43F0-AC4D-CAFE0C8CA568}"/>
    <cellStyle name="20% - Accent6 2 13 3 3 2 2" xfId="4635" xr:uid="{683ADD6D-99E0-4AFB-8E35-06EEC3977FC5}"/>
    <cellStyle name="20% - Accent6 2 13 3 3 2 3" xfId="4636" xr:uid="{46531AD9-E990-4165-8F13-D49F3E8ABEA6}"/>
    <cellStyle name="20% - Accent6 2 13 3 3 2 4" xfId="4637" xr:uid="{8319D3DA-2DD9-4AA4-9DDA-6281A039E267}"/>
    <cellStyle name="20% - Accent6 2 13 3 3 2 5" xfId="4638" xr:uid="{349768AF-60B6-48B9-BAAC-96F337D4B7E0}"/>
    <cellStyle name="20% - Accent6 2 13 3 3 3" xfId="4639" xr:uid="{A600E360-4954-426A-8CE5-0AE3B7EEEC7E}"/>
    <cellStyle name="20% - Accent6 2 13 3 3 4" xfId="4640" xr:uid="{284840C9-5FA9-4F85-8EA7-264B54EFDC83}"/>
    <cellStyle name="20% - Accent6 2 13 3 3 5" xfId="4641" xr:uid="{55135ED2-B209-4BA9-A770-C8CC17641B68}"/>
    <cellStyle name="20% - Accent6 2 13 3 4" xfId="4642" xr:uid="{69D8ECFD-8E7E-421D-8581-C899C03B165C}"/>
    <cellStyle name="20% - Accent6 2 13 3 5" xfId="4643" xr:uid="{E8111733-11C8-4512-A17E-EF8698CD1A43}"/>
    <cellStyle name="20% - Accent6 2 13 3 6" xfId="4644" xr:uid="{AC3FCBD3-D739-48FD-A865-CD985DD83895}"/>
    <cellStyle name="20% - Accent6 2 13 3 7" xfId="4645" xr:uid="{541048E0-C0BC-452E-8969-D09E51F243F5}"/>
    <cellStyle name="20% - Accent6 2 13 4" xfId="4646" xr:uid="{6B7862E6-C682-4C8A-8455-D8A204343428}"/>
    <cellStyle name="20% - Accent6 2 13 4 2" xfId="4647" xr:uid="{E7E9C2A6-8787-4632-822A-2ABCA8A02273}"/>
    <cellStyle name="20% - Accent6 2 13 4 2 2" xfId="4648" xr:uid="{523BB426-0713-4C54-AA57-3015C8F0C064}"/>
    <cellStyle name="20% - Accent6 2 13 4 2 3" xfId="4649" xr:uid="{9191CC78-DA0D-46C2-93A9-784660B905BA}"/>
    <cellStyle name="20% - Accent6 2 13 4 2 4" xfId="4650" xr:uid="{696F8177-C4E8-496D-B4D0-37C5A8557B9C}"/>
    <cellStyle name="20% - Accent6 2 13 4 2 5" xfId="4651" xr:uid="{A84BB2A7-EB7F-4E52-870F-24154CC131D3}"/>
    <cellStyle name="20% - Accent6 2 13 4 3" xfId="4652" xr:uid="{C5EB67CE-8038-4027-B8A7-EC4F6171DAEB}"/>
    <cellStyle name="20% - Accent6 2 13 4 4" xfId="4653" xr:uid="{2CB9AC0F-AAD7-4BE0-AB8A-FC48A8E41C9A}"/>
    <cellStyle name="20% - Accent6 2 13 4 5" xfId="4654" xr:uid="{A7ABA380-4115-463B-BD81-DC9976434E71}"/>
    <cellStyle name="20% - Accent6 2 13 5" xfId="4655" xr:uid="{DA366977-C82D-48F0-B538-16705808A54F}"/>
    <cellStyle name="20% - Accent6 2 13 6" xfId="4656" xr:uid="{3989D301-2939-4321-AD79-B2764F02B620}"/>
    <cellStyle name="20% - Accent6 2 13 7" xfId="4657" xr:uid="{DA79ABFE-2ABE-4590-A4AD-26384C295D5C}"/>
    <cellStyle name="20% - Accent6 2 13 8" xfId="4658" xr:uid="{74BF4999-0F29-4700-A000-12A2E71EAF54}"/>
    <cellStyle name="20% - Accent6 2 13 9" xfId="4659" xr:uid="{08A1DB2C-652B-452F-91C9-6323FF3286DB}"/>
    <cellStyle name="20% - Accent6 2 14" xfId="1412" xr:uid="{C46BB0EA-499E-4617-8674-12200BCBC886}"/>
    <cellStyle name="20% - Accent6 2 15" xfId="1413" xr:uid="{14041623-CDC7-49DC-B4B9-B9F1D84DE82E}"/>
    <cellStyle name="20% - Accent6 2 15 2" xfId="4660" xr:uid="{9E0B44BB-C96E-4478-904B-B168A98D8FB9}"/>
    <cellStyle name="20% - Accent6 2 15 2 2" xfId="4661" xr:uid="{579A6938-2682-4D89-AA4D-4CE2221D70A8}"/>
    <cellStyle name="20% - Accent6 2 15 2 2 2" xfId="4662" xr:uid="{0087A52F-A6D4-47E7-9360-EBFDFEAC9099}"/>
    <cellStyle name="20% - Accent6 2 15 2 2 2 2" xfId="4663" xr:uid="{57D60DBB-C911-4927-B85D-039EDEE44384}"/>
    <cellStyle name="20% - Accent6 2 15 2 2 2 3" xfId="4664" xr:uid="{022E3DC2-04C6-4CBB-AC0C-3B9F85D6D44B}"/>
    <cellStyle name="20% - Accent6 2 15 2 2 2 4" xfId="4665" xr:uid="{5277415A-C344-4D59-9592-028B89B56C85}"/>
    <cellStyle name="20% - Accent6 2 15 2 2 2 5" xfId="4666" xr:uid="{AE4BC869-014E-4031-88CF-E5EB0A5B7838}"/>
    <cellStyle name="20% - Accent6 2 15 2 2 3" xfId="4667" xr:uid="{BF67C784-0868-443E-A7BB-4B15D3427B74}"/>
    <cellStyle name="20% - Accent6 2 15 2 2 4" xfId="4668" xr:uid="{E8C91150-8135-4487-A6F9-865149DFD7E7}"/>
    <cellStyle name="20% - Accent6 2 15 2 2 5" xfId="4669" xr:uid="{48C60544-27BD-46B1-8938-C654C9993812}"/>
    <cellStyle name="20% - Accent6 2 15 2 3" xfId="4670" xr:uid="{D7074517-8743-4FD8-8462-000F20E6E35A}"/>
    <cellStyle name="20% - Accent6 2 15 2 4" xfId="4671" xr:uid="{F65E5DAE-8013-4D0A-828C-1B8FFBBFECF1}"/>
    <cellStyle name="20% - Accent6 2 15 2 5" xfId="4672" xr:uid="{DB8F64DC-96FD-44ED-A3F8-61962807E62C}"/>
    <cellStyle name="20% - Accent6 2 15 2 6" xfId="4673" xr:uid="{225B4AEE-7D83-4A4C-8B08-35E0B996DB2C}"/>
    <cellStyle name="20% - Accent6 2 15 2 7" xfId="4674" xr:uid="{437BBFB1-7302-4A53-A90B-C3A39A88B149}"/>
    <cellStyle name="20% - Accent6 2 15 3" xfId="4675" xr:uid="{89FB9CA3-6915-42D7-9125-45882AA91ADE}"/>
    <cellStyle name="20% - Accent6 2 15 3 2" xfId="4676" xr:uid="{DD7D685C-4A75-4B04-8E8F-FB5E20C6A6FD}"/>
    <cellStyle name="20% - Accent6 2 15 3 2 2" xfId="4677" xr:uid="{4C70A5E3-E540-482C-80C3-B818C400947B}"/>
    <cellStyle name="20% - Accent6 2 15 3 2 3" xfId="4678" xr:uid="{7BF27DC0-AAE4-4E93-B781-7FC401EB0F1E}"/>
    <cellStyle name="20% - Accent6 2 15 3 2 4" xfId="4679" xr:uid="{40292E1F-6ABB-4974-B560-180B56E883F2}"/>
    <cellStyle name="20% - Accent6 2 15 3 2 5" xfId="4680" xr:uid="{78ED7845-2419-4493-A3F8-F68FA577385B}"/>
    <cellStyle name="20% - Accent6 2 15 3 3" xfId="4681" xr:uid="{0E3B873A-EB9C-49A9-9BC2-6971A94B87F9}"/>
    <cellStyle name="20% - Accent6 2 15 3 4" xfId="4682" xr:uid="{E5DC01C3-BC9F-4195-8B99-8C7B7D32CC30}"/>
    <cellStyle name="20% - Accent6 2 15 3 5" xfId="4683" xr:uid="{24236E58-6287-4C65-8BC9-8EC0140C494E}"/>
    <cellStyle name="20% - Accent6 2 15 4" xfId="4684" xr:uid="{B3B117E7-A882-4454-8427-1AE742CAC44F}"/>
    <cellStyle name="20% - Accent6 2 15 5" xfId="4685" xr:uid="{015E7FDE-324C-42AE-8CDD-2CE6377EC081}"/>
    <cellStyle name="20% - Accent6 2 15 6" xfId="4686" xr:uid="{0309181C-C695-46A0-BBE5-16617DF253C5}"/>
    <cellStyle name="20% - Accent6 2 15 7" xfId="4687" xr:uid="{34F1F3D4-59EA-4C3D-92C8-0768DBC1D578}"/>
    <cellStyle name="20% - Accent6 2 16" xfId="1414" xr:uid="{15B08201-9521-4593-9714-5003BB56B6F2}"/>
    <cellStyle name="20% - Accent6 2 17" xfId="1415" xr:uid="{9F15DF91-5C02-4026-84BA-9DAD852538C7}"/>
    <cellStyle name="20% - Accent6 2 17 2" xfId="4688" xr:uid="{A1B4B520-6DA1-4028-9E97-03C2944D21B3}"/>
    <cellStyle name="20% - Accent6 2 17 2 2" xfId="4689" xr:uid="{DFF0814A-DF10-455F-A3B4-921FA689281B}"/>
    <cellStyle name="20% - Accent6 2 17 2 3" xfId="4690" xr:uid="{13FC5CF7-C7B1-4D15-B351-76127238BDC4}"/>
    <cellStyle name="20% - Accent6 2 17 2 4" xfId="4691" xr:uid="{050256DB-F3E9-4F67-AEF3-E1C9F56E3A0A}"/>
    <cellStyle name="20% - Accent6 2 17 2 5" xfId="4692" xr:uid="{CC9676BE-9772-4056-B41C-A126C0CA8084}"/>
    <cellStyle name="20% - Accent6 2 17 3" xfId="4693" xr:uid="{35B525B9-C47C-4141-AA80-F62ECC3B6439}"/>
    <cellStyle name="20% - Accent6 2 17 4" xfId="4694" xr:uid="{05E2D808-00C7-4A8C-B822-9940CE84D7A6}"/>
    <cellStyle name="20% - Accent6 2 17 5" xfId="4695" xr:uid="{02CE38B3-E995-44F6-AB4A-9DFB6DADEB11}"/>
    <cellStyle name="20% - Accent6 2 18" xfId="1416" xr:uid="{F31C496E-103A-4ED6-861F-BD183222AF83}"/>
    <cellStyle name="20% - Accent6 2 19" xfId="1417" xr:uid="{AFFC8275-D70E-49ED-9D2E-61F947507EDA}"/>
    <cellStyle name="20% - Accent6 2 2" xfId="1418" xr:uid="{0A1455EC-033E-45DD-B72B-9B5696EA3126}"/>
    <cellStyle name="20% - Accent6 2 2 10" xfId="1419" xr:uid="{0E3323C9-0504-4008-BF60-1F9B215AFBB4}"/>
    <cellStyle name="20% - Accent6 2 2 11" xfId="1420" xr:uid="{EF7DFF39-649F-4989-8DB5-C652D1090A43}"/>
    <cellStyle name="20% - Accent6 2 2 12" xfId="1421" xr:uid="{8810461B-3EB5-4FAE-AB17-91F104102128}"/>
    <cellStyle name="20% - Accent6 2 2 13" xfId="1422" xr:uid="{B1ADFE35-F434-43AA-B840-28200ED3297A}"/>
    <cellStyle name="20% - Accent6 2 2 14" xfId="1423" xr:uid="{78E710A5-EF9C-448F-9B70-48849969BD9C}"/>
    <cellStyle name="20% - Accent6 2 2 15" xfId="1424" xr:uid="{424BE88C-0CB1-45E7-A93C-A1B4E557219B}"/>
    <cellStyle name="20% - Accent6 2 2 16" xfId="1425" xr:uid="{A5956F1A-8508-4BEC-8904-5ABB5991445F}"/>
    <cellStyle name="20% - Accent6 2 2 17" xfId="1426" xr:uid="{463ED3D4-7CF0-4342-AA03-57A63AB20DC8}"/>
    <cellStyle name="20% - Accent6 2 2 18" xfId="1427" xr:uid="{7CA23623-C68D-4698-A069-D40D967562E2}"/>
    <cellStyle name="20% - Accent6 2 2 19" xfId="1428" xr:uid="{95CD8C2B-7BE6-461B-843E-FDF11D41F72E}"/>
    <cellStyle name="20% - Accent6 2 2 2" xfId="1429" xr:uid="{FDAD8239-9F04-4B2B-AF74-A2D33D7AB956}"/>
    <cellStyle name="20% - Accent6 2 2 20" xfId="1430" xr:uid="{8746930A-1495-4D06-A485-0F5C9340CB0D}"/>
    <cellStyle name="20% - Accent6 2 2 3" xfId="1431" xr:uid="{95E2317B-78C1-44B6-B439-8C7D769DEEC0}"/>
    <cellStyle name="20% - Accent6 2 2 4" xfId="1432" xr:uid="{794FB399-79A3-4D39-B3F4-51D00F96AE1C}"/>
    <cellStyle name="20% - Accent6 2 2 5" xfId="1433" xr:uid="{14DAFA77-68E5-4057-94DF-E922A40C7CBD}"/>
    <cellStyle name="20% - Accent6 2 2 6" xfId="1434" xr:uid="{866DDBF4-3A17-4A81-B977-F1828E4FB01B}"/>
    <cellStyle name="20% - Accent6 2 2 7" xfId="1435" xr:uid="{83A86BB5-A7EC-46DC-9737-571C0613FD11}"/>
    <cellStyle name="20% - Accent6 2 2 8" xfId="1436" xr:uid="{E6C77AC7-92C7-4258-BAC3-552ED8869C2B}"/>
    <cellStyle name="20% - Accent6 2 2 9" xfId="1437" xr:uid="{54DF5690-F20A-4D7B-BBC6-DB7CBA85E637}"/>
    <cellStyle name="20% - Accent6 2 20" xfId="1438" xr:uid="{5BA53A9C-ED97-4F0F-9F5D-D227861C4935}"/>
    <cellStyle name="20% - Accent6 2 21" xfId="1439" xr:uid="{856EF8C3-69BE-4B34-9F66-5B83AF6E353D}"/>
    <cellStyle name="20% - Accent6 2 22" xfId="1440" xr:uid="{BF8D6425-FB8B-4F5C-A451-807F732960C6}"/>
    <cellStyle name="20% - Accent6 2 23" xfId="1407" xr:uid="{7C190F7B-F222-4FCA-A4B9-5AC033925ED0}"/>
    <cellStyle name="20% - Accent6 2 3" xfId="1441" xr:uid="{2497B4F7-A7B6-45B5-A1E0-9E724292486A}"/>
    <cellStyle name="20% - Accent6 2 3 10" xfId="1442" xr:uid="{C9B38366-0515-4400-89B1-5F5D418528ED}"/>
    <cellStyle name="20% - Accent6 2 3 11" xfId="1443" xr:uid="{12292C33-B489-4581-A5D0-FD536C658F64}"/>
    <cellStyle name="20% - Accent6 2 3 12" xfId="1444" xr:uid="{7C03DBC4-9C79-43EE-9C64-BF32365F2D93}"/>
    <cellStyle name="20% - Accent6 2 3 13" xfId="1445" xr:uid="{547ECA77-A5A7-48F9-8BBC-85E30B1074B2}"/>
    <cellStyle name="20% - Accent6 2 3 14" xfId="1446" xr:uid="{3DE29C36-14DE-4E29-ABD2-52BFDE918EE3}"/>
    <cellStyle name="20% - Accent6 2 3 15" xfId="1447" xr:uid="{09C81EA5-96F2-42DA-906F-BAEE473AB658}"/>
    <cellStyle name="20% - Accent6 2 3 16" xfId="1448" xr:uid="{73C27EB3-808B-4A8C-996F-6FE4EAAF7A17}"/>
    <cellStyle name="20% - Accent6 2 3 17" xfId="1449" xr:uid="{31C97F1D-CD41-4AB5-B742-88695B5C425C}"/>
    <cellStyle name="20% - Accent6 2 3 18" xfId="1450" xr:uid="{9846C497-34C0-4737-8C6D-ACEFA297A592}"/>
    <cellStyle name="20% - Accent6 2 3 19" xfId="1451" xr:uid="{E7360A0D-F21A-424F-9ADF-686A2F911E25}"/>
    <cellStyle name="20% - Accent6 2 3 2" xfId="1452" xr:uid="{E54B96CC-BC32-4CD6-9458-22EB299419FA}"/>
    <cellStyle name="20% - Accent6 2 3 20" xfId="1453" xr:uid="{7FE202F3-0307-40A3-83A9-9E63BA59822E}"/>
    <cellStyle name="20% - Accent6 2 3 3" xfId="1454" xr:uid="{8BE1A75F-9499-4966-B920-45374B65BAB1}"/>
    <cellStyle name="20% - Accent6 2 3 4" xfId="1455" xr:uid="{6EF0884A-7EEA-4739-B031-0C780042F3DC}"/>
    <cellStyle name="20% - Accent6 2 3 5" xfId="1456" xr:uid="{561CAF5D-32C7-47E7-A061-E8AB3F379DB5}"/>
    <cellStyle name="20% - Accent6 2 3 6" xfId="1457" xr:uid="{2379F977-3325-4EAC-9D80-4F38DF55B7A2}"/>
    <cellStyle name="20% - Accent6 2 3 7" xfId="1458" xr:uid="{F5E67DAD-F7FE-4140-88BB-F15C8B27416A}"/>
    <cellStyle name="20% - Accent6 2 3 8" xfId="1459" xr:uid="{FAA78359-31C4-4046-8B44-29385156C2A9}"/>
    <cellStyle name="20% - Accent6 2 3 9" xfId="1460" xr:uid="{79B2315C-3C40-4ABC-A1AE-B47267579DC9}"/>
    <cellStyle name="20% - Accent6 2 4" xfId="1461" xr:uid="{479BDC7F-40A0-4668-8FD4-D2918C938967}"/>
    <cellStyle name="20% - Accent6 2 5" xfId="1462" xr:uid="{E1FE00C1-C975-4F04-A263-B5E7BA1C86BB}"/>
    <cellStyle name="20% - Accent6 2 6" xfId="1463" xr:uid="{7B1603DB-D297-4329-A579-D0F6038C7565}"/>
    <cellStyle name="20% - Accent6 2 7" xfId="1464" xr:uid="{16B70C89-D530-4801-AC44-5091C2FA557E}"/>
    <cellStyle name="20% - Accent6 2 8" xfId="1465" xr:uid="{B867A40F-04F1-472F-8105-72D5200DB5C6}"/>
    <cellStyle name="20% - Accent6 2 9" xfId="1466" xr:uid="{E0CA45B4-C394-4BEF-93B6-11431CFFD5F6}"/>
    <cellStyle name="20% - Accent6 2_INL RECEIPTS JAN - OCT 2010" xfId="4696" xr:uid="{A725E50C-ED9C-41CF-B133-8CA2C0DDB043}"/>
    <cellStyle name="20% - Accent6 3" xfId="1467" xr:uid="{1BAAF48C-72E2-4141-911A-30EB773698F7}"/>
    <cellStyle name="20% - Accent6 3 10" xfId="1468" xr:uid="{DBDAB56D-10E7-4A6C-BFBD-344AFD54943E}"/>
    <cellStyle name="20% - Accent6 3 11" xfId="1469" xr:uid="{6D14CDA4-36FD-4561-ACD6-D0F0940309FD}"/>
    <cellStyle name="20% - Accent6 3 12" xfId="1470" xr:uid="{4DE96CBD-D566-4AFB-8CA0-C553E00C649D}"/>
    <cellStyle name="20% - Accent6 3 13" xfId="1471" xr:uid="{3053CB6F-1321-48B8-B4A2-6C929E277A02}"/>
    <cellStyle name="20% - Accent6 3 14" xfId="1472" xr:uid="{9F395D73-06CF-414A-B6DB-5A33D017974E}"/>
    <cellStyle name="20% - Accent6 3 15" xfId="1473" xr:uid="{9A93A21E-CB2F-4F35-87A7-3FC952DBC9C8}"/>
    <cellStyle name="20% - Accent6 3 16" xfId="1474" xr:uid="{C28CD616-1A3A-4460-A09C-0B14E96FD716}"/>
    <cellStyle name="20% - Accent6 3 17" xfId="1475" xr:uid="{9A795343-73DF-48C3-8369-31207E175FB9}"/>
    <cellStyle name="20% - Accent6 3 18" xfId="1476" xr:uid="{83E299F1-5E29-4F87-92AE-2938F3391D4D}"/>
    <cellStyle name="20% - Accent6 3 19" xfId="1477" xr:uid="{7AC269F5-E9FC-4923-8CA4-96ABC7E85F32}"/>
    <cellStyle name="20% - Accent6 3 2" xfId="1478" xr:uid="{2B277457-A3E4-449A-9266-FFB19286F651}"/>
    <cellStyle name="20% - Accent6 3 20" xfId="1479" xr:uid="{126BC13E-9AF5-4481-AF84-D34CEEA96B4B}"/>
    <cellStyle name="20% - Accent6 3 21" xfId="38349" xr:uid="{F9B5A974-F4DE-4AB5-A438-64E810BCAE9D}"/>
    <cellStyle name="20% - Accent6 3 22" xfId="38380" xr:uid="{63BF9EA0-49C1-4738-B098-577542FF9B3F}"/>
    <cellStyle name="20% - Accent6 3 3" xfId="1480" xr:uid="{7846B1E1-C8C3-429E-98B5-4D9D7ADE113E}"/>
    <cellStyle name="20% - Accent6 3 4" xfId="1481" xr:uid="{CC9CE1F6-1079-4E58-B2CC-E8F1A1FD30F9}"/>
    <cellStyle name="20% - Accent6 3 5" xfId="1482" xr:uid="{33A20654-08FF-4374-91F5-1164CA0A003D}"/>
    <cellStyle name="20% - Accent6 3 6" xfId="1483" xr:uid="{2196D274-FCA7-4A2E-9B5F-BDD3D1C05FED}"/>
    <cellStyle name="20% - Accent6 3 7" xfId="1484" xr:uid="{8C3CA2D9-9C7B-4DDE-BB31-4317E07C8410}"/>
    <cellStyle name="20% - Accent6 3 8" xfId="1485" xr:uid="{3F157641-186C-4113-9F88-B276FA374507}"/>
    <cellStyle name="20% - Accent6 3 9" xfId="1486" xr:uid="{8F3AB761-41F1-40D9-B41D-EA4D8AC72619}"/>
    <cellStyle name="20% - Accent6 4" xfId="1487" xr:uid="{E8364FDF-668E-4F5A-AE23-A1EFF752BD56}"/>
    <cellStyle name="20% - Accent6 4 10" xfId="1488" xr:uid="{7A3E169F-130D-4F65-8250-FFCA8E57B98D}"/>
    <cellStyle name="20% - Accent6 4 11" xfId="1489" xr:uid="{2C9BB8E8-8589-454B-BCDE-135773BEDE26}"/>
    <cellStyle name="20% - Accent6 4 2" xfId="1490" xr:uid="{19B24268-0CD0-4723-AF96-B2D385736F3E}"/>
    <cellStyle name="20% - Accent6 4 3" xfId="1491" xr:uid="{AAEF818F-448C-491A-A866-21D2AB69A2D6}"/>
    <cellStyle name="20% - Accent6 4 4" xfId="1492" xr:uid="{D008658B-457A-48CE-AE60-1C02F29F3AB6}"/>
    <cellStyle name="20% - Accent6 4 5" xfId="1493" xr:uid="{892FE0C2-0F02-49C5-8082-9A70705E4A1B}"/>
    <cellStyle name="20% - Accent6 4 6" xfId="1494" xr:uid="{0BDD6CB6-C34D-4571-8F38-6AC0E08EB745}"/>
    <cellStyle name="20% - Accent6 4 7" xfId="1495" xr:uid="{64FAD236-C68C-4F79-80FD-91EBABFFC5D6}"/>
    <cellStyle name="20% - Accent6 4 8" xfId="1496" xr:uid="{C75A4FE3-7C32-4214-8C57-CD93B0BEBF90}"/>
    <cellStyle name="20% - Accent6 4 9" xfId="1497" xr:uid="{9EB8E0C6-F9D6-453D-B715-28802C395C47}"/>
    <cellStyle name="20% - Accent6 5" xfId="1498" xr:uid="{3B1ACE39-CB4A-4BB8-A490-23D25FC5250C}"/>
    <cellStyle name="20% - Accent6 5 10" xfId="1499" xr:uid="{19E51797-85CB-479E-BD9B-17274BCCB928}"/>
    <cellStyle name="20% - Accent6 5 11" xfId="1500" xr:uid="{DED26659-2BA2-4863-8707-E3C003B1D196}"/>
    <cellStyle name="20% - Accent6 5 2" xfId="1501" xr:uid="{B12F17D4-D686-4C21-BDDA-D5354C3BCD44}"/>
    <cellStyle name="20% - Accent6 5 3" xfId="1502" xr:uid="{B7343D25-B587-40A2-8A8F-F661D5351439}"/>
    <cellStyle name="20% - Accent6 5 4" xfId="1503" xr:uid="{8C75430F-1A6F-403F-B13E-DE160FCE26E6}"/>
    <cellStyle name="20% - Accent6 5 5" xfId="1504" xr:uid="{43319AAF-EC3F-4BB0-AC54-37D3DF39710E}"/>
    <cellStyle name="20% - Accent6 5 6" xfId="1505" xr:uid="{B1D25F3F-D2AB-455C-AD75-94C4AD5D7FFE}"/>
    <cellStyle name="20% - Accent6 5 7" xfId="1506" xr:uid="{FA360D01-A548-47A7-A242-90FCC2C91804}"/>
    <cellStyle name="20% - Accent6 5 8" xfId="1507" xr:uid="{DAD411AB-C916-480A-B46A-817A40AD5E65}"/>
    <cellStyle name="20% - Accent6 5 9" xfId="1508" xr:uid="{3E9AEE54-F64C-4E9E-8653-671054D5590C}"/>
    <cellStyle name="20% - Accent6 6" xfId="1509" xr:uid="{DE25FB0E-56B9-4219-A801-F83A92D15A07}"/>
    <cellStyle name="20% - Accent6 6 10" xfId="1510" xr:uid="{02EA3757-85C6-4198-A371-1C80EFC12B83}"/>
    <cellStyle name="20% - Accent6 6 11" xfId="1511" xr:uid="{689A2867-7D98-4B08-A628-F664EA2280AA}"/>
    <cellStyle name="20% - Accent6 6 2" xfId="1512" xr:uid="{9353480B-D848-4437-8C19-535F6AAB1638}"/>
    <cellStyle name="20% - Accent6 6 3" xfId="1513" xr:uid="{CE5795D0-5CF4-4F69-8E16-49D58A5AF067}"/>
    <cellStyle name="20% - Accent6 6 4" xfId="1514" xr:uid="{F87A850E-49B3-4821-ABAC-AD825010B271}"/>
    <cellStyle name="20% - Accent6 6 5" xfId="1515" xr:uid="{3CC50DB2-2FE8-4FF8-AB8B-4C1D2E430D2B}"/>
    <cellStyle name="20% - Accent6 6 6" xfId="1516" xr:uid="{909E0075-AF3F-4E04-AECD-7D882602498F}"/>
    <cellStyle name="20% - Accent6 6 7" xfId="1517" xr:uid="{5E94C504-8A48-45A2-A574-DF449782D105}"/>
    <cellStyle name="20% - Accent6 6 8" xfId="1518" xr:uid="{15514A04-553C-4A46-A000-77E57F9C5C54}"/>
    <cellStyle name="20% - Accent6 6 9" xfId="1519" xr:uid="{9A775309-1FB7-4DD2-8512-76838BA01993}"/>
    <cellStyle name="20% - Accent6 7" xfId="1520" xr:uid="{B9794182-BE53-4615-AB6D-3C7ACAD60D3A}"/>
    <cellStyle name="20% - Accent6 7 10" xfId="1521" xr:uid="{4EF5D6E9-1566-4C1E-81F3-2CB82D2025D4}"/>
    <cellStyle name="20% - Accent6 7 11" xfId="1522" xr:uid="{87887D12-7618-4DD8-B3A5-EEFD94C48852}"/>
    <cellStyle name="20% - Accent6 7 2" xfId="1523" xr:uid="{C59E7224-0ECA-4FDB-8E82-5FA1E0BC67E0}"/>
    <cellStyle name="20% - Accent6 7 3" xfId="1524" xr:uid="{50FDF0BC-E152-4048-BA2B-47A9D8911444}"/>
    <cellStyle name="20% - Accent6 7 4" xfId="1525" xr:uid="{7ACFB3D8-329A-4956-BBD3-4437DC1DA783}"/>
    <cellStyle name="20% - Accent6 7 5" xfId="1526" xr:uid="{1C2B574C-79D1-4722-B2EC-422C8943DCD5}"/>
    <cellStyle name="20% - Accent6 7 6" xfId="1527" xr:uid="{40D70B7F-BF74-4F42-8A88-3AED897E01AF}"/>
    <cellStyle name="20% - Accent6 7 7" xfId="1528" xr:uid="{A675D558-F306-40EB-AC9F-D90D74D9E3B8}"/>
    <cellStyle name="20% - Accent6 7 8" xfId="1529" xr:uid="{7987C692-4436-466F-A648-67DEAF5EAA12}"/>
    <cellStyle name="20% - Accent6 7 9" xfId="1530" xr:uid="{76E1382E-A845-4C13-AB10-F35E5121C92C}"/>
    <cellStyle name="20% - Accent6 8" xfId="1531" xr:uid="{E42EEDCC-8622-4D8A-B73B-8E9E255A37B3}"/>
    <cellStyle name="20% - Accent6 8 10" xfId="1532" xr:uid="{F914C598-4037-4DC0-AC5C-FB8CC654E85A}"/>
    <cellStyle name="20% - Accent6 8 11" xfId="1533" xr:uid="{B059C455-21D8-4B8B-A1DC-F1661FB417D6}"/>
    <cellStyle name="20% - Accent6 8 2" xfId="1534" xr:uid="{D8229995-D5F5-40FF-A86E-E31EAD166451}"/>
    <cellStyle name="20% - Accent6 8 3" xfId="1535" xr:uid="{0CE3A220-4285-434C-8606-252F05275883}"/>
    <cellStyle name="20% - Accent6 8 4" xfId="1536" xr:uid="{E289EE32-5B48-45A2-BF0C-2BEC0437D87A}"/>
    <cellStyle name="20% - Accent6 8 5" xfId="1537" xr:uid="{0E838020-65A5-4A8A-BA00-14128BEE76C2}"/>
    <cellStyle name="20% - Accent6 8 6" xfId="1538" xr:uid="{EC22D7A1-0D9C-4F59-950A-4280A230A010}"/>
    <cellStyle name="20% - Accent6 8 7" xfId="1539" xr:uid="{02D289A5-1CDF-4BE7-84A9-6E86E63B9260}"/>
    <cellStyle name="20% - Accent6 8 8" xfId="1540" xr:uid="{02AB4069-6CEC-438A-8251-7F03E1A9DFB3}"/>
    <cellStyle name="20% - Accent6 8 9" xfId="1541" xr:uid="{69E1D3AF-3BD6-48BB-9154-2C0D69FD2071}"/>
    <cellStyle name="20% - Accent6 9" xfId="1542" xr:uid="{3D60A0C9-D82E-4243-8A70-F7198B8F3EE5}"/>
    <cellStyle name="20% - Accent6 9 10" xfId="1543" xr:uid="{EA8C97BD-AAE7-46AA-B78D-CB7AC4892CA2}"/>
    <cellStyle name="20% - Accent6 9 11" xfId="1544" xr:uid="{7FABFAE4-A334-420D-9CFD-F78456912602}"/>
    <cellStyle name="20% - Accent6 9 2" xfId="1545" xr:uid="{13FFC138-5DF6-4A1A-8A72-987346B6C34E}"/>
    <cellStyle name="20% - Accent6 9 3" xfId="1546" xr:uid="{6CB0165E-0FFD-48DB-8194-C96AA2CDFFE7}"/>
    <cellStyle name="20% - Accent6 9 4" xfId="1547" xr:uid="{2D0A26D5-50BA-4B36-9499-E377EDA2A4D5}"/>
    <cellStyle name="20% - Accent6 9 5" xfId="1548" xr:uid="{A77C12EE-2514-4224-BF6D-D08B285C2951}"/>
    <cellStyle name="20% - Accent6 9 6" xfId="1549" xr:uid="{C36F72A9-5D18-4669-980A-458988CDF6A3}"/>
    <cellStyle name="20% - Accent6 9 7" xfId="1550" xr:uid="{A04D4E4A-BE99-404A-B64C-A0EAA2F4BE7F}"/>
    <cellStyle name="20% - Accent6 9 8" xfId="1551" xr:uid="{D2014740-549E-4B9E-B840-3C1557CCCAF1}"/>
    <cellStyle name="20% - Accent6 9 9" xfId="1552" xr:uid="{9A8144DE-D9A3-4E2C-BFE6-C96F01457E1D}"/>
    <cellStyle name="2decimal" xfId="115" xr:uid="{72C3572D-D95A-405F-9B5D-4204B4481316}"/>
    <cellStyle name="2decimal 10" xfId="4697" xr:uid="{8B7626F3-09BA-4349-A799-8874B2AE7D24}"/>
    <cellStyle name="2decimal 10 2" xfId="4698" xr:uid="{F68906F5-6B0A-420F-A619-2C1A78B9EA3D}"/>
    <cellStyle name="2decimal 10 3" xfId="4699" xr:uid="{D04F1C2D-62D4-443B-9E85-B4382EBE7958}"/>
    <cellStyle name="2decimal 10 4" xfId="4700" xr:uid="{09F59418-7BB9-42BD-A449-76315517B069}"/>
    <cellStyle name="2decimal 10 5" xfId="4701" xr:uid="{CC61B3EC-5CC6-4320-8A15-357CD3368D74}"/>
    <cellStyle name="2decimal 10 6" xfId="4702" xr:uid="{2911DF5E-8CEF-48A7-90FD-A8646A666890}"/>
    <cellStyle name="2decimal 11" xfId="4703" xr:uid="{094F3455-E8D1-409E-8D0D-33B9F1F9A5D7}"/>
    <cellStyle name="2decimal 11 2" xfId="4704" xr:uid="{4697C392-C678-443C-9FBE-8E479A67A325}"/>
    <cellStyle name="2decimal 11 3" xfId="4705" xr:uid="{E305C914-FC5B-4A19-B564-ED93B22D3E27}"/>
    <cellStyle name="2decimal 11 4" xfId="4706" xr:uid="{8616B171-5D85-438F-941F-38FAFC57AAE9}"/>
    <cellStyle name="2decimal 11 5" xfId="4707" xr:uid="{44B308E4-9168-4460-826B-02C61D7034D3}"/>
    <cellStyle name="2decimal 11 6" xfId="4708" xr:uid="{57A27E5E-6B65-4A06-9BC0-29CD47A72884}"/>
    <cellStyle name="2decimal 12" xfId="4709" xr:uid="{A1562D67-F30B-4F13-A697-2373ADCF3E9F}"/>
    <cellStyle name="2decimal 12 2" xfId="4710" xr:uid="{F165AC0C-32E3-42D0-9C2A-843E3C52126C}"/>
    <cellStyle name="2decimal 12 3" xfId="4711" xr:uid="{51467F1A-ACD1-4FED-AE2E-7B7060A01D1F}"/>
    <cellStyle name="2decimal 12 4" xfId="4712" xr:uid="{4AE6AB38-BF7C-46D7-A707-657455D60F62}"/>
    <cellStyle name="2decimal 12 5" xfId="4713" xr:uid="{FBA65235-9A92-461B-88D4-412B35905A37}"/>
    <cellStyle name="2decimal 12 6" xfId="4714" xr:uid="{5E2FB676-99BF-40CD-A52C-E37EF792E527}"/>
    <cellStyle name="2decimal 13" xfId="4715" xr:uid="{CF8E02D7-AC7E-4B6B-8FDB-FEE7C19E777A}"/>
    <cellStyle name="2decimal 13 2" xfId="4716" xr:uid="{690A716D-908A-45C0-AD4C-079457219D0C}"/>
    <cellStyle name="2decimal 13 3" xfId="4717" xr:uid="{8215FA4E-22BD-4FFB-B15A-04567D3A08E3}"/>
    <cellStyle name="2decimal 13 4" xfId="4718" xr:uid="{32556365-0FD1-4C68-93E4-68B8D04114E0}"/>
    <cellStyle name="2decimal 13 5" xfId="4719" xr:uid="{3209A420-C935-40D0-AD41-54E14FBB3063}"/>
    <cellStyle name="2decimal 13 6" xfId="4720" xr:uid="{DA42D85E-F424-43FA-8F1B-1EFAE717FD2D}"/>
    <cellStyle name="2decimal 14" xfId="4721" xr:uid="{0B1E74DE-6D07-47F6-B8BB-EBB18BCF1757}"/>
    <cellStyle name="2decimal 14 2" xfId="4722" xr:uid="{08BE90F0-70F9-4E14-A884-774355AC1734}"/>
    <cellStyle name="2decimal 14 2 2" xfId="4723" xr:uid="{592CF6AB-1ACB-4730-86E0-9952FA124317}"/>
    <cellStyle name="2decimal 14 2 3" xfId="4724" xr:uid="{3551BB1C-95BD-44EC-9F58-B442F70DB441}"/>
    <cellStyle name="2decimal 14 2 4" xfId="4725" xr:uid="{B9B814D8-1021-4FB1-83E6-5E11D7CCFEEB}"/>
    <cellStyle name="2decimal 14 2 5" xfId="4726" xr:uid="{5921CE50-9555-4234-ADE7-CB5F0AEC2021}"/>
    <cellStyle name="2decimal 14 2 6" xfId="4727" xr:uid="{9AAA1246-E590-4EBB-87EC-1BC470A92CF7}"/>
    <cellStyle name="2decimal 14 3" xfId="4728" xr:uid="{305EF2DF-787C-4894-95CE-8CD93FCE4CCF}"/>
    <cellStyle name="2decimal 14 3 2" xfId="4729" xr:uid="{FB05A1B4-2E6D-4C5A-B43B-44458D2DC39E}"/>
    <cellStyle name="2decimal 14 3 3" xfId="4730" xr:uid="{8C065D5B-A659-4259-B22B-1847702DC4EB}"/>
    <cellStyle name="2decimal 14 3 4" xfId="4731" xr:uid="{71D1B041-0550-4936-8173-3C978F3E8529}"/>
    <cellStyle name="2decimal 14 3 5" xfId="4732" xr:uid="{0CDA105A-5EEC-4B92-83C8-9D01F8D89B88}"/>
    <cellStyle name="2decimal 14 3 6" xfId="4733" xr:uid="{C833387B-C64B-4A26-A5EB-697C8BE29FFF}"/>
    <cellStyle name="2decimal 14 4" xfId="4734" xr:uid="{916FB005-6886-4AD9-BE06-A54FEFC25C5C}"/>
    <cellStyle name="2decimal 14 5" xfId="4735" xr:uid="{11DA0340-2AE0-4B32-BF9A-E187D0ED2CD6}"/>
    <cellStyle name="2decimal 14 6" xfId="4736" xr:uid="{C8110EE9-A90D-488E-9695-A9A20E748326}"/>
    <cellStyle name="2decimal 14 7" xfId="4737" xr:uid="{36043F68-C90A-46DC-8889-D5E6D1AB02FD}"/>
    <cellStyle name="2decimal 14 8" xfId="4738" xr:uid="{27E2EF25-A744-4A69-A73B-1710AB9B3E7C}"/>
    <cellStyle name="2decimal 14_BOA LIFE 2011 FINAL" xfId="4739" xr:uid="{32E437FA-A8E5-451C-824F-4EA0F3EDDBBB}"/>
    <cellStyle name="2decimal 15" xfId="4740" xr:uid="{5CAC6A52-D5ED-436C-820D-4EB79287F826}"/>
    <cellStyle name="2decimal 15 10" xfId="4741" xr:uid="{03EC73A6-57FE-4815-92B0-9050C3D05373}"/>
    <cellStyle name="2decimal 15 11" xfId="4742" xr:uid="{E2493BA3-9571-40BB-AEC6-B0164CE815B5}"/>
    <cellStyle name="2decimal 15 2" xfId="4743" xr:uid="{E7CF26B6-7BA6-4EE6-B0E9-F1CCFFC930D6}"/>
    <cellStyle name="2decimal 15 2 2" xfId="4744" xr:uid="{81BD47FB-8DB3-424E-9FF1-8806E584C3AF}"/>
    <cellStyle name="2decimal 15 2 3" xfId="4745" xr:uid="{4A11C0A2-711C-4938-972E-BA8D2D06BA18}"/>
    <cellStyle name="2decimal 15 2 4" xfId="4746" xr:uid="{A34DB593-8105-4A07-9AE5-679D8120EFAF}"/>
    <cellStyle name="2decimal 15 2 5" xfId="4747" xr:uid="{1B8C2340-BB6B-402F-9C10-2B4921D46A6D}"/>
    <cellStyle name="2decimal 15 2 6" xfId="4748" xr:uid="{7740B24D-E785-4796-9D6D-3A9360F234A2}"/>
    <cellStyle name="2decimal 15 3" xfId="4749" xr:uid="{43ABDF43-C89B-4829-BE30-F6B797E4770E}"/>
    <cellStyle name="2decimal 15 3 2" xfId="4750" xr:uid="{81979B5E-BACC-4FF9-842F-419AA76A7912}"/>
    <cellStyle name="2decimal 15 3 3" xfId="4751" xr:uid="{8450F73A-B377-46F6-86A6-B15286670903}"/>
    <cellStyle name="2decimal 15 3 4" xfId="4752" xr:uid="{B9A358E7-BD53-414B-B3A0-EE244AE399A1}"/>
    <cellStyle name="2decimal 15 3 5" xfId="4753" xr:uid="{19CBA51A-FC24-48B6-985B-AB35DDCC46D4}"/>
    <cellStyle name="2decimal 15 3 6" xfId="4754" xr:uid="{5AC8F9E8-49CA-47E7-BB65-7B5B5C22B52D}"/>
    <cellStyle name="2decimal 15 4" xfId="4755" xr:uid="{C168E6C3-E006-4BF0-A47C-94E289BEAF2D}"/>
    <cellStyle name="2decimal 15 4 2" xfId="4756" xr:uid="{FBECDFDF-D572-412A-A3B6-F2B050FD4384}"/>
    <cellStyle name="2decimal 15 4 3" xfId="4757" xr:uid="{B40514C6-BD0A-43F9-AFEA-E2CD0C05B08B}"/>
    <cellStyle name="2decimal 15 4 4" xfId="4758" xr:uid="{C934BB6C-174A-4FC1-A2A0-F32A7F95DE89}"/>
    <cellStyle name="2decimal 15 4 5" xfId="4759" xr:uid="{AF58DBB4-90D9-4BE7-8BA0-42C8EC9CC894}"/>
    <cellStyle name="2decimal 15 4 6" xfId="4760" xr:uid="{26617025-1343-4469-919D-CF2152D90E8F}"/>
    <cellStyle name="2decimal 15 5" xfId="4761" xr:uid="{BB547949-4075-481D-82FD-D0866E23D229}"/>
    <cellStyle name="2decimal 15 5 2" xfId="4762" xr:uid="{D4E265AE-1F4B-4913-981D-2F17DDEC86F6}"/>
    <cellStyle name="2decimal 15 5 3" xfId="4763" xr:uid="{CF656797-2111-44AF-87BB-450CE1D3A13E}"/>
    <cellStyle name="2decimal 15 5 4" xfId="4764" xr:uid="{032A21E7-5A12-418E-BFED-45963A9B7EAD}"/>
    <cellStyle name="2decimal 15 5 5" xfId="4765" xr:uid="{0173C877-932F-40A9-9ABF-C9197B066414}"/>
    <cellStyle name="2decimal 15 5 6" xfId="4766" xr:uid="{9005B85C-6601-4DCC-A646-5DB7C5F2219C}"/>
    <cellStyle name="2decimal 15 6" xfId="4767" xr:uid="{C495DC28-6D8F-430D-AFF0-840CF6DC14A8}"/>
    <cellStyle name="2decimal 15 6 2" xfId="4768" xr:uid="{28627A04-4A2E-4694-B73D-4E78EAFEBB5F}"/>
    <cellStyle name="2decimal 15 6 3" xfId="4769" xr:uid="{F5C2BE82-16FF-4CD5-8147-2D6FA5B4FBBF}"/>
    <cellStyle name="2decimal 15 6 4" xfId="4770" xr:uid="{57DE9C2D-5725-4271-A718-1AB2D81AFCFE}"/>
    <cellStyle name="2decimal 15 6 5" xfId="4771" xr:uid="{88E5356B-2F96-4A15-A2E2-9E4103B11BAF}"/>
    <cellStyle name="2decimal 15 6 6" xfId="4772" xr:uid="{C7C7BC16-3F27-497B-99FA-E8C06BEDFEA2}"/>
    <cellStyle name="2decimal 15 7" xfId="4773" xr:uid="{03F3678E-8975-48BE-909B-B2766E088552}"/>
    <cellStyle name="2decimal 15 8" xfId="4774" xr:uid="{941D1C49-FD2C-499F-9863-254114996E6C}"/>
    <cellStyle name="2decimal 15 9" xfId="4775" xr:uid="{70A816F1-8719-4F60-A002-3B50A213665C}"/>
    <cellStyle name="2decimal 15_PAYMENTS 04'11 FINAL" xfId="4776" xr:uid="{356CCBB5-8465-4832-B39A-EAE9674B7B54}"/>
    <cellStyle name="2decimal 16" xfId="4777" xr:uid="{4BB1A820-8110-4FED-ADB2-F524168AA21C}"/>
    <cellStyle name="2decimal 16 2" xfId="4778" xr:uid="{E4220135-52A9-4A24-8507-8302FB2B0823}"/>
    <cellStyle name="2decimal 16 3" xfId="4779" xr:uid="{9BE3CAC8-24E0-4DBF-B374-164D9FA9341A}"/>
    <cellStyle name="2decimal 16 4" xfId="4780" xr:uid="{C8874F0E-B5D5-4F66-A1C4-6773DBD1104B}"/>
    <cellStyle name="2decimal 16 5" xfId="4781" xr:uid="{B74293C3-9E72-4CE4-9DFB-E90FED569B0E}"/>
    <cellStyle name="2decimal 16 6" xfId="4782" xr:uid="{74C78B4D-9CC2-4703-8621-C0F3CDDB3998}"/>
    <cellStyle name="2decimal 17" xfId="4783" xr:uid="{2B1FD1E5-17BE-4334-9630-DF157CDAA956}"/>
    <cellStyle name="2decimal 17 2" xfId="4784" xr:uid="{23A9623E-06EB-41B5-AA80-074D43D839A2}"/>
    <cellStyle name="2decimal 17 3" xfId="4785" xr:uid="{54C140CC-6709-47FA-8EE2-8D691F1C16B8}"/>
    <cellStyle name="2decimal 17 4" xfId="4786" xr:uid="{E4AC9AB3-16AC-467E-899B-17BEBCB93409}"/>
    <cellStyle name="2decimal 17 5" xfId="4787" xr:uid="{75EFB0A9-D130-441D-AA1C-8D9521A5F7F9}"/>
    <cellStyle name="2decimal 17 6" xfId="4788" xr:uid="{68915E0F-2A08-46A2-BD33-F9679B8213D2}"/>
    <cellStyle name="2decimal 18" xfId="4789" xr:uid="{89762B75-4E40-40B2-AD6A-644DBE6D0653}"/>
    <cellStyle name="2decimal 18 2" xfId="4790" xr:uid="{187CE944-32B1-4220-BBD4-D75217AD0926}"/>
    <cellStyle name="2decimal 18 3" xfId="4791" xr:uid="{7BE17353-0168-43B5-85B6-E0B5709CB326}"/>
    <cellStyle name="2decimal 18 4" xfId="4792" xr:uid="{A068974B-9A92-4F9B-AA54-BB949E97E0DE}"/>
    <cellStyle name="2decimal 18 5" xfId="4793" xr:uid="{4C4CDE3B-6991-46FA-A176-533A95CA2EC4}"/>
    <cellStyle name="2decimal 18 6" xfId="4794" xr:uid="{D2D405F1-8766-4555-B21C-EE593553339C}"/>
    <cellStyle name="2decimal 19" xfId="4795" xr:uid="{7A3F6787-17C1-4184-8351-8B4B4E673126}"/>
    <cellStyle name="2decimal 19 2" xfId="4796" xr:uid="{B0929B4B-43B5-4AEF-914B-55C05063287E}"/>
    <cellStyle name="2decimal 19 2 2" xfId="4797" xr:uid="{6373881D-E552-4351-9623-A475B48348A6}"/>
    <cellStyle name="2decimal 19 2 3" xfId="4798" xr:uid="{46A75ED7-C857-42F6-A7AB-8E84BEFA0BB7}"/>
    <cellStyle name="2decimal 19 2 4" xfId="4799" xr:uid="{7B666E01-C090-4CBA-8AD2-CB7E07D958A3}"/>
    <cellStyle name="2decimal 19 2 5" xfId="4800" xr:uid="{61E4EF8F-3ED1-4B2A-B4FA-6DD789A71E83}"/>
    <cellStyle name="2decimal 19 2 6" xfId="4801" xr:uid="{9E36C1C9-4E16-488A-AE14-FB78352F2B28}"/>
    <cellStyle name="2decimal 19 3" xfId="4802" xr:uid="{F51C230D-EED0-4EBB-ADBE-31A275E87C6D}"/>
    <cellStyle name="2decimal 19 4" xfId="4803" xr:uid="{83A498A4-3602-4709-98E2-1A884B2AA11C}"/>
    <cellStyle name="2decimal 19 5" xfId="4804" xr:uid="{AA89CABC-FA10-42B9-BEDB-856E671D1731}"/>
    <cellStyle name="2decimal 19 6" xfId="4805" xr:uid="{24421993-9E5E-4AE3-ADC0-E7A08F7712C7}"/>
    <cellStyle name="2decimal 19 7" xfId="4806" xr:uid="{8F177853-5E4F-4228-AC96-BAE7C0668BA2}"/>
    <cellStyle name="2decimal 19_PAYMENTS 04'11 FINAL" xfId="4807" xr:uid="{3793AF23-801A-434F-B6E2-8FF3FE9C8291}"/>
    <cellStyle name="2decimal 2" xfId="202" xr:uid="{DD7CE504-F075-4173-8933-64B568712729}"/>
    <cellStyle name="2decimal 2 10" xfId="4808" xr:uid="{6F9BA33D-9783-4542-938C-93E99DCE9AF9}"/>
    <cellStyle name="2decimal 2 10 2" xfId="4809" xr:uid="{808EEA7A-8C58-454B-8AF4-EDFD3B63CED6}"/>
    <cellStyle name="2decimal 2 10 3" xfId="4810" xr:uid="{85DAA103-A885-45B2-96C4-B01E1287F65E}"/>
    <cellStyle name="2decimal 2 10 4" xfId="4811" xr:uid="{E48C3F59-9A68-41E8-933B-29E8C0E59C90}"/>
    <cellStyle name="2decimal 2 10 5" xfId="4812" xr:uid="{F8C5D4B3-0A4B-465A-8CB7-2939C8AECFF2}"/>
    <cellStyle name="2decimal 2 10 6" xfId="4813" xr:uid="{AB3E89BA-A169-49E5-ACE9-17B2C254AC1D}"/>
    <cellStyle name="2decimal 2 11" xfId="4814" xr:uid="{4225942E-7B97-40EB-8F58-58077DE05EF7}"/>
    <cellStyle name="2decimal 2 11 2" xfId="4815" xr:uid="{02B0797D-37C5-41CF-AE3E-6CDBC79C38E4}"/>
    <cellStyle name="2decimal 2 11 3" xfId="4816" xr:uid="{0E7EA436-D161-4F6F-9AA7-DA82C4333A68}"/>
    <cellStyle name="2decimal 2 11 4" xfId="4817" xr:uid="{2485F563-3E98-459F-8EF6-0599BB815A68}"/>
    <cellStyle name="2decimal 2 11 5" xfId="4818" xr:uid="{46632C9B-7744-4F4C-93BC-56E96897ACAD}"/>
    <cellStyle name="2decimal 2 11 6" xfId="4819" xr:uid="{F637F4B6-EEA7-446F-AAF3-6561F121B0D6}"/>
    <cellStyle name="2decimal 2 12" xfId="4820" xr:uid="{EF50A0AB-A39C-409E-A776-9D0CB4930CCB}"/>
    <cellStyle name="2decimal 2 12 2" xfId="4821" xr:uid="{3EC9EABE-2084-4430-B3C6-D43ADF793B88}"/>
    <cellStyle name="2decimal 2 12 3" xfId="4822" xr:uid="{777D1939-29FA-489A-BDA2-A113EACDE4E2}"/>
    <cellStyle name="2decimal 2 12 4" xfId="4823" xr:uid="{09C4458A-7AA3-47B0-8204-760F768EEC0E}"/>
    <cellStyle name="2decimal 2 12 5" xfId="4824" xr:uid="{9713EC89-ACCC-4F37-878C-B309FFD615B3}"/>
    <cellStyle name="2decimal 2 12 6" xfId="4825" xr:uid="{FA3A5B2B-1B76-4A0D-BAF9-C01975C92F4F}"/>
    <cellStyle name="2decimal 2 13" xfId="4826" xr:uid="{1DE649D5-744D-4170-A3CF-E0A1366F9AE7}"/>
    <cellStyle name="2decimal 2 13 2" xfId="4827" xr:uid="{96BD7835-BBEF-454B-97E5-8B0CD926157F}"/>
    <cellStyle name="2decimal 2 13 3" xfId="4828" xr:uid="{01BE4C09-AA9A-43F6-9C08-20E0B0F07FCF}"/>
    <cellStyle name="2decimal 2 13 4" xfId="4829" xr:uid="{A3EF8462-8929-4090-B1CD-D2B140BB6F2A}"/>
    <cellStyle name="2decimal 2 13 5" xfId="4830" xr:uid="{561CE4A3-CFC8-45E4-B0E5-B09091DEB120}"/>
    <cellStyle name="2decimal 2 13 6" xfId="4831" xr:uid="{0EC296FA-4B8E-40A4-BFA6-26BA2C42C4B1}"/>
    <cellStyle name="2decimal 2 14" xfId="4832" xr:uid="{AE957573-02F0-471F-8E70-DAA11BA6B3FA}"/>
    <cellStyle name="2decimal 2 14 2" xfId="4833" xr:uid="{4A5CD75C-B282-493B-B238-3ED6DD8B46B8}"/>
    <cellStyle name="2decimal 2 14 3" xfId="4834" xr:uid="{BD48F3BC-E819-4943-8EA6-A03486CD7AC7}"/>
    <cellStyle name="2decimal 2 14 4" xfId="4835" xr:uid="{6DA37688-D27E-44C2-8068-3D0630F66CB6}"/>
    <cellStyle name="2decimal 2 14 5" xfId="4836" xr:uid="{A789DCE7-CFD1-430C-AA89-B83679C68261}"/>
    <cellStyle name="2decimal 2 14 6" xfId="4837" xr:uid="{A8441F8C-4AAE-4D56-8363-C5FBF1ACF2CF}"/>
    <cellStyle name="2decimal 2 15" xfId="4838" xr:uid="{5500BD74-BDB0-4ADC-9215-A051ED1C9C0A}"/>
    <cellStyle name="2decimal 2 15 2" xfId="4839" xr:uid="{461E9CA8-8799-4B71-BE10-3946D0EAE35C}"/>
    <cellStyle name="2decimal 2 15 3" xfId="4840" xr:uid="{1D9A2C63-DE1F-480F-B4AE-B838B82DED4A}"/>
    <cellStyle name="2decimal 2 15 4" xfId="4841" xr:uid="{525CA108-716D-4C99-9D05-772B44F12EB0}"/>
    <cellStyle name="2decimal 2 15 5" xfId="4842" xr:uid="{E4B40B17-834E-406F-801A-9CF70B40783F}"/>
    <cellStyle name="2decimal 2 15 6" xfId="4843" xr:uid="{F321C6A3-C5B8-4BC8-BDC4-0C879796DDCD}"/>
    <cellStyle name="2decimal 2 16" xfId="4844" xr:uid="{74B8EB23-F8AC-440A-B405-CCB5ADF48D2B}"/>
    <cellStyle name="2decimal 2 16 2" xfId="4845" xr:uid="{8D8E90F6-8BA1-43F6-AF67-E5F486438F2B}"/>
    <cellStyle name="2decimal 2 16 3" xfId="4846" xr:uid="{AB49CBB0-5453-499A-8754-437F0199BD8C}"/>
    <cellStyle name="2decimal 2 16 4" xfId="4847" xr:uid="{8826FBE1-7A78-4643-8926-3598CE1AE508}"/>
    <cellStyle name="2decimal 2 16 5" xfId="4848" xr:uid="{7FEEC2E7-620A-481A-8F68-676351EDA318}"/>
    <cellStyle name="2decimal 2 16 6" xfId="4849" xr:uid="{867EE974-D8D7-4CEC-8176-36949ACA1EE6}"/>
    <cellStyle name="2decimal 2 17" xfId="4850" xr:uid="{45DC5627-2FA7-4A6F-99DE-AF45F596B196}"/>
    <cellStyle name="2decimal 2 17 2" xfId="4851" xr:uid="{8263B928-83B3-4654-96ED-BD2196071B4C}"/>
    <cellStyle name="2decimal 2 17 3" xfId="4852" xr:uid="{F3533E15-7D95-498D-9CA0-DBC622F9709F}"/>
    <cellStyle name="2decimal 2 17 4" xfId="4853" xr:uid="{B96227C9-799E-4055-95E9-2AE7F99E1186}"/>
    <cellStyle name="2decimal 2 17 5" xfId="4854" xr:uid="{21C362DB-618F-4040-AF37-AF94A27155A7}"/>
    <cellStyle name="2decimal 2 17 6" xfId="4855" xr:uid="{EE88008C-E6B9-495C-A044-AC48AE4E757B}"/>
    <cellStyle name="2decimal 2 18" xfId="4856" xr:uid="{EAF9BD87-461C-46C3-9707-57A3683F35A1}"/>
    <cellStyle name="2decimal 2 18 2" xfId="4857" xr:uid="{3781E498-99F6-47EF-ABEA-03948CAC2C2C}"/>
    <cellStyle name="2decimal 2 18 3" xfId="4858" xr:uid="{6DE04BBB-01EA-4A1A-A6D5-6B78B074326A}"/>
    <cellStyle name="2decimal 2 18 4" xfId="4859" xr:uid="{1C6BEE78-8E18-4B1C-9A80-26CCA7B90527}"/>
    <cellStyle name="2decimal 2 18 5" xfId="4860" xr:uid="{B4F78CD1-EEBD-4B38-AF0F-1BDB7D60C525}"/>
    <cellStyle name="2decimal 2 18 6" xfId="4861" xr:uid="{6F953E24-2441-4FFD-B6A5-664C2AE2EBEC}"/>
    <cellStyle name="2decimal 2 19" xfId="4862" xr:uid="{A2D350C8-1286-4192-BFFA-67CFDAC9268A}"/>
    <cellStyle name="2decimal 2 19 2" xfId="4863" xr:uid="{82FE88E5-1DFB-41B9-A968-97D1297EB7D6}"/>
    <cellStyle name="2decimal 2 19 3" xfId="4864" xr:uid="{1B24EB2E-4EE6-4A1D-A348-06516AC2F918}"/>
    <cellStyle name="2decimal 2 19 4" xfId="4865" xr:uid="{890DFA31-A279-4FB0-A1C9-4E1155B915D5}"/>
    <cellStyle name="2decimal 2 19 5" xfId="4866" xr:uid="{F7E7BFDF-4EE2-4830-BEA8-DFA3AB42B09F}"/>
    <cellStyle name="2decimal 2 19 6" xfId="4867" xr:uid="{B09D8D24-011F-47A6-98B4-D778F240A1FC}"/>
    <cellStyle name="2decimal 2 2" xfId="4868" xr:uid="{06FD2104-34A9-4927-BC01-2D30AD404543}"/>
    <cellStyle name="2decimal 2 2 2" xfId="4869" xr:uid="{0F92FB23-17C7-473C-B6A3-E1FD021B67CA}"/>
    <cellStyle name="2decimal 2 2 3" xfId="4870" xr:uid="{EA121E76-A1A1-4751-A041-CE88AE9D7784}"/>
    <cellStyle name="2decimal 2 2 4" xfId="4871" xr:uid="{3AA70C06-EA6F-47BD-9581-68DAC4D701E9}"/>
    <cellStyle name="2decimal 2 2 5" xfId="4872" xr:uid="{F4EA6F19-FD3F-4C51-9F59-BA7A852BB549}"/>
    <cellStyle name="2decimal 2 2 6" xfId="4873" xr:uid="{66FE9323-7569-40D8-9C6E-36A14AC90905}"/>
    <cellStyle name="2decimal 2 20" xfId="4874" xr:uid="{85C52482-2B1A-4252-A387-3C320F382AD5}"/>
    <cellStyle name="2decimal 2 20 2" xfId="4875" xr:uid="{41087907-7F27-4504-B53C-ABBBB07D12C8}"/>
    <cellStyle name="2decimal 2 20 3" xfId="4876" xr:uid="{0C920786-2BFB-4C24-A2FB-099F25BBF564}"/>
    <cellStyle name="2decimal 2 20 4" xfId="4877" xr:uid="{F3CE3CEC-22A0-47A4-9695-7F0D2BE50E08}"/>
    <cellStyle name="2decimal 2 20 5" xfId="4878" xr:uid="{D86F6B2F-695A-47AE-8F07-AD3A670B7205}"/>
    <cellStyle name="2decimal 2 20 6" xfId="4879" xr:uid="{7A597C0B-A73C-438A-B5F7-42AD729B6EB5}"/>
    <cellStyle name="2decimal 2 21" xfId="4880" xr:uid="{C107ABFF-97B9-4050-974E-46081F3B5EE2}"/>
    <cellStyle name="2decimal 2 21 2" xfId="4881" xr:uid="{3158C791-4E20-4AF2-B0E8-88337390F1E2}"/>
    <cellStyle name="2decimal 2 21 3" xfId="4882" xr:uid="{AB244381-F75C-4E92-A993-AE76823569FD}"/>
    <cellStyle name="2decimal 2 21 4" xfId="4883" xr:uid="{022B61AD-95AE-41B8-BD6B-654782232B88}"/>
    <cellStyle name="2decimal 2 21 5" xfId="4884" xr:uid="{B25303F5-5342-4928-8CB2-B0EC4EF61658}"/>
    <cellStyle name="2decimal 2 21 6" xfId="4885" xr:uid="{E4A6FCE0-E041-456A-A756-565D47C5CF58}"/>
    <cellStyle name="2decimal 2 22" xfId="4886" xr:uid="{6CC29C36-33EA-47CE-B2C3-27BAFCFEFD88}"/>
    <cellStyle name="2decimal 2 23" xfId="4887" xr:uid="{0CCC621D-DCAF-4FF5-899B-63E4EF7D828F}"/>
    <cellStyle name="2decimal 2 24" xfId="4888" xr:uid="{F5202075-A74F-44C8-9C2F-7AF06F3D4198}"/>
    <cellStyle name="2decimal 2 25" xfId="4889" xr:uid="{91FA3D27-6610-4787-AA6C-B8D10E63E372}"/>
    <cellStyle name="2decimal 2 26" xfId="4890" xr:uid="{DBF575C7-512C-4C46-B176-0BE832045CE5}"/>
    <cellStyle name="2decimal 2 3" xfId="4891" xr:uid="{3AF2BE29-68D1-438B-906F-472985EDC7D1}"/>
    <cellStyle name="2decimal 2 3 2" xfId="4892" xr:uid="{F657BB2C-BF99-4A3B-8BD7-87139911A8A8}"/>
    <cellStyle name="2decimal 2 3 3" xfId="4893" xr:uid="{0565BD51-7F9D-4FF0-99A8-11C0C176AFED}"/>
    <cellStyle name="2decimal 2 3 4" xfId="4894" xr:uid="{8D1C93D0-0FC7-4653-9FC4-210C2B83C758}"/>
    <cellStyle name="2decimal 2 3 5" xfId="4895" xr:uid="{E348AE71-B1BA-4DFF-BDE4-777E0A5E5D5C}"/>
    <cellStyle name="2decimal 2 3 6" xfId="4896" xr:uid="{29B95F61-614B-43F4-8DEB-775216E5F432}"/>
    <cellStyle name="2decimal 2 4" xfId="4897" xr:uid="{CFA223BF-7A6D-482D-8B8F-9AEF075FF4A5}"/>
    <cellStyle name="2decimal 2 4 2" xfId="4898" xr:uid="{35715E86-7708-4B24-87C6-6B8AE5057DFE}"/>
    <cellStyle name="2decimal 2 4 3" xfId="4899" xr:uid="{7641227D-23EE-42D1-90E2-DC5671D720A5}"/>
    <cellStyle name="2decimal 2 4 4" xfId="4900" xr:uid="{2115E307-9666-47CA-98AA-1660114CE6F4}"/>
    <cellStyle name="2decimal 2 4 5" xfId="4901" xr:uid="{C1B03AE1-461C-42C2-839D-A7CA8B375ED1}"/>
    <cellStyle name="2decimal 2 4 6" xfId="4902" xr:uid="{58790D0C-4A3D-4D23-8E71-E0AEBA8B7965}"/>
    <cellStyle name="2decimal 2 5" xfId="4903" xr:uid="{A912E23C-6627-4E34-985F-203CC988A095}"/>
    <cellStyle name="2decimal 2 5 2" xfId="4904" xr:uid="{83BD7768-2639-4FB3-B675-3018AC92040C}"/>
    <cellStyle name="2decimal 2 5 3" xfId="4905" xr:uid="{9C24DCBF-C9E9-435D-BD2A-505CB9343279}"/>
    <cellStyle name="2decimal 2 5 4" xfId="4906" xr:uid="{D22AC394-49C1-4EC5-96B6-596D179855FC}"/>
    <cellStyle name="2decimal 2 5 5" xfId="4907" xr:uid="{E842EDE7-7302-4C5D-853A-308654148F13}"/>
    <cellStyle name="2decimal 2 5 6" xfId="4908" xr:uid="{7CFC0400-94C4-4E48-B158-D6692D44A18B}"/>
    <cellStyle name="2decimal 2 6" xfId="4909" xr:uid="{77E11412-659D-413C-BE82-44434E5D254C}"/>
    <cellStyle name="2decimal 2 6 2" xfId="4910" xr:uid="{A57CB6E2-47A3-4E66-BFE2-857FCEAF7244}"/>
    <cellStyle name="2decimal 2 6 3" xfId="4911" xr:uid="{3A2D1775-E430-4555-8AB1-77C3993562FE}"/>
    <cellStyle name="2decimal 2 6 4" xfId="4912" xr:uid="{0995D20B-EB82-4ADB-B34D-121662C240A7}"/>
    <cellStyle name="2decimal 2 6 5" xfId="4913" xr:uid="{558ACCFC-AB47-4FE6-BA98-74877F04AD34}"/>
    <cellStyle name="2decimal 2 6 6" xfId="4914" xr:uid="{BF14F43E-8971-478B-8F63-4C650646096E}"/>
    <cellStyle name="2decimal 2 7" xfId="4915" xr:uid="{4BB83B95-E50A-4180-B0CA-07AF05F9CF7D}"/>
    <cellStyle name="2decimal 2 7 2" xfId="4916" xr:uid="{E61FB04F-5F0A-40B0-803F-DA031D54B3A6}"/>
    <cellStyle name="2decimal 2 7 3" xfId="4917" xr:uid="{FA16A065-E781-4F1B-86C6-F29C8EA5CA8B}"/>
    <cellStyle name="2decimal 2 7 4" xfId="4918" xr:uid="{986BF510-E954-4D26-9ED9-6395481980C8}"/>
    <cellStyle name="2decimal 2 7 5" xfId="4919" xr:uid="{E7E78E6E-A425-4F15-A47D-AACFD896ACBD}"/>
    <cellStyle name="2decimal 2 7 6" xfId="4920" xr:uid="{748B655E-1BA2-4CFB-BB24-E2214C0EA821}"/>
    <cellStyle name="2decimal 2 8" xfId="4921" xr:uid="{4FBF858D-F1FC-4FCF-919F-EA65A4AC70E5}"/>
    <cellStyle name="2decimal 2 8 2" xfId="4922" xr:uid="{F28BC52A-C821-4018-B4F9-E75F5F7EBD23}"/>
    <cellStyle name="2decimal 2 8 3" xfId="4923" xr:uid="{33685AF2-A0A5-4FC1-B409-D5F2122E6BD9}"/>
    <cellStyle name="2decimal 2 8 4" xfId="4924" xr:uid="{1C5A168D-897C-433C-AEE4-72206C560180}"/>
    <cellStyle name="2decimal 2 8 5" xfId="4925" xr:uid="{063E325F-4D10-4056-B78A-CCBBF3D33FF4}"/>
    <cellStyle name="2decimal 2 8 6" xfId="4926" xr:uid="{5A93A83E-4574-41A0-BC68-9F3283466CA9}"/>
    <cellStyle name="2decimal 2 9" xfId="4927" xr:uid="{96411905-1FCB-4E15-9E42-4D6AC9A89B3B}"/>
    <cellStyle name="2decimal 2 9 2" xfId="4928" xr:uid="{E33E881C-5F03-4EA2-8C76-E8EFF156ADF4}"/>
    <cellStyle name="2decimal 2 9 3" xfId="4929" xr:uid="{30ED78A4-ED59-4A2E-8EE6-B8D3573E6739}"/>
    <cellStyle name="2decimal 2 9 4" xfId="4930" xr:uid="{C0755675-723C-4438-9370-522F8532275B}"/>
    <cellStyle name="2decimal 2 9 5" xfId="4931" xr:uid="{57C4E6A8-5ED0-4BE1-BFAC-1A363D392DCE}"/>
    <cellStyle name="2decimal 2 9 6" xfId="4932" xr:uid="{0051A134-0708-462C-AE60-48CA50F78C97}"/>
    <cellStyle name="2decimal 2_09'10 Final 30.09.2010 updated 30.10.10" xfId="4933" xr:uid="{F137A6C1-46F3-46FA-AE4B-9634F3EC24D7}"/>
    <cellStyle name="2decimal 20" xfId="4934" xr:uid="{3EE8C1F5-31A8-47B6-BF6F-A02300B1AAC4}"/>
    <cellStyle name="2decimal 20 2" xfId="4935" xr:uid="{2D455ADF-CCB3-4FE2-AC56-3834FA541011}"/>
    <cellStyle name="2decimal 20 3" xfId="4936" xr:uid="{6FA3D1D2-E6AC-4127-94B4-EEBA78EB8C24}"/>
    <cellStyle name="2decimal 20 4" xfId="4937" xr:uid="{18989351-F477-4035-BE2D-04AE8F3E4E91}"/>
    <cellStyle name="2decimal 20 5" xfId="4938" xr:uid="{41091FCD-AAF1-480C-B45B-C24FAFE22E28}"/>
    <cellStyle name="2decimal 20 6" xfId="4939" xr:uid="{3607E892-62C3-426F-9A26-65FBCCAAABFE}"/>
    <cellStyle name="2decimal 21" xfId="4940" xr:uid="{9553162A-2653-408C-BAA3-5A0E341D7765}"/>
    <cellStyle name="2decimal 21 2" xfId="4941" xr:uid="{F430E362-ECE2-4A8A-845C-B5372EFD0D1D}"/>
    <cellStyle name="2decimal 21 3" xfId="4942" xr:uid="{32BDC8DB-054F-4682-8799-44E3BA817FB3}"/>
    <cellStyle name="2decimal 21 4" xfId="4943" xr:uid="{E9E05709-AE09-4EDB-A21C-3EF68756805C}"/>
    <cellStyle name="2decimal 21 5" xfId="4944" xr:uid="{9E1173B8-4E3F-43D4-B443-A0A2EEA67F3D}"/>
    <cellStyle name="2decimal 21 6" xfId="4945" xr:uid="{05CDDADF-6F9C-4703-A6F8-B9FE8FD5AD2D}"/>
    <cellStyle name="2decimal 22" xfId="4946" xr:uid="{83F19816-D9C8-43BD-B37A-75ED312AD965}"/>
    <cellStyle name="2decimal 22 2" xfId="4947" xr:uid="{B55498F5-6252-4FD5-BE32-BBD55DB46492}"/>
    <cellStyle name="2decimal 22 3" xfId="4948" xr:uid="{D6F21853-381B-47FA-A18C-31E5710178E4}"/>
    <cellStyle name="2decimal 22 4" xfId="4949" xr:uid="{98B8E662-477B-4F63-AC7E-B29DEAB3A62A}"/>
    <cellStyle name="2decimal 22 5" xfId="4950" xr:uid="{30D13674-2B2C-4D45-AA50-ABC558E66868}"/>
    <cellStyle name="2decimal 22 6" xfId="4951" xr:uid="{D29F2291-EF15-4195-8978-19EE8D28D6D4}"/>
    <cellStyle name="2decimal 23" xfId="4952" xr:uid="{82C302E4-6860-45D2-9C2A-12EAEF2AA077}"/>
    <cellStyle name="2decimal 23 2" xfId="4953" xr:uid="{D02D6045-5D93-44B6-9281-A82A9364BC1F}"/>
    <cellStyle name="2decimal 23 3" xfId="4954" xr:uid="{5470DA92-CAF2-4E21-9F8E-62BF15E13F03}"/>
    <cellStyle name="2decimal 23 4" xfId="4955" xr:uid="{8CC0E863-0456-42F3-BFB4-00A78B81D20C}"/>
    <cellStyle name="2decimal 23 5" xfId="4956" xr:uid="{3F1E196A-85F7-47BC-B5DB-B3BC30858B61}"/>
    <cellStyle name="2decimal 23 6" xfId="4957" xr:uid="{55997B31-58FF-4D75-B00D-5E12FD7E158F}"/>
    <cellStyle name="2decimal 24" xfId="4958" xr:uid="{45882118-9BAA-40D8-AD20-A2DB0BF9C8D1}"/>
    <cellStyle name="2decimal 24 2" xfId="4959" xr:uid="{D3C3FE68-315E-4412-997E-2438593D942D}"/>
    <cellStyle name="2decimal 24 3" xfId="4960" xr:uid="{3CC9DB3B-AC74-48DE-A7A2-6E0B2A3A660A}"/>
    <cellStyle name="2decimal 24 4" xfId="4961" xr:uid="{6BD7DB26-A0B3-451C-B549-F1C64F5064FC}"/>
    <cellStyle name="2decimal 24 5" xfId="4962" xr:uid="{0D860507-AF2B-4238-9EB8-5739D8BF6DF4}"/>
    <cellStyle name="2decimal 24 6" xfId="4963" xr:uid="{C6B1339E-06AC-4F85-AFEE-72EB70681917}"/>
    <cellStyle name="2decimal 25" xfId="4964" xr:uid="{8D272D35-1EBB-40A2-BA69-220E2E1B213B}"/>
    <cellStyle name="2decimal 25 2" xfId="4965" xr:uid="{D57E212C-201F-450E-B52C-EA927A9443BE}"/>
    <cellStyle name="2decimal 25 3" xfId="4966" xr:uid="{A04F0CDA-49F9-4291-BEDE-DBE5F4F495F6}"/>
    <cellStyle name="2decimal 25 4" xfId="4967" xr:uid="{255CD626-3EA6-45A5-8366-16CE11E8F8FF}"/>
    <cellStyle name="2decimal 25 5" xfId="4968" xr:uid="{1A5A3F36-155F-40E5-A9C7-801AC31D86B2}"/>
    <cellStyle name="2decimal 25 6" xfId="4969" xr:uid="{3B674A5A-5B2F-431D-B4AD-E628C0D40C6B}"/>
    <cellStyle name="2decimal 26" xfId="4970" xr:uid="{E9456816-1174-42CA-A1EF-A60A15903327}"/>
    <cellStyle name="2decimal 26 2" xfId="4971" xr:uid="{4A02315B-0086-46DA-A9F2-9ABBE09D341A}"/>
    <cellStyle name="2decimal 26 3" xfId="4972" xr:uid="{64A80973-46D8-4ED4-988D-B2920D7EEB29}"/>
    <cellStyle name="2decimal 26 4" xfId="4973" xr:uid="{3F5067F9-9C57-488F-9E19-2DB126F2913E}"/>
    <cellStyle name="2decimal 26 5" xfId="4974" xr:uid="{8D0BCDD3-61E6-4A00-ADB0-45A22580FE57}"/>
    <cellStyle name="2decimal 26 6" xfId="4975" xr:uid="{301B89A8-1D67-48FD-BCCA-B0693C24D139}"/>
    <cellStyle name="2decimal 3" xfId="201" xr:uid="{B2CC28F1-C3E0-40CA-9EBA-560072D33478}"/>
    <cellStyle name="2decimal 3 2" xfId="4976" xr:uid="{C06CCF41-473F-46D6-94DC-8E92197B231A}"/>
    <cellStyle name="2decimal 3 3" xfId="4977" xr:uid="{12FB15EA-68D1-4E1E-A3CD-6B509E8FBC75}"/>
    <cellStyle name="2decimal 3 4" xfId="4978" xr:uid="{E6FB2889-0BFE-439F-BCD6-DD39D332B13E}"/>
    <cellStyle name="2decimal 3 5" xfId="4979" xr:uid="{DBDCE45C-AE4E-45F8-B057-6C82286B8DFC}"/>
    <cellStyle name="2decimal 3 6" xfId="4980" xr:uid="{AB3D9A8A-EAF1-4D70-A89A-E535FB00A3FB}"/>
    <cellStyle name="2decimal 4" xfId="4981" xr:uid="{1BFE04B5-E043-4516-96AF-AE9F86EEE947}"/>
    <cellStyle name="2decimal 4 2" xfId="4982" xr:uid="{3485835A-2CCF-489B-B2C0-C29AE204A982}"/>
    <cellStyle name="2decimal 4 3" xfId="4983" xr:uid="{277E87D3-8383-45D2-A30C-69EEE720FDD7}"/>
    <cellStyle name="2decimal 4 4" xfId="4984" xr:uid="{FBE0907E-FAF7-4E69-83E7-46D32B59C02B}"/>
    <cellStyle name="2decimal 4 5" xfId="4985" xr:uid="{33D2E532-D2D0-47FA-A9D1-170C5D4614FC}"/>
    <cellStyle name="2decimal 4 6" xfId="4986" xr:uid="{75AD0D49-04BE-4FE8-87AB-F47E8E5878D2}"/>
    <cellStyle name="2decimal 5" xfId="4987" xr:uid="{353C59B4-9054-49C6-9C5C-42DD3CE5793D}"/>
    <cellStyle name="2decimal 5 2" xfId="4988" xr:uid="{8700A28C-8CAB-4BB6-A79A-8DA70BCFB5D6}"/>
    <cellStyle name="2decimal 5 3" xfId="4989" xr:uid="{C87460FF-9B59-4522-B99C-4EE257088681}"/>
    <cellStyle name="2decimal 5 4" xfId="4990" xr:uid="{6BE70719-36EA-4AA5-A7F8-D9DF70B9CAEF}"/>
    <cellStyle name="2decimal 5 5" xfId="4991" xr:uid="{C1EBFDA3-FC6C-4E48-9241-930FDC21CCA1}"/>
    <cellStyle name="2decimal 5 6" xfId="4992" xr:uid="{641A9F3F-432A-45F6-A5EB-A705D1165731}"/>
    <cellStyle name="2decimal 6" xfId="4993" xr:uid="{B4F8922A-613B-4651-9CC2-D3BC59D331CB}"/>
    <cellStyle name="2decimal 6 2" xfId="4994" xr:uid="{4242F06F-421B-4ED6-A6EF-8A44FA88A248}"/>
    <cellStyle name="2decimal 6 3" xfId="4995" xr:uid="{ECB38F9E-0976-4AF2-A5F6-95AEC059FAC9}"/>
    <cellStyle name="2decimal 6 4" xfId="4996" xr:uid="{1EC23AB8-5080-41BA-82E6-9E51595B5AF2}"/>
    <cellStyle name="2decimal 6 5" xfId="4997" xr:uid="{FC724316-2064-4F99-A63F-43E7AE1CCB96}"/>
    <cellStyle name="2decimal 6 6" xfId="4998" xr:uid="{D94BF55D-33F6-4F5A-9061-241A8D01329D}"/>
    <cellStyle name="2decimal 7" xfId="4999" xr:uid="{232535A1-ACA6-4062-922F-248A05DEAFB4}"/>
    <cellStyle name="2decimal 7 2" xfId="5000" xr:uid="{61C19F09-C264-431F-8BBA-2D77068C8312}"/>
    <cellStyle name="2decimal 7 3" xfId="5001" xr:uid="{4BA114F8-E497-4EDD-B94E-C0261BE935AE}"/>
    <cellStyle name="2decimal 7 4" xfId="5002" xr:uid="{49359D5E-C324-4D36-80A3-9C3E0489E75B}"/>
    <cellStyle name="2decimal 7 5" xfId="5003" xr:uid="{311566BA-69A9-49B2-90F0-AE74C9939381}"/>
    <cellStyle name="2decimal 7 6" xfId="5004" xr:uid="{CEB0B7C9-44D4-4D71-BF86-7EBB7A62374F}"/>
    <cellStyle name="2decimal 8" xfId="5005" xr:uid="{522DC0C4-BA40-4141-BF28-ABE08006A551}"/>
    <cellStyle name="2decimal 8 2" xfId="5006" xr:uid="{4D1726F5-9907-4BCB-B37E-FA25D1857568}"/>
    <cellStyle name="2decimal 8 3" xfId="5007" xr:uid="{06BC538B-66C3-4042-B659-1C90E2F22CE0}"/>
    <cellStyle name="2decimal 8 4" xfId="5008" xr:uid="{DF0D5923-71CF-4B39-AB03-7845EDB52782}"/>
    <cellStyle name="2decimal 8 5" xfId="5009" xr:uid="{D44B1F04-6C40-4A12-9757-276AD18E78CE}"/>
    <cellStyle name="2decimal 8 6" xfId="5010" xr:uid="{633DD512-B888-49F2-B013-351D0BF56C3A}"/>
    <cellStyle name="2decimal 9" xfId="5011" xr:uid="{C2813088-746E-410A-9761-486C75B73662}"/>
    <cellStyle name="2decimal 9 2" xfId="5012" xr:uid="{4E1E2999-DC1B-40A4-BD41-C96BDAD0E864}"/>
    <cellStyle name="2decimal 9 3" xfId="5013" xr:uid="{94E4C1BF-EE9F-4DDA-A857-48BA4003EF43}"/>
    <cellStyle name="2decimal 9 4" xfId="5014" xr:uid="{68BC7FFC-1B51-4FFC-89DD-BB5BB15C67D4}"/>
    <cellStyle name="2decimal 9 5" xfId="5015" xr:uid="{CDD0D3C8-64D2-4D72-9D39-9AAA98C479DF}"/>
    <cellStyle name="2decimal 9 6" xfId="5016" xr:uid="{84AB1291-8965-4C1C-827F-5CB1075E2559}"/>
    <cellStyle name="40% - Accent1" xfId="31" builtinId="31" customBuiltin="1"/>
    <cellStyle name="40% - Accent1 10" xfId="1553" xr:uid="{F5673904-CA64-4A1D-9CEF-8AE300A3AF5C}"/>
    <cellStyle name="40% - Accent1 10 10" xfId="1554" xr:uid="{520B5CF5-AED9-4073-BC13-BA7426C01F5B}"/>
    <cellStyle name="40% - Accent1 10 11" xfId="1555" xr:uid="{D2481AA1-B574-44DD-AEFA-3CBC2DE278D6}"/>
    <cellStyle name="40% - Accent1 10 2" xfId="1556" xr:uid="{59B9103E-D1EA-4A2A-ACCE-1E6B5D21D912}"/>
    <cellStyle name="40% - Accent1 10 3" xfId="1557" xr:uid="{72466F66-59E6-4290-B41C-2BE1213EA6B3}"/>
    <cellStyle name="40% - Accent1 10 4" xfId="1558" xr:uid="{B3B8D334-3D16-4407-8D5E-0E7914995CE3}"/>
    <cellStyle name="40% - Accent1 10 5" xfId="1559" xr:uid="{B07EF27E-F078-421C-99B8-95291A43DFA8}"/>
    <cellStyle name="40% - Accent1 10 6" xfId="1560" xr:uid="{E26F7E05-0C7C-4F28-9B28-FAAE5267F270}"/>
    <cellStyle name="40% - Accent1 10 7" xfId="1561" xr:uid="{0DDE02D4-11A7-4D39-87A5-30CEAFC777D1}"/>
    <cellStyle name="40% - Accent1 10 8" xfId="1562" xr:uid="{F95F1994-80B3-4863-9ADE-3676D72D0B07}"/>
    <cellStyle name="40% - Accent1 10 9" xfId="1563" xr:uid="{63247434-0D30-42F5-A8BF-577B40688D3A}"/>
    <cellStyle name="40% - Accent1 11" xfId="1564" xr:uid="{A8DCAC4E-B9DD-45F6-B797-EC177E4E42F5}"/>
    <cellStyle name="40% - Accent1 11 10" xfId="1565" xr:uid="{81BE5BBE-386F-4504-AA9B-BC68807C4408}"/>
    <cellStyle name="40% - Accent1 11 11" xfId="1566" xr:uid="{53CC02C1-C1F9-4096-9255-78DAA38DFD1A}"/>
    <cellStyle name="40% - Accent1 11 2" xfId="1567" xr:uid="{955C3891-8836-4156-AB40-429B451C4AD1}"/>
    <cellStyle name="40% - Accent1 11 3" xfId="1568" xr:uid="{D687567F-9FF0-4D91-B579-CD1C5498CDCD}"/>
    <cellStyle name="40% - Accent1 11 4" xfId="1569" xr:uid="{923545AD-F058-4890-897E-C93C95CE50A2}"/>
    <cellStyle name="40% - Accent1 11 5" xfId="1570" xr:uid="{27EF8C08-6920-41F7-9511-B5B57B6CA175}"/>
    <cellStyle name="40% - Accent1 11 6" xfId="1571" xr:uid="{609D347A-50D0-4CEE-953D-3552C91393DA}"/>
    <cellStyle name="40% - Accent1 11 7" xfId="1572" xr:uid="{0E8D7060-2366-48B4-9BF4-9A4536A7A228}"/>
    <cellStyle name="40% - Accent1 11 8" xfId="1573" xr:uid="{9C697101-D1BE-4DA9-A6BF-5D84D36336A4}"/>
    <cellStyle name="40% - Accent1 11 9" xfId="1574" xr:uid="{27969755-6CA4-4A48-9EDC-0E8C5112567C}"/>
    <cellStyle name="40% - Accent1 12" xfId="1575" xr:uid="{13A4088D-7E13-4E8F-A19D-7C47918F8776}"/>
    <cellStyle name="40% - Accent1 12 10" xfId="1576" xr:uid="{96F3150E-F1BD-416E-BB91-51D5D4541727}"/>
    <cellStyle name="40% - Accent1 12 11" xfId="1577" xr:uid="{78AAEF3C-3203-497C-9508-204B2D0B227E}"/>
    <cellStyle name="40% - Accent1 12 2" xfId="1578" xr:uid="{336AE595-3CB6-452B-AC12-75C7DABEB6FD}"/>
    <cellStyle name="40% - Accent1 12 3" xfId="1579" xr:uid="{58B9C72B-FF84-4EB6-BD6C-DAEEAE08A42B}"/>
    <cellStyle name="40% - Accent1 12 4" xfId="1580" xr:uid="{1D7C40D2-8AA6-443D-B8AD-915DFB41A402}"/>
    <cellStyle name="40% - Accent1 12 5" xfId="1581" xr:uid="{CEF34118-B84C-44CD-AD8B-2B058E1122F7}"/>
    <cellStyle name="40% - Accent1 12 6" xfId="1582" xr:uid="{838D7B18-23FD-4496-BE59-51ADE49430DE}"/>
    <cellStyle name="40% - Accent1 12 7" xfId="1583" xr:uid="{AC971DC6-1F1A-444C-A00D-701133A56A54}"/>
    <cellStyle name="40% - Accent1 12 8" xfId="1584" xr:uid="{FED33FF3-8EBD-4636-A5E9-0B9596787735}"/>
    <cellStyle name="40% - Accent1 12 9" xfId="1585" xr:uid="{2B54F05C-2AD4-4873-9E3B-99F239A1B22C}"/>
    <cellStyle name="40% - Accent1 2" xfId="152" xr:uid="{F8A851CC-2F58-4B33-A03B-3F2A198768FF}"/>
    <cellStyle name="40% - Accent1 2 10" xfId="1587" xr:uid="{64D1F5FD-EAEE-429B-B8EC-FAB811A0BA8B}"/>
    <cellStyle name="40% - Accent1 2 11" xfId="1588" xr:uid="{876647FC-47F5-4B42-B09E-343D873A5BC1}"/>
    <cellStyle name="40% - Accent1 2 12" xfId="1589" xr:uid="{36C26906-0FC5-45DF-A1D3-71FD18FC6D0C}"/>
    <cellStyle name="40% - Accent1 2 13" xfId="1590" xr:uid="{E5E110AA-32B7-4F64-8954-56424D43DEA8}"/>
    <cellStyle name="40% - Accent1 2 14" xfId="1591" xr:uid="{5CDE23CB-5962-4A05-8B77-FC9CA27C10A3}"/>
    <cellStyle name="40% - Accent1 2 15" xfId="1592" xr:uid="{B58639D8-7CC3-4313-B4B6-42CBB8BE3139}"/>
    <cellStyle name="40% - Accent1 2 16" xfId="1593" xr:uid="{257B7875-1499-4D97-83F6-74B784AE349D}"/>
    <cellStyle name="40% - Accent1 2 17" xfId="1594" xr:uid="{A54EC3C1-DD2E-48AF-B4B5-1E3B810148D0}"/>
    <cellStyle name="40% - Accent1 2 18" xfId="1595" xr:uid="{01EA2822-C288-42F2-8BAC-8F5535EAB29F}"/>
    <cellStyle name="40% - Accent1 2 19" xfId="1596" xr:uid="{882C35A3-C624-4C99-A600-0CF9FBA58E9E}"/>
    <cellStyle name="40% - Accent1 2 2" xfId="1597" xr:uid="{9A45F42D-B64E-4A79-8364-F1A63046A766}"/>
    <cellStyle name="40% - Accent1 2 2 10" xfId="1598" xr:uid="{EA503B04-F872-44E3-94F8-54003864FA2D}"/>
    <cellStyle name="40% - Accent1 2 2 11" xfId="1599" xr:uid="{597B14A7-09F0-4674-BB94-BFAD2806C5C1}"/>
    <cellStyle name="40% - Accent1 2 2 12" xfId="1600" xr:uid="{757EF268-AF18-4784-9799-2BAE15692B97}"/>
    <cellStyle name="40% - Accent1 2 2 13" xfId="1601" xr:uid="{59D649C1-086D-435F-A6C7-DACAE596E990}"/>
    <cellStyle name="40% - Accent1 2 2 14" xfId="1602" xr:uid="{9EF7C494-79C7-4790-A74C-D72AD2C9E13E}"/>
    <cellStyle name="40% - Accent1 2 2 15" xfId="1603" xr:uid="{C8ED76BE-7E04-4981-B8F4-9BE499102329}"/>
    <cellStyle name="40% - Accent1 2 2 16" xfId="1604" xr:uid="{554E5CAF-7F11-4829-A83C-0E7374263639}"/>
    <cellStyle name="40% - Accent1 2 2 17" xfId="1605" xr:uid="{2661E04E-5AEA-4765-A94B-1463C25480BD}"/>
    <cellStyle name="40% - Accent1 2 2 18" xfId="1606" xr:uid="{C1B4C9DC-6B57-43AB-99B7-C50E88A028CB}"/>
    <cellStyle name="40% - Accent1 2 2 19" xfId="1607" xr:uid="{24FC7F3A-F9AD-43B3-BDAE-B219DF3DDBD9}"/>
    <cellStyle name="40% - Accent1 2 2 2" xfId="1608" xr:uid="{079FD977-0468-471B-8059-D29BB5A3DAB5}"/>
    <cellStyle name="40% - Accent1 2 2 20" xfId="1609" xr:uid="{DA5B3D2B-2E1C-46ED-A4DD-78BD3E0A5B8D}"/>
    <cellStyle name="40% - Accent1 2 2 3" xfId="1610" xr:uid="{885EB834-D21D-4B50-A4A1-884E20A7F2D0}"/>
    <cellStyle name="40% - Accent1 2 2 4" xfId="1611" xr:uid="{4F472B30-F4BF-4A67-9A01-0B05013AE67C}"/>
    <cellStyle name="40% - Accent1 2 2 5" xfId="1612" xr:uid="{7F009909-2584-4281-92EA-68B81BFB74F8}"/>
    <cellStyle name="40% - Accent1 2 2 6" xfId="1613" xr:uid="{3388BF95-B1EE-484F-B9A2-35F00D721AA7}"/>
    <cellStyle name="40% - Accent1 2 2 7" xfId="1614" xr:uid="{D6004DE9-1C91-475C-BEC6-26F760EBC20A}"/>
    <cellStyle name="40% - Accent1 2 2 8" xfId="1615" xr:uid="{7752D317-1986-4358-880C-F5B059711D23}"/>
    <cellStyle name="40% - Accent1 2 2 9" xfId="1616" xr:uid="{75FFF974-D527-481A-920D-93D482C9711F}"/>
    <cellStyle name="40% - Accent1 2 20" xfId="1617" xr:uid="{CD4F8E97-F9C0-48E8-9C95-BB83BF8B5536}"/>
    <cellStyle name="40% - Accent1 2 21" xfId="1618" xr:uid="{37E7F2CD-C836-4173-91F4-75E6F7E545D0}"/>
    <cellStyle name="40% - Accent1 2 22" xfId="1619" xr:uid="{BDCAF845-0002-437C-B363-3F23C0684AA8}"/>
    <cellStyle name="40% - Accent1 2 23" xfId="1586" xr:uid="{AE78044B-EDD6-4E82-B137-3AED3E73BC9A}"/>
    <cellStyle name="40% - Accent1 2 3" xfId="1620" xr:uid="{8FFA9196-6A36-438D-8546-43930086D882}"/>
    <cellStyle name="40% - Accent1 2 3 10" xfId="1621" xr:uid="{9F76500A-F0C9-41C7-B9BF-C3C2526DC065}"/>
    <cellStyle name="40% - Accent1 2 3 11" xfId="1622" xr:uid="{35FB4CFC-15F9-4F05-A24B-881AE36AED3D}"/>
    <cellStyle name="40% - Accent1 2 3 12" xfId="1623" xr:uid="{6459CCEC-84E4-4029-9123-669321590AB2}"/>
    <cellStyle name="40% - Accent1 2 3 13" xfId="1624" xr:uid="{C2C4C7FC-9446-488E-82A7-3E5AB6986380}"/>
    <cellStyle name="40% - Accent1 2 3 14" xfId="1625" xr:uid="{86A9EECE-5C90-4957-8EBD-E5C148579742}"/>
    <cellStyle name="40% - Accent1 2 3 15" xfId="1626" xr:uid="{3A2C03C3-FA0A-4353-8BCF-6197C59751F0}"/>
    <cellStyle name="40% - Accent1 2 3 16" xfId="1627" xr:uid="{CCA5F7E8-01C3-4693-85E4-4BF04DA401C7}"/>
    <cellStyle name="40% - Accent1 2 3 17" xfId="1628" xr:uid="{DB46F5A9-AE80-427A-B125-4684743D505F}"/>
    <cellStyle name="40% - Accent1 2 3 18" xfId="1629" xr:uid="{9631D8AA-79BF-4930-90E4-C80EA81A49A7}"/>
    <cellStyle name="40% - Accent1 2 3 19" xfId="1630" xr:uid="{59E99372-0289-4A3C-BB21-9034B8579070}"/>
    <cellStyle name="40% - Accent1 2 3 2" xfId="1631" xr:uid="{22C550A4-4DAB-4414-89E5-91A4A4EDEB08}"/>
    <cellStyle name="40% - Accent1 2 3 20" xfId="1632" xr:uid="{B551815F-BE72-4185-AF75-C9CF9573E194}"/>
    <cellStyle name="40% - Accent1 2 3 3" xfId="1633" xr:uid="{1E0A195B-9EEB-4BDB-A12B-3BEBE20C4C2E}"/>
    <cellStyle name="40% - Accent1 2 3 4" xfId="1634" xr:uid="{80DF9302-F0E8-4FA5-8A2B-654E0ACF7D17}"/>
    <cellStyle name="40% - Accent1 2 3 5" xfId="1635" xr:uid="{327E57BB-7E54-4B30-BF26-1119E75D628C}"/>
    <cellStyle name="40% - Accent1 2 3 6" xfId="1636" xr:uid="{5577646A-95E9-448E-AE7E-7EB40E45359D}"/>
    <cellStyle name="40% - Accent1 2 3 7" xfId="1637" xr:uid="{BE14C3FD-B055-4212-89A7-46130ACD8620}"/>
    <cellStyle name="40% - Accent1 2 3 8" xfId="1638" xr:uid="{6B029792-7C19-452D-AF8D-CC4BE2EECE7F}"/>
    <cellStyle name="40% - Accent1 2 3 9" xfId="1639" xr:uid="{801CA44D-A4C2-4472-BD68-159519AF41E1}"/>
    <cellStyle name="40% - Accent1 2 4" xfId="1640" xr:uid="{1A447185-ACA7-49B7-948F-91BD9B825C0D}"/>
    <cellStyle name="40% - Accent1 2 5" xfId="1641" xr:uid="{9366505D-1A40-4F69-9227-0D0869E0E39F}"/>
    <cellStyle name="40% - Accent1 2 6" xfId="1642" xr:uid="{2A2D8767-0EAB-40F3-A03A-BBBA5B52DC4F}"/>
    <cellStyle name="40% - Accent1 2 7" xfId="1643" xr:uid="{6DA49F1D-DA7D-4173-94E6-06BC652EFE5D}"/>
    <cellStyle name="40% - Accent1 2 8" xfId="1644" xr:uid="{74BC2FC7-FB9E-4854-8B67-5B5973F11618}"/>
    <cellStyle name="40% - Accent1 2 9" xfId="1645" xr:uid="{622FEE53-563F-440E-9484-BD56BA6AFC51}"/>
    <cellStyle name="40% - Accent1 2_INL RECEIPTS JAN - OCT 2010" xfId="5017" xr:uid="{394EE10D-6D35-4DDF-9A0F-BB2D90446188}"/>
    <cellStyle name="40% - Accent1 3" xfId="1646" xr:uid="{CB1E02AB-35DB-4F52-9968-94F3BCA850EB}"/>
    <cellStyle name="40% - Accent1 3 10" xfId="1647" xr:uid="{EAA52D15-8B80-4C9E-80A0-E629FB6FE750}"/>
    <cellStyle name="40% - Accent1 3 11" xfId="1648" xr:uid="{CFE8B328-ECA5-4D1F-9408-9F0C9DB6EF37}"/>
    <cellStyle name="40% - Accent1 3 12" xfId="1649" xr:uid="{9484EC7D-9A95-4695-B9D0-0BB35D847C16}"/>
    <cellStyle name="40% - Accent1 3 13" xfId="1650" xr:uid="{D456EAC6-7053-4D2E-9688-93BDB5D3983E}"/>
    <cellStyle name="40% - Accent1 3 14" xfId="1651" xr:uid="{D18CD499-FC5F-481A-84E1-5E5B9CB30429}"/>
    <cellStyle name="40% - Accent1 3 15" xfId="1652" xr:uid="{6FD9861D-7F6C-4B94-AD5A-AA697DD8405A}"/>
    <cellStyle name="40% - Accent1 3 16" xfId="1653" xr:uid="{BABB9F9D-CF2C-4D6B-9DB4-53C5E52441FD}"/>
    <cellStyle name="40% - Accent1 3 17" xfId="1654" xr:uid="{612FC894-E9CC-454A-AEF7-9C56EC2B14F3}"/>
    <cellStyle name="40% - Accent1 3 18" xfId="1655" xr:uid="{4D0D94D4-7002-47E4-BB2F-48F7E9D5F368}"/>
    <cellStyle name="40% - Accent1 3 19" xfId="1656" xr:uid="{5DFCA7E4-AE17-4B70-AD74-03659B66FFD9}"/>
    <cellStyle name="40% - Accent1 3 2" xfId="1657" xr:uid="{24211C5C-AB5E-4999-9E17-B7E4FDADB520}"/>
    <cellStyle name="40% - Accent1 3 20" xfId="1658" xr:uid="{09DC4E53-4DDF-4003-A0BE-F017E54DB4C6}"/>
    <cellStyle name="40% - Accent1 3 21" xfId="38330" xr:uid="{76EEF6DC-ADB8-4C06-B135-0B23A1D4E8BC}"/>
    <cellStyle name="40% - Accent1 3 22" xfId="38381" xr:uid="{7F1F796A-6D10-4643-87C9-8296DFFB6323}"/>
    <cellStyle name="40% - Accent1 3 3" xfId="1659" xr:uid="{58647AC2-7D22-4993-8EF7-8793CD68443E}"/>
    <cellStyle name="40% - Accent1 3 4" xfId="1660" xr:uid="{FEFF8E87-3174-437D-BFE4-D2AE3F46F7E7}"/>
    <cellStyle name="40% - Accent1 3 5" xfId="1661" xr:uid="{BE5294D5-F58F-48DE-9CAF-72B0FD7421CA}"/>
    <cellStyle name="40% - Accent1 3 6" xfId="1662" xr:uid="{E84A989E-3AC0-414F-B69B-6617C3DA4111}"/>
    <cellStyle name="40% - Accent1 3 7" xfId="1663" xr:uid="{87D4BB05-C423-4E66-825C-A634717365EE}"/>
    <cellStyle name="40% - Accent1 3 8" xfId="1664" xr:uid="{5B8BCB79-E99A-49C1-A965-04E216EFCE4E}"/>
    <cellStyle name="40% - Accent1 3 9" xfId="1665" xr:uid="{C3A289B7-B9EA-4251-88C4-1D6549F77B58}"/>
    <cellStyle name="40% - Accent1 4" xfId="1666" xr:uid="{8A55E479-F29B-453C-8BAE-348C4D533337}"/>
    <cellStyle name="40% - Accent1 4 10" xfId="1667" xr:uid="{3898DF4A-4670-4AA3-B3DC-6B7B884494AA}"/>
    <cellStyle name="40% - Accent1 4 11" xfId="1668" xr:uid="{70F451FD-D253-4641-9C51-A0BCE32A53C3}"/>
    <cellStyle name="40% - Accent1 4 2" xfId="1669" xr:uid="{70D53604-CBF4-42B3-845A-C2EAA322CBE8}"/>
    <cellStyle name="40% - Accent1 4 3" xfId="1670" xr:uid="{8173F390-59D3-44DE-9A2B-3EDA176D2265}"/>
    <cellStyle name="40% - Accent1 4 4" xfId="1671" xr:uid="{4116EB6A-C80D-4F64-9424-03DBCED88EB4}"/>
    <cellStyle name="40% - Accent1 4 5" xfId="1672" xr:uid="{73FE9025-3E20-486D-BDF5-F5EF5E801F44}"/>
    <cellStyle name="40% - Accent1 4 6" xfId="1673" xr:uid="{6D978BD0-A018-4F44-82E6-54207B86624E}"/>
    <cellStyle name="40% - Accent1 4 7" xfId="1674" xr:uid="{F8D56059-D747-4CE0-B2D9-1BDABDFA9969}"/>
    <cellStyle name="40% - Accent1 4 8" xfId="1675" xr:uid="{4BE5F3C9-AB2D-4B69-B22F-FD5E9367A144}"/>
    <cellStyle name="40% - Accent1 4 9" xfId="1676" xr:uid="{D779BB8B-F5C4-4CC4-B4CC-29ACD4C25C96}"/>
    <cellStyle name="40% - Accent1 5" xfId="1677" xr:uid="{203447E0-DC3F-4BAD-8720-8A79908911C5}"/>
    <cellStyle name="40% - Accent1 5 10" xfId="1678" xr:uid="{CDB7C738-36B9-4E4A-BCBA-9DA3762DB1A0}"/>
    <cellStyle name="40% - Accent1 5 11" xfId="1679" xr:uid="{D7991F7B-5B34-4CF9-A320-370CC2A9844C}"/>
    <cellStyle name="40% - Accent1 5 2" xfId="1680" xr:uid="{2BB6C3CE-30F1-4694-AB36-2F3679A010F9}"/>
    <cellStyle name="40% - Accent1 5 3" xfId="1681" xr:uid="{D782BEED-9C17-456E-B69D-F102D392C1ED}"/>
    <cellStyle name="40% - Accent1 5 4" xfId="1682" xr:uid="{25F8595D-02D9-481E-B153-CFF456D8A114}"/>
    <cellStyle name="40% - Accent1 5 5" xfId="1683" xr:uid="{D5D4AA62-9C86-4CFE-979C-0E9FBE1705CB}"/>
    <cellStyle name="40% - Accent1 5 6" xfId="1684" xr:uid="{44A53641-806E-425F-BA0C-3F112D8236CD}"/>
    <cellStyle name="40% - Accent1 5 7" xfId="1685" xr:uid="{CACD1E54-FC8D-4BF8-A49A-6B50AC933E27}"/>
    <cellStyle name="40% - Accent1 5 8" xfId="1686" xr:uid="{C7624696-7D56-4A07-B2FB-794B2D8FEA0A}"/>
    <cellStyle name="40% - Accent1 5 9" xfId="1687" xr:uid="{9D62F3DE-4959-4828-9034-03956D45E5DB}"/>
    <cellStyle name="40% - Accent1 6" xfId="1688" xr:uid="{60ACAAE9-89F4-47EE-AAB9-EAC0118B2842}"/>
    <cellStyle name="40% - Accent1 6 10" xfId="1689" xr:uid="{09BEDE04-CDA6-46C6-90E3-5EC6FDC4882C}"/>
    <cellStyle name="40% - Accent1 6 11" xfId="1690" xr:uid="{C23B656F-8BE7-4536-8725-7919AB45BB12}"/>
    <cellStyle name="40% - Accent1 6 2" xfId="1691" xr:uid="{E17A3518-5C24-4992-AC32-E33B2EC5A85E}"/>
    <cellStyle name="40% - Accent1 6 3" xfId="1692" xr:uid="{C68DE0F8-C208-4C80-BFDF-8F2025900571}"/>
    <cellStyle name="40% - Accent1 6 4" xfId="1693" xr:uid="{678A746F-E293-413F-B36E-F53AEDD83FD5}"/>
    <cellStyle name="40% - Accent1 6 5" xfId="1694" xr:uid="{465B9357-367A-4041-8562-F929D019BBC4}"/>
    <cellStyle name="40% - Accent1 6 6" xfId="1695" xr:uid="{D258C258-1C42-4F7A-B99D-BEDDF69C568F}"/>
    <cellStyle name="40% - Accent1 6 7" xfId="1696" xr:uid="{013890C7-5C27-4344-997E-663ED39A5674}"/>
    <cellStyle name="40% - Accent1 6 8" xfId="1697" xr:uid="{A8E20631-5A53-42EE-B54A-CF10F10D6CD6}"/>
    <cellStyle name="40% - Accent1 6 9" xfId="1698" xr:uid="{ED94FAE3-44A2-4783-8469-0C37EBA98C93}"/>
    <cellStyle name="40% - Accent1 7" xfId="1699" xr:uid="{349B3996-051E-4E08-B082-85EDC7C2BEC0}"/>
    <cellStyle name="40% - Accent1 7 10" xfId="1700" xr:uid="{DD4E8413-73AA-494F-A4FF-B9CC4D67F639}"/>
    <cellStyle name="40% - Accent1 7 11" xfId="1701" xr:uid="{BA68B59F-22D2-4678-A477-FC8A8229ECD1}"/>
    <cellStyle name="40% - Accent1 7 2" xfId="1702" xr:uid="{FF55149D-E4F6-4E77-A1B9-59AE3D26A279}"/>
    <cellStyle name="40% - Accent1 7 3" xfId="1703" xr:uid="{238FD336-07F5-4429-BCA0-DCB649E6CF28}"/>
    <cellStyle name="40% - Accent1 7 4" xfId="1704" xr:uid="{BCE5A777-CB40-4F0D-B268-E81FF284A352}"/>
    <cellStyle name="40% - Accent1 7 5" xfId="1705" xr:uid="{5E7A3E2D-0219-4C4C-B6D4-F64766CCE557}"/>
    <cellStyle name="40% - Accent1 7 6" xfId="1706" xr:uid="{A390F2C4-3BF1-4A9F-B88A-5E8CE6FD1B4D}"/>
    <cellStyle name="40% - Accent1 7 7" xfId="1707" xr:uid="{E986DC32-B763-4739-A674-DF54AF9DE75C}"/>
    <cellStyle name="40% - Accent1 7 8" xfId="1708" xr:uid="{11C7AB98-9BFB-4887-ACD7-779E4F48A68F}"/>
    <cellStyle name="40% - Accent1 7 9" xfId="1709" xr:uid="{89F61C4C-8A20-4D90-8EB8-E513CC25DDB7}"/>
    <cellStyle name="40% - Accent1 8" xfId="1710" xr:uid="{7929337B-984B-48EE-AE2B-C60A55222112}"/>
    <cellStyle name="40% - Accent1 8 10" xfId="1711" xr:uid="{EE6C6ACC-3D7B-44DB-89E2-0036F4CC6219}"/>
    <cellStyle name="40% - Accent1 8 11" xfId="1712" xr:uid="{C8B495C4-60D4-4DF8-829C-FB2A18366D44}"/>
    <cellStyle name="40% - Accent1 8 2" xfId="1713" xr:uid="{6CBFA96A-437E-4415-ABD6-6EE324BBE5C0}"/>
    <cellStyle name="40% - Accent1 8 3" xfId="1714" xr:uid="{F3C24F6E-9F1E-4E9B-9429-B7F9978E2207}"/>
    <cellStyle name="40% - Accent1 8 4" xfId="1715" xr:uid="{0807732C-13CA-4F7C-83C2-9C4961E77C53}"/>
    <cellStyle name="40% - Accent1 8 5" xfId="1716" xr:uid="{C0B16545-6677-4AC1-ADB5-5DA471677856}"/>
    <cellStyle name="40% - Accent1 8 6" xfId="1717" xr:uid="{15AD15E5-4525-4705-92AD-DF48786BC158}"/>
    <cellStyle name="40% - Accent1 8 7" xfId="1718" xr:uid="{9F3DEABD-2223-4826-A30A-A6115C256383}"/>
    <cellStyle name="40% - Accent1 8 8" xfId="1719" xr:uid="{629783D9-722F-47E6-9DFA-2B6BA86B3229}"/>
    <cellStyle name="40% - Accent1 8 9" xfId="1720" xr:uid="{6E9C374C-3711-4680-B152-F772F2DA5EA7}"/>
    <cellStyle name="40% - Accent1 9" xfId="1721" xr:uid="{16892EE3-D818-4E9D-84AE-67EC4694F977}"/>
    <cellStyle name="40% - Accent1 9 10" xfId="1722" xr:uid="{B500F6C2-348E-45EB-9C51-BB8463270C54}"/>
    <cellStyle name="40% - Accent1 9 11" xfId="1723" xr:uid="{8D2B7029-EF96-4E98-881E-6392AEE94CBF}"/>
    <cellStyle name="40% - Accent1 9 2" xfId="1724" xr:uid="{E9B07C26-14D7-47F8-85A0-0365362CFD1C}"/>
    <cellStyle name="40% - Accent1 9 3" xfId="1725" xr:uid="{0B5B5982-3F95-4C9D-A6A7-E3EAAD49C077}"/>
    <cellStyle name="40% - Accent1 9 4" xfId="1726" xr:uid="{8343AB12-687D-40B0-A2DA-835D7EEE05C6}"/>
    <cellStyle name="40% - Accent1 9 5" xfId="1727" xr:uid="{76DF0B5F-2FE6-441B-B37C-560061042E69}"/>
    <cellStyle name="40% - Accent1 9 6" xfId="1728" xr:uid="{9D11BCA4-A40A-4946-AE4B-42FA42D8F575}"/>
    <cellStyle name="40% - Accent1 9 7" xfId="1729" xr:uid="{D2AD30A7-89DE-4783-874E-D3AFB7CF6533}"/>
    <cellStyle name="40% - Accent1 9 8" xfId="1730" xr:uid="{7543BB29-9A80-4740-B35C-02D18AD5704D}"/>
    <cellStyle name="40% - Accent1 9 9" xfId="1731" xr:uid="{FA226DA6-33D7-4871-945F-FA4216DC99A3}"/>
    <cellStyle name="40% - Accent2" xfId="35" builtinId="35" customBuiltin="1"/>
    <cellStyle name="40% - Accent2 10" xfId="1732" xr:uid="{E2D24218-CF42-4AA7-8FD9-8B3610F5ABFB}"/>
    <cellStyle name="40% - Accent2 10 10" xfId="1733" xr:uid="{FD290290-02B7-4553-8617-CFEB1C4BE301}"/>
    <cellStyle name="40% - Accent2 10 11" xfId="1734" xr:uid="{0B0F99BA-706F-44BA-9456-731382472234}"/>
    <cellStyle name="40% - Accent2 10 2" xfId="1735" xr:uid="{872F222F-1DEF-4948-987A-3A523C2BEE24}"/>
    <cellStyle name="40% - Accent2 10 3" xfId="1736" xr:uid="{866B672A-AB5B-461D-A8C6-681FC70A2A54}"/>
    <cellStyle name="40% - Accent2 10 4" xfId="1737" xr:uid="{DD3657E4-B460-4A7A-9665-86CC518531F9}"/>
    <cellStyle name="40% - Accent2 10 5" xfId="1738" xr:uid="{FD27D5AB-9776-45F8-9317-0AF668948231}"/>
    <cellStyle name="40% - Accent2 10 6" xfId="1739" xr:uid="{8169EE34-82E7-4934-BC58-0012F4923D14}"/>
    <cellStyle name="40% - Accent2 10 7" xfId="1740" xr:uid="{6904F340-15BD-4001-A3EC-3EDAC727C7EA}"/>
    <cellStyle name="40% - Accent2 10 8" xfId="1741" xr:uid="{3435897B-5124-40EF-9FD4-7D1961231ED0}"/>
    <cellStyle name="40% - Accent2 10 9" xfId="1742" xr:uid="{6C70EBB1-885F-474B-AB98-2FCC7CC2EDB4}"/>
    <cellStyle name="40% - Accent2 11" xfId="1743" xr:uid="{1BBD65A8-912A-4528-BC3C-DE48A336784C}"/>
    <cellStyle name="40% - Accent2 11 10" xfId="1744" xr:uid="{DFBA60E5-33E3-4DBA-AD44-E2C2754A7BEA}"/>
    <cellStyle name="40% - Accent2 11 11" xfId="1745" xr:uid="{62727BD9-C41B-4502-9674-F09C2352630D}"/>
    <cellStyle name="40% - Accent2 11 2" xfId="1746" xr:uid="{E76A6A9E-DB32-466F-813F-8D4DE833E88A}"/>
    <cellStyle name="40% - Accent2 11 3" xfId="1747" xr:uid="{DC3C845D-921E-4264-9ACC-567E9C177965}"/>
    <cellStyle name="40% - Accent2 11 4" xfId="1748" xr:uid="{3869C6DA-9C41-4496-B804-B1E6C1D9D929}"/>
    <cellStyle name="40% - Accent2 11 5" xfId="1749" xr:uid="{765F5BD8-317F-406A-8D41-940A6E8AC88A}"/>
    <cellStyle name="40% - Accent2 11 6" xfId="1750" xr:uid="{0222E849-2C34-45BE-A71C-05EB43C1C031}"/>
    <cellStyle name="40% - Accent2 11 7" xfId="1751" xr:uid="{86469D29-9BBE-4A20-AF3C-0D74970FA3D6}"/>
    <cellStyle name="40% - Accent2 11 8" xfId="1752" xr:uid="{DABCC9E9-E590-4B3C-8C24-83A27185D5F1}"/>
    <cellStyle name="40% - Accent2 11 9" xfId="1753" xr:uid="{4F382EBC-0BDE-4212-B7EC-D1D3550E8EF0}"/>
    <cellStyle name="40% - Accent2 12" xfId="1754" xr:uid="{D8972881-98AC-48B4-908A-7CC773BAD7C2}"/>
    <cellStyle name="40% - Accent2 12 10" xfId="1755" xr:uid="{A20A18DB-588F-44B6-A852-A38A1EC19749}"/>
    <cellStyle name="40% - Accent2 12 11" xfId="1756" xr:uid="{39DAB2A2-B018-4009-A090-B21B090EC3FB}"/>
    <cellStyle name="40% - Accent2 12 2" xfId="1757" xr:uid="{D0992ED2-30B4-439E-96A3-A2E51C42F1B2}"/>
    <cellStyle name="40% - Accent2 12 3" xfId="1758" xr:uid="{B1F22727-342A-45A5-9B67-FEFD8F2562A5}"/>
    <cellStyle name="40% - Accent2 12 4" xfId="1759" xr:uid="{11F596D3-24F3-4698-B9F4-6A844D3661A9}"/>
    <cellStyle name="40% - Accent2 12 5" xfId="1760" xr:uid="{FC893697-383F-4659-AAB9-60F339BCC8CE}"/>
    <cellStyle name="40% - Accent2 12 6" xfId="1761" xr:uid="{5485C8CB-713E-406C-A1D9-A833969927CD}"/>
    <cellStyle name="40% - Accent2 12 7" xfId="1762" xr:uid="{7A5135B1-77C1-4111-B855-16719649C1C5}"/>
    <cellStyle name="40% - Accent2 12 8" xfId="1763" xr:uid="{B9449099-DED5-46DE-B77D-4AD65BE0A7AF}"/>
    <cellStyle name="40% - Accent2 12 9" xfId="1764" xr:uid="{900B4775-7001-4048-AE9A-33ABF3E24FB8}"/>
    <cellStyle name="40% - Accent2 2" xfId="153" xr:uid="{2D379239-7F37-4207-9213-28C6A7A92B70}"/>
    <cellStyle name="40% - Accent2 2 10" xfId="1766" xr:uid="{D5C80B75-9988-4172-B6F8-3C2CA954B47D}"/>
    <cellStyle name="40% - Accent2 2 11" xfId="1767" xr:uid="{C89B02E2-CC53-4BB6-A3E2-A7AD6A135C11}"/>
    <cellStyle name="40% - Accent2 2 12" xfId="1768" xr:uid="{0443C9F4-50B4-45A4-B26F-D02F308FAC13}"/>
    <cellStyle name="40% - Accent2 2 13" xfId="1769" xr:uid="{DC458ABD-087E-4B60-9C44-B1C388DB10E9}"/>
    <cellStyle name="40% - Accent2 2 14" xfId="1770" xr:uid="{3D2DCD19-A3D6-45B3-A648-A293B6A4D177}"/>
    <cellStyle name="40% - Accent2 2 15" xfId="1771" xr:uid="{3B42D663-7918-419D-9E04-B1B77FA2E028}"/>
    <cellStyle name="40% - Accent2 2 16" xfId="1772" xr:uid="{5245FAC8-A310-42D6-968A-B402EE5B5D79}"/>
    <cellStyle name="40% - Accent2 2 17" xfId="1773" xr:uid="{8B180D55-0E51-48C6-A607-439970F3DA92}"/>
    <cellStyle name="40% - Accent2 2 18" xfId="1774" xr:uid="{35D50529-FE81-4B62-922D-0B851800EA3A}"/>
    <cellStyle name="40% - Accent2 2 19" xfId="1775" xr:uid="{80665AD7-B32C-481E-A3DB-1E4636948AA6}"/>
    <cellStyle name="40% - Accent2 2 2" xfId="1776" xr:uid="{860686B1-1584-49A5-A4D0-3EEF53AA44E3}"/>
    <cellStyle name="40% - Accent2 2 2 10" xfId="1777" xr:uid="{4B25D247-382F-4A46-9287-2389FE90ED64}"/>
    <cellStyle name="40% - Accent2 2 2 11" xfId="1778" xr:uid="{FE6505B5-5209-4F5C-AF27-A03814E31A04}"/>
    <cellStyle name="40% - Accent2 2 2 12" xfId="1779" xr:uid="{A3FB6AE9-1191-48FA-A9A6-8F76EDB47872}"/>
    <cellStyle name="40% - Accent2 2 2 13" xfId="1780" xr:uid="{E5258284-149E-45A9-9322-4DC149DA0441}"/>
    <cellStyle name="40% - Accent2 2 2 14" xfId="1781" xr:uid="{A9D493AF-B4F1-410D-B793-C7F06EA877F9}"/>
    <cellStyle name="40% - Accent2 2 2 15" xfId="1782" xr:uid="{9A6B586D-CD40-42DF-B9E8-9E2CBD637326}"/>
    <cellStyle name="40% - Accent2 2 2 16" xfId="1783" xr:uid="{F07BF837-3918-4F50-AC80-23BAB3C4C3E8}"/>
    <cellStyle name="40% - Accent2 2 2 17" xfId="1784" xr:uid="{50ED6D98-1FA8-4224-883A-FB8B79B52AE2}"/>
    <cellStyle name="40% - Accent2 2 2 18" xfId="1785" xr:uid="{AE3A0DBC-5C84-4759-8BD2-36BDCDE00F0D}"/>
    <cellStyle name="40% - Accent2 2 2 19" xfId="1786" xr:uid="{6AF95F0B-A171-4214-B38A-8A488870D031}"/>
    <cellStyle name="40% - Accent2 2 2 2" xfId="1787" xr:uid="{2648C058-D252-46F0-B979-8B49E4409A7C}"/>
    <cellStyle name="40% - Accent2 2 2 20" xfId="1788" xr:uid="{DC9F4CCF-284F-4383-959F-7A4019D90D36}"/>
    <cellStyle name="40% - Accent2 2 2 3" xfId="1789" xr:uid="{7A07A9E0-DC2C-4E75-A886-4361B85ACA78}"/>
    <cellStyle name="40% - Accent2 2 2 4" xfId="1790" xr:uid="{F8882CED-2BEE-4738-90B7-B2DBB94D2DD6}"/>
    <cellStyle name="40% - Accent2 2 2 5" xfId="1791" xr:uid="{14C2F3FD-8601-4A3E-BDBC-C306F4A96896}"/>
    <cellStyle name="40% - Accent2 2 2 6" xfId="1792" xr:uid="{62905566-84A6-48D6-A599-7B77415CB6B8}"/>
    <cellStyle name="40% - Accent2 2 2 7" xfId="1793" xr:uid="{057ED285-7899-4A8F-BD16-6D3F62E38A3B}"/>
    <cellStyle name="40% - Accent2 2 2 8" xfId="1794" xr:uid="{32DBE224-4665-4338-A516-DDDD5C41BC43}"/>
    <cellStyle name="40% - Accent2 2 2 9" xfId="1795" xr:uid="{3F2FB63D-299D-438A-B325-75639310076E}"/>
    <cellStyle name="40% - Accent2 2 20" xfId="1796" xr:uid="{CC8CE536-1503-4C20-9219-DE9E02F2BB09}"/>
    <cellStyle name="40% - Accent2 2 21" xfId="1797" xr:uid="{B51002D8-6D0D-46EE-9B29-6ED0B4A0A60D}"/>
    <cellStyle name="40% - Accent2 2 22" xfId="1798" xr:uid="{BD8D3B7B-569F-4B6E-BE96-F0B4EFCA165A}"/>
    <cellStyle name="40% - Accent2 2 23" xfId="1765" xr:uid="{3B38F3BA-BCFC-46F9-9163-A644A0DEC347}"/>
    <cellStyle name="40% - Accent2 2 3" xfId="1799" xr:uid="{FBAA078C-EA92-41FD-A0DC-FC1B803946B8}"/>
    <cellStyle name="40% - Accent2 2 3 10" xfId="1800" xr:uid="{523CF3E7-FCFE-4146-9C87-3AB192E7030A}"/>
    <cellStyle name="40% - Accent2 2 3 11" xfId="1801" xr:uid="{A574499C-ACE6-4B41-ACF7-60FAFAED9585}"/>
    <cellStyle name="40% - Accent2 2 3 12" xfId="1802" xr:uid="{1FD7D02B-186B-47DA-9C1C-500805CA6E6C}"/>
    <cellStyle name="40% - Accent2 2 3 13" xfId="1803" xr:uid="{F86FBE63-B111-4E17-9038-3FF9C4B4E636}"/>
    <cellStyle name="40% - Accent2 2 3 14" xfId="1804" xr:uid="{76671AC4-C244-4E39-A2AF-FBFB031CDD7E}"/>
    <cellStyle name="40% - Accent2 2 3 15" xfId="1805" xr:uid="{CE303345-DD78-4692-9DC0-400B89039C74}"/>
    <cellStyle name="40% - Accent2 2 3 16" xfId="1806" xr:uid="{09E8CC09-E814-48B2-AA6D-9A7DA8F96541}"/>
    <cellStyle name="40% - Accent2 2 3 17" xfId="1807" xr:uid="{8BFE40F3-03CA-48FC-9400-3570A2D881F3}"/>
    <cellStyle name="40% - Accent2 2 3 18" xfId="1808" xr:uid="{E5AE6A2C-C40E-44F7-B4A7-F0E256FEE4B9}"/>
    <cellStyle name="40% - Accent2 2 3 19" xfId="1809" xr:uid="{7EBF0A40-451E-4CC9-BECB-D718A4DBA5E6}"/>
    <cellStyle name="40% - Accent2 2 3 2" xfId="1810" xr:uid="{460F9209-D500-4AA2-88E4-3D790EC3FB8D}"/>
    <cellStyle name="40% - Accent2 2 3 20" xfId="1811" xr:uid="{EDD26DFA-69FE-4E10-85E0-7EA62FA9141A}"/>
    <cellStyle name="40% - Accent2 2 3 3" xfId="1812" xr:uid="{791CB8B5-C573-4FDD-8DF1-239A7715EF5D}"/>
    <cellStyle name="40% - Accent2 2 3 4" xfId="1813" xr:uid="{9FCE2CA4-53E7-4307-9393-47506C64F840}"/>
    <cellStyle name="40% - Accent2 2 3 5" xfId="1814" xr:uid="{0846326F-EEFA-4EBF-90C9-6ECC143A0EFA}"/>
    <cellStyle name="40% - Accent2 2 3 6" xfId="1815" xr:uid="{5C60AB7B-790F-436D-A919-FA7BAF5ED0C4}"/>
    <cellStyle name="40% - Accent2 2 3 7" xfId="1816" xr:uid="{2B7C0D47-BFEA-4DAE-95DB-83794AE1D738}"/>
    <cellStyle name="40% - Accent2 2 3 8" xfId="1817" xr:uid="{D729129F-989C-4CE0-B065-0269E694B386}"/>
    <cellStyle name="40% - Accent2 2 3 9" xfId="1818" xr:uid="{393084C6-42F1-4DA0-AF37-E231D23E2251}"/>
    <cellStyle name="40% - Accent2 2 4" xfId="1819" xr:uid="{5A23AAEE-FE47-4E7E-81BD-9578E9E0D78E}"/>
    <cellStyle name="40% - Accent2 2 5" xfId="1820" xr:uid="{D9BE9125-BD0E-42B7-8E89-1694F06B5875}"/>
    <cellStyle name="40% - Accent2 2 6" xfId="1821" xr:uid="{F6A3D795-333E-43B2-AE9A-A88DD6D0692C}"/>
    <cellStyle name="40% - Accent2 2 7" xfId="1822" xr:uid="{1A100849-1013-475E-862F-BCA2C25D4BD5}"/>
    <cellStyle name="40% - Accent2 2 8" xfId="1823" xr:uid="{2232FE25-DB2F-4E9A-8C45-28E3DFA760A9}"/>
    <cellStyle name="40% - Accent2 2 9" xfId="1824" xr:uid="{85ACFC0C-E9B0-4229-B9EB-91A16543EE29}"/>
    <cellStyle name="40% - Accent2 2_INL RECEIPTS JAN - OCT 2010" xfId="5018" xr:uid="{4ABA51C8-8FBA-404A-A6A9-09524E341A35}"/>
    <cellStyle name="40% - Accent2 3" xfId="1825" xr:uid="{C6CF3241-0C06-4060-82BF-9C2C119B99E8}"/>
    <cellStyle name="40% - Accent2 3 10" xfId="1826" xr:uid="{0ED093C4-6EEB-4B7F-9EC0-C1A1CD24554E}"/>
    <cellStyle name="40% - Accent2 3 11" xfId="1827" xr:uid="{6B56B396-5E40-4875-8EDF-A74D7385E34C}"/>
    <cellStyle name="40% - Accent2 3 12" xfId="1828" xr:uid="{DC7CD57E-E40E-4917-ACBE-83BA27188C05}"/>
    <cellStyle name="40% - Accent2 3 13" xfId="1829" xr:uid="{7CB8C123-2F35-4276-8A3B-0559A6C0A800}"/>
    <cellStyle name="40% - Accent2 3 14" xfId="1830" xr:uid="{CE396F2C-4022-42EB-926A-A84A2C150CA3}"/>
    <cellStyle name="40% - Accent2 3 15" xfId="1831" xr:uid="{10DCF4DF-9853-4BBD-BDAD-772AB1A36F21}"/>
    <cellStyle name="40% - Accent2 3 16" xfId="1832" xr:uid="{41EE6B36-330E-40D4-BE4E-ED10B278EF33}"/>
    <cellStyle name="40% - Accent2 3 17" xfId="1833" xr:uid="{20F93E9A-15A5-4F16-9F24-303B52482CB5}"/>
    <cellStyle name="40% - Accent2 3 18" xfId="1834" xr:uid="{6943D1F3-D07B-496C-9511-AC7E6D932ED3}"/>
    <cellStyle name="40% - Accent2 3 19" xfId="1835" xr:uid="{C1A38580-FC63-4DC2-80EC-F238D1EBCE39}"/>
    <cellStyle name="40% - Accent2 3 2" xfId="1836" xr:uid="{3921F3E4-FAD5-4CA7-B1F7-1AB6D78B20E1}"/>
    <cellStyle name="40% - Accent2 3 20" xfId="1837" xr:uid="{B1046BD0-16A0-47E3-B58C-2178D60C18B5}"/>
    <cellStyle name="40% - Accent2 3 21" xfId="38334" xr:uid="{4FBF753A-043C-4AA0-B000-A1ADA5D23E40}"/>
    <cellStyle name="40% - Accent2 3 22" xfId="38382" xr:uid="{6D2CD9F3-DF6B-40BD-9D6D-1A87B1109EB5}"/>
    <cellStyle name="40% - Accent2 3 3" xfId="1838" xr:uid="{4E4CB6B9-7C58-497D-8EFA-CCEB59A80131}"/>
    <cellStyle name="40% - Accent2 3 4" xfId="1839" xr:uid="{40A391E1-D615-42C2-8463-42D95E8EAF85}"/>
    <cellStyle name="40% - Accent2 3 5" xfId="1840" xr:uid="{E890549E-3CE6-4A25-AC79-26030F461C8C}"/>
    <cellStyle name="40% - Accent2 3 6" xfId="1841" xr:uid="{2A850788-18D7-4173-886A-F650AB31C9DB}"/>
    <cellStyle name="40% - Accent2 3 7" xfId="1842" xr:uid="{177C417C-E561-49F1-8F28-49E14BFEACC2}"/>
    <cellStyle name="40% - Accent2 3 8" xfId="1843" xr:uid="{A7942939-DEE9-4D50-AAA8-44FF601D4D50}"/>
    <cellStyle name="40% - Accent2 3 9" xfId="1844" xr:uid="{36461406-8D87-45B1-ACDE-E7B4D1338A69}"/>
    <cellStyle name="40% - Accent2 4" xfId="1845" xr:uid="{7735C460-ABE9-44AE-B050-224284798703}"/>
    <cellStyle name="40% - Accent2 4 10" xfId="1846" xr:uid="{9091EB3A-7713-4852-AE82-4EF8BE4AA49A}"/>
    <cellStyle name="40% - Accent2 4 11" xfId="1847" xr:uid="{C0588FC2-F919-4A86-8E46-0FA567F83A91}"/>
    <cellStyle name="40% - Accent2 4 2" xfId="1848" xr:uid="{A7EF79DA-E4F9-454E-AE47-383E2B356A59}"/>
    <cellStyle name="40% - Accent2 4 3" xfId="1849" xr:uid="{CFE9C667-CEE0-4657-986A-56393FFA752C}"/>
    <cellStyle name="40% - Accent2 4 4" xfId="1850" xr:uid="{5F227C95-AE4B-405E-A9F8-CA5D6856E75B}"/>
    <cellStyle name="40% - Accent2 4 5" xfId="1851" xr:uid="{3B4FE216-8102-4E75-B92B-6D1CB9108597}"/>
    <cellStyle name="40% - Accent2 4 6" xfId="1852" xr:uid="{CD3C17AA-CBF7-477E-8408-71B493D1D828}"/>
    <cellStyle name="40% - Accent2 4 7" xfId="1853" xr:uid="{A6AF6D8B-E822-467F-9122-F7A950A6989F}"/>
    <cellStyle name="40% - Accent2 4 8" xfId="1854" xr:uid="{B48D468D-8ED5-488D-BB57-7B3FB5246AD7}"/>
    <cellStyle name="40% - Accent2 4 9" xfId="1855" xr:uid="{6DB9CDA2-4484-4033-92BF-B23985ADB3C6}"/>
    <cellStyle name="40% - Accent2 5" xfId="1856" xr:uid="{6EA34660-DB28-4806-B038-0B30429BA1F2}"/>
    <cellStyle name="40% - Accent2 5 10" xfId="1857" xr:uid="{87A0AB2D-98A8-48A6-BD90-F98252AE394B}"/>
    <cellStyle name="40% - Accent2 5 11" xfId="1858" xr:uid="{273415E3-D4BF-4B80-A140-39114146DD20}"/>
    <cellStyle name="40% - Accent2 5 2" xfId="1859" xr:uid="{4FC178CC-4169-463E-BB54-316B727BD07A}"/>
    <cellStyle name="40% - Accent2 5 3" xfId="1860" xr:uid="{4297D78A-567C-4CB4-B78C-CF7F5D319132}"/>
    <cellStyle name="40% - Accent2 5 4" xfId="1861" xr:uid="{4E0A2E69-D297-4F6B-ABFC-43DE2B904665}"/>
    <cellStyle name="40% - Accent2 5 5" xfId="1862" xr:uid="{AAA684EE-B6D7-4562-89DF-D3CDB7C57B7F}"/>
    <cellStyle name="40% - Accent2 5 6" xfId="1863" xr:uid="{2475AEBC-1F93-40B3-A765-22D0BD2A46A2}"/>
    <cellStyle name="40% - Accent2 5 7" xfId="1864" xr:uid="{DDD7F6BD-2CCD-4EF0-96AE-187F41CFB51D}"/>
    <cellStyle name="40% - Accent2 5 8" xfId="1865" xr:uid="{57C933AF-E605-4A63-ABDC-1A1F56E12BCA}"/>
    <cellStyle name="40% - Accent2 5 9" xfId="1866" xr:uid="{E39C9F27-D9F6-4801-9445-208514F8D504}"/>
    <cellStyle name="40% - Accent2 6" xfId="1867" xr:uid="{4DD8F27F-E184-448A-ACE2-A6EE7A62CED9}"/>
    <cellStyle name="40% - Accent2 6 10" xfId="1868" xr:uid="{1E139381-F25B-45CE-BB45-C6F718ADB3EE}"/>
    <cellStyle name="40% - Accent2 6 11" xfId="1869" xr:uid="{FBE58A84-F407-4AB2-B0C5-CFFABD33EB86}"/>
    <cellStyle name="40% - Accent2 6 2" xfId="1870" xr:uid="{C6105275-18F0-4185-A452-3A29BB69D375}"/>
    <cellStyle name="40% - Accent2 6 3" xfId="1871" xr:uid="{8C151D02-25F6-4F1B-97C6-1F6CCBB63A27}"/>
    <cellStyle name="40% - Accent2 6 4" xfId="1872" xr:uid="{4A9B048C-0286-4C0B-A35D-0577FEC5ADAC}"/>
    <cellStyle name="40% - Accent2 6 5" xfId="1873" xr:uid="{93387CB5-2E63-49AA-B83F-28B697BF638D}"/>
    <cellStyle name="40% - Accent2 6 6" xfId="1874" xr:uid="{AA2C6B48-0069-417C-BE41-F9A0FE23E5AC}"/>
    <cellStyle name="40% - Accent2 6 7" xfId="1875" xr:uid="{7302C686-A690-4461-B26C-226BCB3B39C2}"/>
    <cellStyle name="40% - Accent2 6 8" xfId="1876" xr:uid="{920E0AC3-99C6-4BD9-BCC5-2A1711358437}"/>
    <cellStyle name="40% - Accent2 6 9" xfId="1877" xr:uid="{452D51AA-C0F8-4537-89FD-ACA056549290}"/>
    <cellStyle name="40% - Accent2 7" xfId="1878" xr:uid="{9D746B05-A5E6-4AD1-BC76-33F57B6683C3}"/>
    <cellStyle name="40% - Accent2 7 10" xfId="1879" xr:uid="{BA2939E8-64F1-4B51-9E36-E389C95456CD}"/>
    <cellStyle name="40% - Accent2 7 11" xfId="1880" xr:uid="{E18D324C-8285-4C1A-A0A1-DBE766AB2281}"/>
    <cellStyle name="40% - Accent2 7 2" xfId="1881" xr:uid="{8CAA8C64-8341-45F4-ADC4-263597D2C3A2}"/>
    <cellStyle name="40% - Accent2 7 3" xfId="1882" xr:uid="{8CE0BE24-AB49-44E1-9C80-B458E1904645}"/>
    <cellStyle name="40% - Accent2 7 4" xfId="1883" xr:uid="{649615AE-9C38-4E07-8855-C914F3E1D508}"/>
    <cellStyle name="40% - Accent2 7 5" xfId="1884" xr:uid="{153BAF47-E1D2-49D3-AAAD-1A0C82D899E6}"/>
    <cellStyle name="40% - Accent2 7 6" xfId="1885" xr:uid="{197889AC-D7C4-421E-8B6E-C6AC7CDEFD77}"/>
    <cellStyle name="40% - Accent2 7 7" xfId="1886" xr:uid="{C3258997-8C29-4564-8638-3449030A66B7}"/>
    <cellStyle name="40% - Accent2 7 8" xfId="1887" xr:uid="{0675CC8E-6DA5-405B-8100-AFB6039FF6D1}"/>
    <cellStyle name="40% - Accent2 7 9" xfId="1888" xr:uid="{607247E7-3686-44D9-9A39-5D217398D978}"/>
    <cellStyle name="40% - Accent2 8" xfId="1889" xr:uid="{F7B532CB-25BA-4459-820B-26E7DC1EDB2B}"/>
    <cellStyle name="40% - Accent2 8 10" xfId="1890" xr:uid="{68787876-56E1-4CF9-BE68-9223F581D1FB}"/>
    <cellStyle name="40% - Accent2 8 11" xfId="1891" xr:uid="{670BA352-B549-4FBC-9C3F-27198A93E0C0}"/>
    <cellStyle name="40% - Accent2 8 2" xfId="1892" xr:uid="{60A2898E-22E5-465B-B7A2-C9E0BE01D33A}"/>
    <cellStyle name="40% - Accent2 8 3" xfId="1893" xr:uid="{17106CE5-29B8-49AF-A4F8-2F85B91B8C0A}"/>
    <cellStyle name="40% - Accent2 8 4" xfId="1894" xr:uid="{B5B9CC76-4CCC-4E37-A10D-D0D1838CCD98}"/>
    <cellStyle name="40% - Accent2 8 5" xfId="1895" xr:uid="{BB33FAFB-1E24-4297-B579-5E244EBBF01E}"/>
    <cellStyle name="40% - Accent2 8 6" xfId="1896" xr:uid="{CAE169E8-086E-469D-B5E3-448484F816C8}"/>
    <cellStyle name="40% - Accent2 8 7" xfId="1897" xr:uid="{FB0CAA68-3769-45DF-8984-D6439081A11D}"/>
    <cellStyle name="40% - Accent2 8 8" xfId="1898" xr:uid="{563C4357-4DC5-489B-A1B3-CD1E3C61B581}"/>
    <cellStyle name="40% - Accent2 8 9" xfId="1899" xr:uid="{EC560036-B069-416D-8E02-A46A1E29FC89}"/>
    <cellStyle name="40% - Accent2 9" xfId="1900" xr:uid="{A65F0C16-EA30-4F37-87D0-90E40303CA80}"/>
    <cellStyle name="40% - Accent2 9 10" xfId="1901" xr:uid="{2423B9AC-B9E7-4AE9-88C3-379CA6CC4FC4}"/>
    <cellStyle name="40% - Accent2 9 11" xfId="1902" xr:uid="{4C23199C-129D-4A78-8DBC-5249A989C715}"/>
    <cellStyle name="40% - Accent2 9 2" xfId="1903" xr:uid="{A6F26F1B-1F25-48AF-86CA-1CED716F6CE4}"/>
    <cellStyle name="40% - Accent2 9 3" xfId="1904" xr:uid="{BCCD9E8D-2DF2-455E-9E36-B766A1259006}"/>
    <cellStyle name="40% - Accent2 9 4" xfId="1905" xr:uid="{34C5BAD9-5D71-4399-B72B-5CBD0B956AEB}"/>
    <cellStyle name="40% - Accent2 9 5" xfId="1906" xr:uid="{963D428A-11F4-44AB-86E1-7006BD6FD688}"/>
    <cellStyle name="40% - Accent2 9 6" xfId="1907" xr:uid="{69D0D557-56CA-4B0B-B1BF-9D5F9AD74A76}"/>
    <cellStyle name="40% - Accent2 9 7" xfId="1908" xr:uid="{DE778A5F-DF1E-49B5-842C-8C6856E96221}"/>
    <cellStyle name="40% - Accent2 9 8" xfId="1909" xr:uid="{63853ED6-5E6F-4816-BCB5-82FE857D6FFD}"/>
    <cellStyle name="40% - Accent2 9 9" xfId="1910" xr:uid="{495D9FB7-709D-4023-8EF6-241628177CA7}"/>
    <cellStyle name="40% - Accent3" xfId="39" builtinId="39" customBuiltin="1"/>
    <cellStyle name="40% - Accent3 10" xfId="1911" xr:uid="{50589869-3931-47DC-AC54-E5A3C5F4E5BD}"/>
    <cellStyle name="40% - Accent3 10 10" xfId="1912" xr:uid="{093DF950-483E-46EC-B6EB-E082A541B4D7}"/>
    <cellStyle name="40% - Accent3 10 11" xfId="1913" xr:uid="{7BEE46B4-E16E-4B13-85A5-ACEE6228940D}"/>
    <cellStyle name="40% - Accent3 10 2" xfId="1914" xr:uid="{1EDB7D42-EF51-458E-B05B-ACFC1D7682F2}"/>
    <cellStyle name="40% - Accent3 10 3" xfId="1915" xr:uid="{16E5E931-A931-4CA1-8B74-628E13FABCC7}"/>
    <cellStyle name="40% - Accent3 10 4" xfId="1916" xr:uid="{E9CD08E8-EF3A-47FC-9FE8-265898DBD29A}"/>
    <cellStyle name="40% - Accent3 10 5" xfId="1917" xr:uid="{008D8127-4A71-4CF7-A29C-DD99A1C9EF5B}"/>
    <cellStyle name="40% - Accent3 10 6" xfId="1918" xr:uid="{98E9FC98-0249-4452-BCE3-6A92A74CFEF9}"/>
    <cellStyle name="40% - Accent3 10 7" xfId="1919" xr:uid="{4F51C554-CB35-4E5F-80E1-BA6AC217A307}"/>
    <cellStyle name="40% - Accent3 10 8" xfId="1920" xr:uid="{F6338B8A-1A86-496F-B314-50CFFD313EB5}"/>
    <cellStyle name="40% - Accent3 10 9" xfId="1921" xr:uid="{84C43F40-34F8-4EDC-A756-635ABC4F31F6}"/>
    <cellStyle name="40% - Accent3 11" xfId="1922" xr:uid="{116188B3-29B6-40DB-92D5-B58E79A061EB}"/>
    <cellStyle name="40% - Accent3 11 10" xfId="1923" xr:uid="{EE5C0476-55F8-4E6D-81DF-DFF6635BD0E8}"/>
    <cellStyle name="40% - Accent3 11 11" xfId="1924" xr:uid="{ACE8FB17-3D92-4EAD-A4C4-8C66BBF63AE6}"/>
    <cellStyle name="40% - Accent3 11 2" xfId="1925" xr:uid="{4470B5B9-1F9A-4D4C-B1B1-09251900AC90}"/>
    <cellStyle name="40% - Accent3 11 3" xfId="1926" xr:uid="{9B48F4F7-6057-44BB-9D8E-3F70C3F4D865}"/>
    <cellStyle name="40% - Accent3 11 4" xfId="1927" xr:uid="{87C0242B-D8DE-4CD3-B112-A087E6C9469F}"/>
    <cellStyle name="40% - Accent3 11 5" xfId="1928" xr:uid="{83DB61CF-007F-427B-9D84-88306071790C}"/>
    <cellStyle name="40% - Accent3 11 6" xfId="1929" xr:uid="{FD0858A2-A639-409A-958D-14D4330E3E1C}"/>
    <cellStyle name="40% - Accent3 11 7" xfId="1930" xr:uid="{0D37A97F-CDE7-4CF1-9629-AB53740CA85E}"/>
    <cellStyle name="40% - Accent3 11 8" xfId="1931" xr:uid="{54AA0771-F560-4DC2-835D-0F6184783EF9}"/>
    <cellStyle name="40% - Accent3 11 9" xfId="1932" xr:uid="{569898F1-542B-45DC-8880-8B24E8C9FBBA}"/>
    <cellStyle name="40% - Accent3 12" xfId="1933" xr:uid="{CA774396-331E-428B-89DC-69FFD253BF18}"/>
    <cellStyle name="40% - Accent3 12 10" xfId="1934" xr:uid="{A4B71CC4-8047-4850-8131-6FFEF10EC9A4}"/>
    <cellStyle name="40% - Accent3 12 11" xfId="1935" xr:uid="{3DE92D5B-70D2-4214-8098-DA2FB1A464AB}"/>
    <cellStyle name="40% - Accent3 12 2" xfId="1936" xr:uid="{D5FFF3B7-E0F0-4D5F-B02D-156478F39DAF}"/>
    <cellStyle name="40% - Accent3 12 3" xfId="1937" xr:uid="{4EBDE890-FBE7-4714-ABF3-92A44DB69CAC}"/>
    <cellStyle name="40% - Accent3 12 4" xfId="1938" xr:uid="{F4FD72D7-014E-4825-A891-377632835486}"/>
    <cellStyle name="40% - Accent3 12 5" xfId="1939" xr:uid="{E8075B34-7508-454B-A8B7-0667EF027FA8}"/>
    <cellStyle name="40% - Accent3 12 6" xfId="1940" xr:uid="{2C51BDD5-882E-4525-832E-49CF6BCDD18A}"/>
    <cellStyle name="40% - Accent3 12 7" xfId="1941" xr:uid="{FB21CC9D-3D7A-4B04-8B03-14DF8DBC55F8}"/>
    <cellStyle name="40% - Accent3 12 8" xfId="1942" xr:uid="{86FA3C67-4ED8-469F-9227-E73304648718}"/>
    <cellStyle name="40% - Accent3 12 9" xfId="1943" xr:uid="{88C77111-24C6-4AA1-9DF7-442A8EB47E54}"/>
    <cellStyle name="40% - Accent3 2" xfId="154" xr:uid="{40961767-1B4A-47E4-91D6-BABE27EF28B5}"/>
    <cellStyle name="40% - Accent3 2 10" xfId="1945" xr:uid="{BD67C043-41A9-45B8-846F-819FBAB1107D}"/>
    <cellStyle name="40% - Accent3 2 11" xfId="1946" xr:uid="{30BEDDCA-3C45-465D-A781-872A6C22C501}"/>
    <cellStyle name="40% - Accent3 2 12" xfId="1947" xr:uid="{3E904CED-C323-4C2B-AE5C-DFE52E71E683}"/>
    <cellStyle name="40% - Accent3 2 13" xfId="1948" xr:uid="{FDB8FB51-F0FF-4A73-AD7D-235678CFB043}"/>
    <cellStyle name="40% - Accent3 2 14" xfId="1949" xr:uid="{557C303A-1553-43BE-9BC2-D8B61BD55662}"/>
    <cellStyle name="40% - Accent3 2 15" xfId="1950" xr:uid="{F24FA677-0D42-4890-8C46-50EE8C63A5F7}"/>
    <cellStyle name="40% - Accent3 2 16" xfId="1951" xr:uid="{2F4E5855-853C-4B36-99C4-3ADA2C55E478}"/>
    <cellStyle name="40% - Accent3 2 17" xfId="1952" xr:uid="{D2734313-28AA-4BCE-9EFF-031A2BBF8F2E}"/>
    <cellStyle name="40% - Accent3 2 18" xfId="1953" xr:uid="{6F390C7C-C2DA-4F22-A660-B69DB47740B4}"/>
    <cellStyle name="40% - Accent3 2 19" xfId="1954" xr:uid="{E4CD7D9B-ACE1-4311-88B9-BFBD8BCE5603}"/>
    <cellStyle name="40% - Accent3 2 2" xfId="1955" xr:uid="{275F6383-9B52-4601-8933-2285CD71CA59}"/>
    <cellStyle name="40% - Accent3 2 2 10" xfId="1956" xr:uid="{3A817621-DA06-4DB6-9B6B-A977D3758B8C}"/>
    <cellStyle name="40% - Accent3 2 2 11" xfId="1957" xr:uid="{360981AE-D817-4777-BA21-D74A8FF23774}"/>
    <cellStyle name="40% - Accent3 2 2 12" xfId="1958" xr:uid="{01A0D7A3-FAC8-4C85-923C-14D7F374F46B}"/>
    <cellStyle name="40% - Accent3 2 2 13" xfId="1959" xr:uid="{C3D5CF9C-E691-4790-B0B5-F8AF75182CCA}"/>
    <cellStyle name="40% - Accent3 2 2 14" xfId="1960" xr:uid="{71DE72CD-EBE5-4FE8-833B-EBE742C9554A}"/>
    <cellStyle name="40% - Accent3 2 2 15" xfId="1961" xr:uid="{B63799DC-2724-479F-9709-4D86FECA9049}"/>
    <cellStyle name="40% - Accent3 2 2 16" xfId="1962" xr:uid="{851B20B3-614D-4194-B6F3-B350F2870977}"/>
    <cellStyle name="40% - Accent3 2 2 17" xfId="1963" xr:uid="{639BD8B6-26B6-49F7-867D-79F58A2B400F}"/>
    <cellStyle name="40% - Accent3 2 2 18" xfId="1964" xr:uid="{45FFAB0F-2E3F-40ED-AB77-955E0C380574}"/>
    <cellStyle name="40% - Accent3 2 2 19" xfId="1965" xr:uid="{D1F9EA89-07A0-464F-81EB-2D316E2A97CB}"/>
    <cellStyle name="40% - Accent3 2 2 2" xfId="1966" xr:uid="{89AE67ED-521E-4301-876B-9D15C76760E1}"/>
    <cellStyle name="40% - Accent3 2 2 20" xfId="1967" xr:uid="{E5C59DAD-9604-4051-8F6E-5D7B41923EDA}"/>
    <cellStyle name="40% - Accent3 2 2 3" xfId="1968" xr:uid="{860479C3-97BD-45E8-958F-794CA1D73690}"/>
    <cellStyle name="40% - Accent3 2 2 4" xfId="1969" xr:uid="{24D26A43-2B50-4772-A8B2-77ECD971EABB}"/>
    <cellStyle name="40% - Accent3 2 2 5" xfId="1970" xr:uid="{14D0B2F0-1060-4C32-AD0E-0C7E7BEA463C}"/>
    <cellStyle name="40% - Accent3 2 2 6" xfId="1971" xr:uid="{088D018B-DB63-40CA-B1EE-C78E3781C5A0}"/>
    <cellStyle name="40% - Accent3 2 2 7" xfId="1972" xr:uid="{6F3ED9F4-BED3-4ECC-91FD-828A1BC00605}"/>
    <cellStyle name="40% - Accent3 2 2 8" xfId="1973" xr:uid="{E4E6D298-CF07-4345-8B17-0DE2428066A8}"/>
    <cellStyle name="40% - Accent3 2 2 9" xfId="1974" xr:uid="{837A4484-7CEA-41B5-91DF-1CFBC1E509FA}"/>
    <cellStyle name="40% - Accent3 2 20" xfId="1975" xr:uid="{2B1E7C6E-0B31-4BCF-8CF0-BCE3E2530DA4}"/>
    <cellStyle name="40% - Accent3 2 21" xfId="1976" xr:uid="{EBCCBE6F-C390-4742-9A13-AF04CFD28088}"/>
    <cellStyle name="40% - Accent3 2 22" xfId="1977" xr:uid="{002719D1-E8BB-48E7-BA00-0D5CCB5434BF}"/>
    <cellStyle name="40% - Accent3 2 23" xfId="1944" xr:uid="{7E2D6023-FDB2-4451-94A6-15EA7937E057}"/>
    <cellStyle name="40% - Accent3 2 3" xfId="1978" xr:uid="{09DD8BAD-E492-403C-8EC2-0526EAD9F99D}"/>
    <cellStyle name="40% - Accent3 2 3 10" xfId="1979" xr:uid="{E4D12404-A55C-4F73-8B0C-0B3E50678453}"/>
    <cellStyle name="40% - Accent3 2 3 11" xfId="1980" xr:uid="{ECA77C4C-D68A-4778-A7DC-AF82BCA6A7A8}"/>
    <cellStyle name="40% - Accent3 2 3 12" xfId="1981" xr:uid="{8DAFDBC7-BF2F-464B-A3B8-41C0BD7F4A7D}"/>
    <cellStyle name="40% - Accent3 2 3 13" xfId="1982" xr:uid="{F870ED60-EAC9-4F43-82D3-057A52F76A25}"/>
    <cellStyle name="40% - Accent3 2 3 14" xfId="1983" xr:uid="{EBAB4BD9-7067-4040-9DC0-67D29341699C}"/>
    <cellStyle name="40% - Accent3 2 3 15" xfId="1984" xr:uid="{91A44A09-8053-46F6-94A1-FD18A691DA4F}"/>
    <cellStyle name="40% - Accent3 2 3 16" xfId="1985" xr:uid="{68C06F57-7E02-4EDF-9F2D-845CF35B1CAF}"/>
    <cellStyle name="40% - Accent3 2 3 17" xfId="1986" xr:uid="{F0AA5342-D72F-4F68-9EB4-A18A9BD8FF0D}"/>
    <cellStyle name="40% - Accent3 2 3 18" xfId="1987" xr:uid="{DA8307B0-2385-4E29-9EA0-3B565ABFA5B7}"/>
    <cellStyle name="40% - Accent3 2 3 19" xfId="1988" xr:uid="{38FB37B8-705A-4F90-9677-BEDA1A844F27}"/>
    <cellStyle name="40% - Accent3 2 3 2" xfId="1989" xr:uid="{4DE11FD8-265D-49F4-AB54-FCDB521E3CAB}"/>
    <cellStyle name="40% - Accent3 2 3 20" xfId="1990" xr:uid="{A67C978B-0CF6-4167-BFF4-9501ABDAF7E3}"/>
    <cellStyle name="40% - Accent3 2 3 3" xfId="1991" xr:uid="{48AF32EC-AF18-40EF-80CE-F9481FF5094D}"/>
    <cellStyle name="40% - Accent3 2 3 4" xfId="1992" xr:uid="{AE36C04C-BC17-4FB8-B451-340CF8B395FC}"/>
    <cellStyle name="40% - Accent3 2 3 5" xfId="1993" xr:uid="{4C8B3EB3-7FE1-4960-B435-2D0920D3C5BC}"/>
    <cellStyle name="40% - Accent3 2 3 6" xfId="1994" xr:uid="{749CEA45-4D8A-4A47-9BD2-3B165E3B755D}"/>
    <cellStyle name="40% - Accent3 2 3 7" xfId="1995" xr:uid="{469070C7-8EAF-4163-9D21-1AD481B5E8F1}"/>
    <cellStyle name="40% - Accent3 2 3 8" xfId="1996" xr:uid="{D5392230-7301-4C2D-94FF-8B8D40A2803C}"/>
    <cellStyle name="40% - Accent3 2 3 9" xfId="1997" xr:uid="{C07FC0A9-0C3A-46CA-B574-943FB6CBB47D}"/>
    <cellStyle name="40% - Accent3 2 4" xfId="1998" xr:uid="{0ABDB528-920E-4C41-8687-F9D5519984C6}"/>
    <cellStyle name="40% - Accent3 2 5" xfId="1999" xr:uid="{C4050A68-71E1-49D2-A2D7-E0D881A77118}"/>
    <cellStyle name="40% - Accent3 2 6" xfId="2000" xr:uid="{C1F55F7C-2C9C-4DC2-8285-5F34957D5B5B}"/>
    <cellStyle name="40% - Accent3 2 7" xfId="2001" xr:uid="{749162B6-92CD-4F61-9482-CD5EFF905141}"/>
    <cellStyle name="40% - Accent3 2 8" xfId="2002" xr:uid="{DB5FBF45-F95A-400E-A49B-4FE4D38B5A99}"/>
    <cellStyle name="40% - Accent3 2 9" xfId="2003" xr:uid="{A6DC94E2-EC80-4AE8-BD30-613FDFBF7960}"/>
    <cellStyle name="40% - Accent3 2_INL RECEIPTS JAN - OCT 2010" xfId="5019" xr:uid="{C5A850F9-587C-4CCD-9CF1-0420A405578D}"/>
    <cellStyle name="40% - Accent3 3" xfId="2004" xr:uid="{238F227A-51E5-488E-A1BA-D2F63AB5C1AF}"/>
    <cellStyle name="40% - Accent3 3 10" xfId="2005" xr:uid="{7AEF9004-D297-432F-A738-0176038F68DF}"/>
    <cellStyle name="40% - Accent3 3 11" xfId="2006" xr:uid="{416786DA-670F-455D-A238-6847474EC9EC}"/>
    <cellStyle name="40% - Accent3 3 12" xfId="2007" xr:uid="{172C0B1F-DF9C-486B-A960-BC88A77ABB9B}"/>
    <cellStyle name="40% - Accent3 3 13" xfId="2008" xr:uid="{BBFB0FAA-C7B1-4CFE-93DC-A3F180098E9C}"/>
    <cellStyle name="40% - Accent3 3 14" xfId="2009" xr:uid="{7008884B-8B00-438E-94D2-C596A1DF52EF}"/>
    <cellStyle name="40% - Accent3 3 15" xfId="2010" xr:uid="{06912103-7703-4117-AFF6-E43EE214ECC3}"/>
    <cellStyle name="40% - Accent3 3 16" xfId="2011" xr:uid="{E40C1D17-D53D-4FF8-875C-BA89691E0476}"/>
    <cellStyle name="40% - Accent3 3 17" xfId="2012" xr:uid="{1BB89E04-4BDD-42D9-A4DF-31721FB00573}"/>
    <cellStyle name="40% - Accent3 3 18" xfId="2013" xr:uid="{E39BAEA7-E306-46F7-9F20-A283CAE63F47}"/>
    <cellStyle name="40% - Accent3 3 19" xfId="2014" xr:uid="{F7EB66B2-62F7-4557-9F00-08BFFF03FEC0}"/>
    <cellStyle name="40% - Accent3 3 2" xfId="2015" xr:uid="{B2C38CA0-3F79-445C-9D01-23B1F25AC364}"/>
    <cellStyle name="40% - Accent3 3 20" xfId="2016" xr:uid="{DF27F003-A651-4389-A14F-8DC0AF1054E6}"/>
    <cellStyle name="40% - Accent3 3 21" xfId="38338" xr:uid="{69ED395E-0602-48C7-B2EE-58024BB827A7}"/>
    <cellStyle name="40% - Accent3 3 22" xfId="38383" xr:uid="{8A4B72D8-2B0B-40D9-BC05-FAC68508A14B}"/>
    <cellStyle name="40% - Accent3 3 3" xfId="2017" xr:uid="{1AE666BD-F48E-4F96-BE59-26BABFFC0477}"/>
    <cellStyle name="40% - Accent3 3 4" xfId="2018" xr:uid="{42A0ED0A-6CC8-4691-AE1D-FC4B21BAD62B}"/>
    <cellStyle name="40% - Accent3 3 5" xfId="2019" xr:uid="{691DFF37-0F62-4A52-A263-CF05A9415D4A}"/>
    <cellStyle name="40% - Accent3 3 6" xfId="2020" xr:uid="{041340CB-37FE-4849-8AA7-09534F6AE2EA}"/>
    <cellStyle name="40% - Accent3 3 7" xfId="2021" xr:uid="{6E31335A-89D4-44D6-A686-C8F9CE2E743C}"/>
    <cellStyle name="40% - Accent3 3 8" xfId="2022" xr:uid="{389F29E8-6C8F-4ADD-9F7F-01D45AAE2506}"/>
    <cellStyle name="40% - Accent3 3 9" xfId="2023" xr:uid="{47222BAB-97D1-4C88-8622-577A628514F0}"/>
    <cellStyle name="40% - Accent3 4" xfId="2024" xr:uid="{03CDCE33-C147-4C1F-B562-D836CD7D009F}"/>
    <cellStyle name="40% - Accent3 4 10" xfId="2025" xr:uid="{91231898-BD0B-49CE-91B4-36143B982E78}"/>
    <cellStyle name="40% - Accent3 4 11" xfId="2026" xr:uid="{FFCE8D83-F308-4017-AF01-0875854D23B3}"/>
    <cellStyle name="40% - Accent3 4 2" xfId="2027" xr:uid="{A1011950-B8E6-48AB-A242-B4F958759750}"/>
    <cellStyle name="40% - Accent3 4 3" xfId="2028" xr:uid="{96DF98A3-8C59-496F-91CF-8770799F037E}"/>
    <cellStyle name="40% - Accent3 4 4" xfId="2029" xr:uid="{C2B38AFA-3899-42F9-82AF-B97CD1DBB1BC}"/>
    <cellStyle name="40% - Accent3 4 5" xfId="2030" xr:uid="{710015BA-46EB-4C8C-ABC0-A8639694C27C}"/>
    <cellStyle name="40% - Accent3 4 6" xfId="2031" xr:uid="{FA6E9AAB-8562-43A7-84EB-B84023520643}"/>
    <cellStyle name="40% - Accent3 4 7" xfId="2032" xr:uid="{308AD679-3F4D-406A-8FA8-3FC7C67CC834}"/>
    <cellStyle name="40% - Accent3 4 8" xfId="2033" xr:uid="{0984341C-5F18-4302-BF74-9DCEDD08F997}"/>
    <cellStyle name="40% - Accent3 4 9" xfId="2034" xr:uid="{EFFA51EC-ED4C-4059-8A90-9C8531E4E7C8}"/>
    <cellStyle name="40% - Accent3 5" xfId="2035" xr:uid="{248ADA15-6430-40DE-84D8-F3AED900EE97}"/>
    <cellStyle name="40% - Accent3 5 10" xfId="2036" xr:uid="{363CB4F3-67C6-4972-B62D-B8703E434D06}"/>
    <cellStyle name="40% - Accent3 5 11" xfId="2037" xr:uid="{356EF9FF-31EB-48A8-9F46-70B8B018A5F2}"/>
    <cellStyle name="40% - Accent3 5 2" xfId="2038" xr:uid="{8A6DFA64-375D-42C7-B50E-324B1D78280D}"/>
    <cellStyle name="40% - Accent3 5 3" xfId="2039" xr:uid="{C39CD5AB-82F3-462C-A0B7-30A0357760C3}"/>
    <cellStyle name="40% - Accent3 5 4" xfId="2040" xr:uid="{D45AB489-3A4F-4F47-8479-EAED85CA3A3E}"/>
    <cellStyle name="40% - Accent3 5 5" xfId="2041" xr:uid="{C4C19E58-20A2-45D7-9F40-9DDF914FE8EE}"/>
    <cellStyle name="40% - Accent3 5 6" xfId="2042" xr:uid="{C0FFFBA7-FF3A-4785-84BF-03BE6FEE60AB}"/>
    <cellStyle name="40% - Accent3 5 7" xfId="2043" xr:uid="{F8405FC3-CF5B-4681-BE13-BBFF753ACC75}"/>
    <cellStyle name="40% - Accent3 5 8" xfId="2044" xr:uid="{992103F3-0FE9-471F-A114-0E33430ADA6A}"/>
    <cellStyle name="40% - Accent3 5 9" xfId="2045" xr:uid="{54D92E1A-18EF-4B6A-AF9A-F27FBC591D7A}"/>
    <cellStyle name="40% - Accent3 6" xfId="2046" xr:uid="{D3E3AA4B-6934-4177-A530-9AFF958302D2}"/>
    <cellStyle name="40% - Accent3 6 10" xfId="2047" xr:uid="{8E8270AE-7F1E-48E4-A8C7-CB372C9F6D2A}"/>
    <cellStyle name="40% - Accent3 6 11" xfId="2048" xr:uid="{2DA1C98F-0714-4472-BED0-ABB5613C8FC1}"/>
    <cellStyle name="40% - Accent3 6 2" xfId="2049" xr:uid="{6A463157-6A9E-470E-BED1-F1C004E06234}"/>
    <cellStyle name="40% - Accent3 6 3" xfId="2050" xr:uid="{B60137F1-7440-49FC-91B3-D3D0CECFEC99}"/>
    <cellStyle name="40% - Accent3 6 4" xfId="2051" xr:uid="{E9F72F62-5E57-4AAF-97AB-9AE24467CFD3}"/>
    <cellStyle name="40% - Accent3 6 5" xfId="2052" xr:uid="{FA1ECFAB-62DC-47D1-86DC-986EA5B64EA1}"/>
    <cellStyle name="40% - Accent3 6 6" xfId="2053" xr:uid="{A3620EF2-05A4-4287-9FAD-6AB667E71FC7}"/>
    <cellStyle name="40% - Accent3 6 7" xfId="2054" xr:uid="{8F84D2AC-0792-4422-93B0-0CC9AD26A7C5}"/>
    <cellStyle name="40% - Accent3 6 8" xfId="2055" xr:uid="{EE437C85-A99B-4318-B1DE-CE1A210567BD}"/>
    <cellStyle name="40% - Accent3 6 9" xfId="2056" xr:uid="{64EACD5F-C3A8-47D1-9D10-59B329B49477}"/>
    <cellStyle name="40% - Accent3 7" xfId="2057" xr:uid="{EE1F6072-8AC7-47BA-83D7-556309BC8387}"/>
    <cellStyle name="40% - Accent3 7 10" xfId="2058" xr:uid="{C86CF0D2-92E3-4DC5-8777-30CD47984B0C}"/>
    <cellStyle name="40% - Accent3 7 11" xfId="2059" xr:uid="{3D609859-72CB-4266-A7BD-684CA7427453}"/>
    <cellStyle name="40% - Accent3 7 2" xfId="2060" xr:uid="{0AA57B24-093B-4E3F-B2D7-E840D297D459}"/>
    <cellStyle name="40% - Accent3 7 3" xfId="2061" xr:uid="{27ED4A9C-B67D-448D-AFB5-9E0B12F280AE}"/>
    <cellStyle name="40% - Accent3 7 4" xfId="2062" xr:uid="{AC1AF121-8D5D-45BF-B613-6DFF9AE4F1C5}"/>
    <cellStyle name="40% - Accent3 7 5" xfId="2063" xr:uid="{4D5C1911-A2A4-45AA-A60F-0680121FAA51}"/>
    <cellStyle name="40% - Accent3 7 6" xfId="2064" xr:uid="{D486406C-A170-4715-A4E9-AA81C87383D1}"/>
    <cellStyle name="40% - Accent3 7 7" xfId="2065" xr:uid="{CE4C9950-0AB2-4C04-BE09-463FF1456380}"/>
    <cellStyle name="40% - Accent3 7 8" xfId="2066" xr:uid="{9CB4D874-8672-46D3-8868-DA6BE9441BE9}"/>
    <cellStyle name="40% - Accent3 7 9" xfId="2067" xr:uid="{F4C3B976-5BC5-4F88-BC63-F9DA91792C60}"/>
    <cellStyle name="40% - Accent3 8" xfId="2068" xr:uid="{DE82788D-9DD6-4586-B72B-85C3F290950C}"/>
    <cellStyle name="40% - Accent3 8 10" xfId="2069" xr:uid="{E75786D9-FE66-40AD-BEF5-1DE50F359D2A}"/>
    <cellStyle name="40% - Accent3 8 11" xfId="2070" xr:uid="{3FD0DE24-0445-49EC-AD93-9B4E368E3F04}"/>
    <cellStyle name="40% - Accent3 8 2" xfId="2071" xr:uid="{99858C20-F309-4077-A003-3A0208B770DE}"/>
    <cellStyle name="40% - Accent3 8 3" xfId="2072" xr:uid="{C5B61381-AD44-41FD-B2C6-4808E02951AE}"/>
    <cellStyle name="40% - Accent3 8 4" xfId="2073" xr:uid="{9CF1E06F-81F9-4079-8411-9430ECCD7825}"/>
    <cellStyle name="40% - Accent3 8 5" xfId="2074" xr:uid="{D34E7F22-6FD7-48BC-8058-ACE46AC445F6}"/>
    <cellStyle name="40% - Accent3 8 6" xfId="2075" xr:uid="{46DE6654-232B-496F-82F2-BD394E1B4502}"/>
    <cellStyle name="40% - Accent3 8 7" xfId="2076" xr:uid="{D272A78C-1AE5-496A-AA47-ACCD53EBB224}"/>
    <cellStyle name="40% - Accent3 8 8" xfId="2077" xr:uid="{AB07182F-6CA2-45A1-94E1-88FEB9A10C69}"/>
    <cellStyle name="40% - Accent3 8 9" xfId="2078" xr:uid="{B7D62E8A-D3ED-4DA6-B32E-51E79E5DD2F8}"/>
    <cellStyle name="40% - Accent3 9" xfId="2079" xr:uid="{C9BB2AEF-FAA6-4442-B65F-F536F428D98D}"/>
    <cellStyle name="40% - Accent3 9 10" xfId="2080" xr:uid="{3965ED8F-2515-4A71-A2B5-10D902C622D7}"/>
    <cellStyle name="40% - Accent3 9 11" xfId="2081" xr:uid="{D040D550-AB0E-4066-B1DF-0C133E1891CD}"/>
    <cellStyle name="40% - Accent3 9 2" xfId="2082" xr:uid="{B9064148-2654-4C27-8FC4-FADB6C283ADB}"/>
    <cellStyle name="40% - Accent3 9 3" xfId="2083" xr:uid="{F963F60C-EDD9-453E-9EF0-922D69507EAB}"/>
    <cellStyle name="40% - Accent3 9 4" xfId="2084" xr:uid="{9B9C900B-1297-4C4A-B44C-254D8B3A7FEA}"/>
    <cellStyle name="40% - Accent3 9 5" xfId="2085" xr:uid="{6C00FCE8-FBA5-4BA4-8B96-3E024D2AA905}"/>
    <cellStyle name="40% - Accent3 9 6" xfId="2086" xr:uid="{2B5BA037-1817-4D24-86F5-B282465475E6}"/>
    <cellStyle name="40% - Accent3 9 7" xfId="2087" xr:uid="{4F146190-3B82-4651-BA3C-1C36DADDAC04}"/>
    <cellStyle name="40% - Accent3 9 8" xfId="2088" xr:uid="{D03E9D64-F184-4D3A-A68A-80B758B60998}"/>
    <cellStyle name="40% - Accent3 9 9" xfId="2089" xr:uid="{8F67A8FA-3D29-4313-AB82-EA059092B7AA}"/>
    <cellStyle name="40% - Accent4" xfId="43" builtinId="43" customBuiltin="1"/>
    <cellStyle name="40% - Accent4 10" xfId="2090" xr:uid="{B6FE972F-C75F-48B9-A25A-B904C47C1245}"/>
    <cellStyle name="40% - Accent4 10 10" xfId="2091" xr:uid="{CF33D4A7-60FC-4900-97AD-58C80D9D6381}"/>
    <cellStyle name="40% - Accent4 10 11" xfId="2092" xr:uid="{E4B4C04F-3AB2-4506-B5FE-7FC7394EF997}"/>
    <cellStyle name="40% - Accent4 10 2" xfId="2093" xr:uid="{FB56270C-2692-490C-A9B1-6DC20BEE05D3}"/>
    <cellStyle name="40% - Accent4 10 3" xfId="2094" xr:uid="{30EB480E-BE4E-4CF7-88F9-126EE6F450DD}"/>
    <cellStyle name="40% - Accent4 10 4" xfId="2095" xr:uid="{A3B97974-E6F3-46B8-9E47-0FA561830670}"/>
    <cellStyle name="40% - Accent4 10 5" xfId="2096" xr:uid="{2D4D2D7E-C1F6-41D4-9A5B-B68C05CA1854}"/>
    <cellStyle name="40% - Accent4 10 6" xfId="2097" xr:uid="{3097995D-A252-4733-8AC8-2CC0FCC93437}"/>
    <cellStyle name="40% - Accent4 10 7" xfId="2098" xr:uid="{FCBFD16B-F819-4CB0-A948-392803CFE2C1}"/>
    <cellStyle name="40% - Accent4 10 8" xfId="2099" xr:uid="{38384A65-F51A-4698-8541-775E57EEA318}"/>
    <cellStyle name="40% - Accent4 10 9" xfId="2100" xr:uid="{360C53B4-FC14-4528-9B6B-4FD2CCDE4B0D}"/>
    <cellStyle name="40% - Accent4 11" xfId="2101" xr:uid="{77368002-EE63-4B5A-98F6-FD118E92F8B6}"/>
    <cellStyle name="40% - Accent4 11 10" xfId="2102" xr:uid="{2B3D8C8C-001E-4F85-AC89-BAB0C0B5CE19}"/>
    <cellStyle name="40% - Accent4 11 11" xfId="2103" xr:uid="{7500CB3A-18F4-4BA7-AAA6-7A796106BBB3}"/>
    <cellStyle name="40% - Accent4 11 2" xfId="2104" xr:uid="{6A1614AE-272D-4D74-AD4C-8FFB7F7AD8FD}"/>
    <cellStyle name="40% - Accent4 11 3" xfId="2105" xr:uid="{6A6FF491-76ED-4802-B156-A89FF5D7353A}"/>
    <cellStyle name="40% - Accent4 11 4" xfId="2106" xr:uid="{CF99AC14-966A-48FC-9876-6CC275F84FBA}"/>
    <cellStyle name="40% - Accent4 11 5" xfId="2107" xr:uid="{F0A22EC7-9FCE-44BA-9417-1FB054F58AAA}"/>
    <cellStyle name="40% - Accent4 11 6" xfId="2108" xr:uid="{871920FC-27C1-45BD-90AB-6E02CFBDB5C0}"/>
    <cellStyle name="40% - Accent4 11 7" xfId="2109" xr:uid="{C58DCD7E-1A56-4906-B8A5-B13611BEEF81}"/>
    <cellStyle name="40% - Accent4 11 8" xfId="2110" xr:uid="{08DF92BA-8B71-4010-901B-8B0AD08D3EFE}"/>
    <cellStyle name="40% - Accent4 11 9" xfId="2111" xr:uid="{F3280C77-B091-4BC1-A8DB-0529331A20DB}"/>
    <cellStyle name="40% - Accent4 12" xfId="2112" xr:uid="{3765F69D-29DC-4B43-8AD5-81F2015EFA2E}"/>
    <cellStyle name="40% - Accent4 12 10" xfId="2113" xr:uid="{7706FE25-587E-4E3A-A8B6-C6EFD759332F}"/>
    <cellStyle name="40% - Accent4 12 11" xfId="2114" xr:uid="{907218B9-C10C-4193-8069-876AE2437787}"/>
    <cellStyle name="40% - Accent4 12 2" xfId="2115" xr:uid="{D1EFBF7B-95F5-4749-AC53-731C19E70173}"/>
    <cellStyle name="40% - Accent4 12 3" xfId="2116" xr:uid="{72317749-DE40-424B-AC72-8E9A9FFB1783}"/>
    <cellStyle name="40% - Accent4 12 4" xfId="2117" xr:uid="{64E28F07-F62C-4DDF-BD49-343D2864F3C0}"/>
    <cellStyle name="40% - Accent4 12 5" xfId="2118" xr:uid="{8F33566F-254B-4F2F-B36A-0629FA806B9C}"/>
    <cellStyle name="40% - Accent4 12 6" xfId="2119" xr:uid="{FCF7EE95-D9DB-46A5-BDB3-81507202C2FC}"/>
    <cellStyle name="40% - Accent4 12 7" xfId="2120" xr:uid="{69DBF205-28C4-4A96-B241-6F470F068FB9}"/>
    <cellStyle name="40% - Accent4 12 8" xfId="2121" xr:uid="{9E4D3C41-6151-4166-B924-116A2D43EC17}"/>
    <cellStyle name="40% - Accent4 12 9" xfId="2122" xr:uid="{9C3EE149-1577-415A-824F-DFA62C266CEB}"/>
    <cellStyle name="40% - Accent4 2" xfId="155" xr:uid="{A931CB6B-4556-4E4C-AF02-5642F377159D}"/>
    <cellStyle name="40% - Accent4 2 10" xfId="2124" xr:uid="{8CB6C93F-A74E-4FE4-8AAB-49CD04E0B1FC}"/>
    <cellStyle name="40% - Accent4 2 11" xfId="2125" xr:uid="{0EA88E52-F612-46CE-B33F-9BC73AFD28AD}"/>
    <cellStyle name="40% - Accent4 2 12" xfId="2126" xr:uid="{4A185518-DE7E-44E7-B719-F25F17BAAB3A}"/>
    <cellStyle name="40% - Accent4 2 13" xfId="2127" xr:uid="{39973118-4687-4594-AB12-20B70CF8433D}"/>
    <cellStyle name="40% - Accent4 2 14" xfId="2128" xr:uid="{C4591E07-0737-42CC-ADC4-1959FBACC979}"/>
    <cellStyle name="40% - Accent4 2 15" xfId="2129" xr:uid="{AF98C65F-B056-4A92-9F4A-8BE5ED84F3F6}"/>
    <cellStyle name="40% - Accent4 2 16" xfId="2130" xr:uid="{7184970C-F3E4-4BFA-A111-B6D5E4020EDF}"/>
    <cellStyle name="40% - Accent4 2 17" xfId="2131" xr:uid="{59B0EE73-2882-44E4-87BE-17B882A61C8D}"/>
    <cellStyle name="40% - Accent4 2 18" xfId="2132" xr:uid="{117FB11C-FBD3-4BA7-8E44-EE3457B7EC61}"/>
    <cellStyle name="40% - Accent4 2 19" xfId="2133" xr:uid="{007C2F23-58AF-413F-94BB-E1B72403C5AA}"/>
    <cellStyle name="40% - Accent4 2 2" xfId="2134" xr:uid="{0053C28C-1D5D-4600-A45F-6223071655E5}"/>
    <cellStyle name="40% - Accent4 2 2 10" xfId="2135" xr:uid="{8CE6D310-A672-47CA-8524-B719C0726BF9}"/>
    <cellStyle name="40% - Accent4 2 2 11" xfId="2136" xr:uid="{4CA2B425-5735-4BCC-AC8D-46F34D3FF5E2}"/>
    <cellStyle name="40% - Accent4 2 2 12" xfId="2137" xr:uid="{7A8F36F0-AD1B-4757-B467-650B57D69F19}"/>
    <cellStyle name="40% - Accent4 2 2 13" xfId="2138" xr:uid="{8BAEBF69-43A4-4177-8E79-6B3153A32A80}"/>
    <cellStyle name="40% - Accent4 2 2 14" xfId="2139" xr:uid="{14C0870C-FE2B-49F1-88B3-EF7CDABA1321}"/>
    <cellStyle name="40% - Accent4 2 2 15" xfId="2140" xr:uid="{D0EC4D5C-4017-4555-A2F7-66F5E1882EDC}"/>
    <cellStyle name="40% - Accent4 2 2 16" xfId="2141" xr:uid="{251E5852-A5F6-44BE-A870-011F62E23BBB}"/>
    <cellStyle name="40% - Accent4 2 2 17" xfId="2142" xr:uid="{B5A950AB-F35A-4D71-AEB8-21E18186687A}"/>
    <cellStyle name="40% - Accent4 2 2 18" xfId="2143" xr:uid="{217D30EB-B101-48F6-A7EB-4A81375AB751}"/>
    <cellStyle name="40% - Accent4 2 2 19" xfId="2144" xr:uid="{79C8BDEC-57B7-4B84-B7A3-837A7F2B4A0D}"/>
    <cellStyle name="40% - Accent4 2 2 2" xfId="2145" xr:uid="{368D1580-F6A7-4F9C-8D1F-E9C720405A0B}"/>
    <cellStyle name="40% - Accent4 2 2 20" xfId="2146" xr:uid="{75A29ECD-0676-43C8-ADDE-2F337BF3324E}"/>
    <cellStyle name="40% - Accent4 2 2 3" xfId="2147" xr:uid="{F67A6659-D234-40DF-928D-F772BB3DC980}"/>
    <cellStyle name="40% - Accent4 2 2 4" xfId="2148" xr:uid="{190A5704-CADC-4350-9B55-D1F525A3F99B}"/>
    <cellStyle name="40% - Accent4 2 2 5" xfId="2149" xr:uid="{F8E06059-5D1A-49A3-88A8-C1C5FB933C72}"/>
    <cellStyle name="40% - Accent4 2 2 6" xfId="2150" xr:uid="{877160C7-9EBE-42F7-A695-D9FFB872E979}"/>
    <cellStyle name="40% - Accent4 2 2 7" xfId="2151" xr:uid="{0DA039CD-F900-42E1-B9AE-EE40C6FFE785}"/>
    <cellStyle name="40% - Accent4 2 2 8" xfId="2152" xr:uid="{5F7B8346-EF35-4070-877F-8ABACCDAF3C8}"/>
    <cellStyle name="40% - Accent4 2 2 9" xfId="2153" xr:uid="{88A450AB-38E4-4F59-89EB-0AEB65A5AC5D}"/>
    <cellStyle name="40% - Accent4 2 20" xfId="2154" xr:uid="{1E5807B7-52B7-42C7-9413-AE8061EB941D}"/>
    <cellStyle name="40% - Accent4 2 21" xfId="2155" xr:uid="{D7F3101A-6DD7-46E8-ABEB-D8F47836B85F}"/>
    <cellStyle name="40% - Accent4 2 22" xfId="2156" xr:uid="{A54A0D60-3810-4C48-B84B-115A265CE09E}"/>
    <cellStyle name="40% - Accent4 2 23" xfId="2123" xr:uid="{7A76C58B-BECD-45B1-8746-86ED719317A5}"/>
    <cellStyle name="40% - Accent4 2 3" xfId="2157" xr:uid="{577233D5-BCF5-4204-BEF4-C324F26AFEAD}"/>
    <cellStyle name="40% - Accent4 2 3 10" xfId="2158" xr:uid="{E793B321-B061-4A63-A4EF-FB7783C980EB}"/>
    <cellStyle name="40% - Accent4 2 3 11" xfId="2159" xr:uid="{03C60255-24AC-4AC3-B673-4906D9A874E4}"/>
    <cellStyle name="40% - Accent4 2 3 12" xfId="2160" xr:uid="{A39BD6F3-A204-4DAF-8C69-27174346B1C2}"/>
    <cellStyle name="40% - Accent4 2 3 13" xfId="2161" xr:uid="{50C1BD0A-AA24-4D29-81FA-2523D01CE1A7}"/>
    <cellStyle name="40% - Accent4 2 3 14" xfId="2162" xr:uid="{F9AD1EF6-12F2-4A16-A08E-58E72F9376F2}"/>
    <cellStyle name="40% - Accent4 2 3 15" xfId="2163" xr:uid="{C66B48EE-D0BC-4AB4-BED2-856813CA5ED5}"/>
    <cellStyle name="40% - Accent4 2 3 16" xfId="2164" xr:uid="{E3F33AAB-A979-4319-A9F1-E5CB63B81732}"/>
    <cellStyle name="40% - Accent4 2 3 17" xfId="2165" xr:uid="{0C04E830-A032-40E5-9A97-845027422A62}"/>
    <cellStyle name="40% - Accent4 2 3 18" xfId="2166" xr:uid="{FAD578AF-EE9D-4992-BAA5-46204963A12F}"/>
    <cellStyle name="40% - Accent4 2 3 19" xfId="2167" xr:uid="{D247E3DC-B1B4-4CEF-90D1-F16BC99D057D}"/>
    <cellStyle name="40% - Accent4 2 3 2" xfId="2168" xr:uid="{50671785-DA3C-4199-9B70-42989DD2851D}"/>
    <cellStyle name="40% - Accent4 2 3 20" xfId="2169" xr:uid="{6C02D7D3-355C-4E4C-98B8-0AA9511476F2}"/>
    <cellStyle name="40% - Accent4 2 3 3" xfId="2170" xr:uid="{80BA16A1-DAA7-4B56-B7B3-7BA859C504B2}"/>
    <cellStyle name="40% - Accent4 2 3 4" xfId="2171" xr:uid="{7AFC044F-8664-4718-A796-06AAD1B2B895}"/>
    <cellStyle name="40% - Accent4 2 3 5" xfId="2172" xr:uid="{EAFB1655-AD67-45CE-892F-1C32484F4F90}"/>
    <cellStyle name="40% - Accent4 2 3 6" xfId="2173" xr:uid="{F92359F1-587D-4D22-AB60-E5EBD4D2E2EB}"/>
    <cellStyle name="40% - Accent4 2 3 7" xfId="2174" xr:uid="{46806ABD-2EEA-4AD9-A47C-969E76CF03BC}"/>
    <cellStyle name="40% - Accent4 2 3 8" xfId="2175" xr:uid="{FEA9FC8B-739C-4114-9F56-D948D724F7CD}"/>
    <cellStyle name="40% - Accent4 2 3 9" xfId="2176" xr:uid="{E0FE16A4-5FE9-431B-BC01-66F91869C189}"/>
    <cellStyle name="40% - Accent4 2 4" xfId="2177" xr:uid="{6F2654CC-6550-4E50-8347-75F40085F3B8}"/>
    <cellStyle name="40% - Accent4 2 5" xfId="2178" xr:uid="{7B5219B1-E06F-4B02-971D-BC7FC420F788}"/>
    <cellStyle name="40% - Accent4 2 6" xfId="2179" xr:uid="{1387E99E-3FBB-4945-BA69-48FC5FAC82E5}"/>
    <cellStyle name="40% - Accent4 2 7" xfId="2180" xr:uid="{0AC52471-272D-4642-A715-29969883A9DC}"/>
    <cellStyle name="40% - Accent4 2 8" xfId="2181" xr:uid="{53C61E08-C991-4534-B898-1ABEDF9473C1}"/>
    <cellStyle name="40% - Accent4 2 9" xfId="2182" xr:uid="{092A4691-0F20-4F41-A55F-635A8DCD65AA}"/>
    <cellStyle name="40% - Accent4 2_INL RECEIPTS JAN - OCT 2010" xfId="5020" xr:uid="{F16119A3-5455-4F19-AAD5-5B349A61975D}"/>
    <cellStyle name="40% - Accent4 3" xfId="2183" xr:uid="{24065C49-0BE9-4157-9ED3-3B5858DAE35B}"/>
    <cellStyle name="40% - Accent4 3 10" xfId="2184" xr:uid="{BB805832-DDBB-4186-BCC8-81EA8A9F42A3}"/>
    <cellStyle name="40% - Accent4 3 11" xfId="2185" xr:uid="{5737F2E5-E8AC-4B53-A32F-A0EC78B1772B}"/>
    <cellStyle name="40% - Accent4 3 12" xfId="2186" xr:uid="{312A856C-9BB3-4FAB-939E-25F8F4291CC8}"/>
    <cellStyle name="40% - Accent4 3 13" xfId="2187" xr:uid="{E4CBD0C0-C9C7-4792-9655-F5C3C5A13FFF}"/>
    <cellStyle name="40% - Accent4 3 14" xfId="2188" xr:uid="{D539A412-D86C-435A-95E3-75EBBE3D6DDD}"/>
    <cellStyle name="40% - Accent4 3 15" xfId="2189" xr:uid="{0DF1637C-AB3F-497A-8D1C-F70D74F18FB2}"/>
    <cellStyle name="40% - Accent4 3 16" xfId="2190" xr:uid="{BE63DD70-4FC6-4667-8849-4AA8EC37163F}"/>
    <cellStyle name="40% - Accent4 3 17" xfId="2191" xr:uid="{9D17AE2E-9BB5-4A72-826C-598B8AADF1E2}"/>
    <cellStyle name="40% - Accent4 3 18" xfId="2192" xr:uid="{D533D7F9-D30D-4FAF-905C-D05B7D0E386B}"/>
    <cellStyle name="40% - Accent4 3 19" xfId="2193" xr:uid="{A1A08985-9373-4A18-B240-5F96F3C08232}"/>
    <cellStyle name="40% - Accent4 3 2" xfId="2194" xr:uid="{1222FEFA-8AB3-4B42-BD03-B31CAC84DD2E}"/>
    <cellStyle name="40% - Accent4 3 20" xfId="2195" xr:uid="{06B26FF2-1659-418B-9083-715CA19F1108}"/>
    <cellStyle name="40% - Accent4 3 21" xfId="38342" xr:uid="{5481FE0F-B493-449A-9EC6-009950076C74}"/>
    <cellStyle name="40% - Accent4 3 22" xfId="38384" xr:uid="{FBE313A0-DBBB-4B50-9551-522A53F0E8F6}"/>
    <cellStyle name="40% - Accent4 3 3" xfId="2196" xr:uid="{9FC087B5-9F95-451E-9A30-B0AC2B5AD4E6}"/>
    <cellStyle name="40% - Accent4 3 4" xfId="2197" xr:uid="{AC596D15-02D0-4763-9794-0308D40F3514}"/>
    <cellStyle name="40% - Accent4 3 5" xfId="2198" xr:uid="{E07CAB61-707A-410A-A176-F5313AC74B36}"/>
    <cellStyle name="40% - Accent4 3 6" xfId="2199" xr:uid="{4B6B0A4A-35EB-4EED-B6C6-9A3DC6EC2113}"/>
    <cellStyle name="40% - Accent4 3 7" xfId="2200" xr:uid="{250B1B1E-9805-409F-B431-D416FEF043E6}"/>
    <cellStyle name="40% - Accent4 3 8" xfId="2201" xr:uid="{1CDEA2FD-F53A-48D8-8E1C-A42A5768A268}"/>
    <cellStyle name="40% - Accent4 3 9" xfId="2202" xr:uid="{8554470C-1B04-4F45-80AC-87EB2569EBB4}"/>
    <cellStyle name="40% - Accent4 4" xfId="2203" xr:uid="{DF7C2D73-081D-4826-99F7-E779D1B2A5D9}"/>
    <cellStyle name="40% - Accent4 4 10" xfId="2204" xr:uid="{7F1315E6-4074-4838-AE9F-C839CFE04F03}"/>
    <cellStyle name="40% - Accent4 4 11" xfId="2205" xr:uid="{F079643A-6306-41BA-A3E7-FA9CF07CCDB2}"/>
    <cellStyle name="40% - Accent4 4 2" xfId="2206" xr:uid="{4F1A477A-FB30-4862-91CB-63713FEFB8F6}"/>
    <cellStyle name="40% - Accent4 4 3" xfId="2207" xr:uid="{35F5957B-C474-4E2C-BEB2-3F7E8855DFEC}"/>
    <cellStyle name="40% - Accent4 4 4" xfId="2208" xr:uid="{EEA54A32-9BA6-4671-9457-A6E810B92028}"/>
    <cellStyle name="40% - Accent4 4 5" xfId="2209" xr:uid="{F710E69B-E8B1-4E2F-A1C3-161ACF49B911}"/>
    <cellStyle name="40% - Accent4 4 6" xfId="2210" xr:uid="{E76FC40A-5FE2-4E12-8C22-D65CEC3CA84F}"/>
    <cellStyle name="40% - Accent4 4 7" xfId="2211" xr:uid="{A433950C-B3FE-495F-9736-FBBE079071B2}"/>
    <cellStyle name="40% - Accent4 4 8" xfId="2212" xr:uid="{8AF9FF14-F56B-453F-B200-34A2619B1FEA}"/>
    <cellStyle name="40% - Accent4 4 9" xfId="2213" xr:uid="{39E4C3A3-543A-4BAF-B2E9-F999F668C134}"/>
    <cellStyle name="40% - Accent4 5" xfId="2214" xr:uid="{ADD164C0-2C64-4D4C-9279-6D56195CF5C2}"/>
    <cellStyle name="40% - Accent4 5 10" xfId="2215" xr:uid="{0B8C1C8F-63AA-4481-BC2B-B165DEF414FB}"/>
    <cellStyle name="40% - Accent4 5 11" xfId="2216" xr:uid="{8B8C407A-D548-4730-BB8F-B1D536C78833}"/>
    <cellStyle name="40% - Accent4 5 2" xfId="2217" xr:uid="{2DCE973C-5D4B-463A-8FBA-2B1E8B14EA23}"/>
    <cellStyle name="40% - Accent4 5 3" xfId="2218" xr:uid="{E5FCE391-FBD5-4BC3-A68C-F95C9CCF68A9}"/>
    <cellStyle name="40% - Accent4 5 4" xfId="2219" xr:uid="{12F8CF29-6FE3-4DE9-9756-D9809F95C925}"/>
    <cellStyle name="40% - Accent4 5 5" xfId="2220" xr:uid="{E16E22A9-A8D3-4691-A353-7F58A40676DD}"/>
    <cellStyle name="40% - Accent4 5 6" xfId="2221" xr:uid="{34A345B7-2D32-439E-92BA-C3A9CDD5D37C}"/>
    <cellStyle name="40% - Accent4 5 7" xfId="2222" xr:uid="{91A77555-69D1-4F2F-9558-C69EB3CEBEE5}"/>
    <cellStyle name="40% - Accent4 5 8" xfId="2223" xr:uid="{3DE75515-9745-4C45-BA68-10B4EC619ACE}"/>
    <cellStyle name="40% - Accent4 5 9" xfId="2224" xr:uid="{3078F4BB-050B-4EFE-904F-4106B3DC99E9}"/>
    <cellStyle name="40% - Accent4 6" xfId="2225" xr:uid="{47383494-B32E-4202-9588-E887B35481CE}"/>
    <cellStyle name="40% - Accent4 6 10" xfId="2226" xr:uid="{ABF78F34-BFB4-41C4-90CB-151342913D63}"/>
    <cellStyle name="40% - Accent4 6 11" xfId="2227" xr:uid="{5C59F34E-6323-47F1-9979-D4046C5E0B7F}"/>
    <cellStyle name="40% - Accent4 6 2" xfId="2228" xr:uid="{AD317D71-8054-4FBC-97AD-8BED815BDA06}"/>
    <cellStyle name="40% - Accent4 6 3" xfId="2229" xr:uid="{38C4509A-5AEE-4944-B5EB-3081986C416D}"/>
    <cellStyle name="40% - Accent4 6 4" xfId="2230" xr:uid="{4D0A240A-8233-4988-A1F9-35A7201EAC11}"/>
    <cellStyle name="40% - Accent4 6 5" xfId="2231" xr:uid="{30017E57-F690-4BC9-A878-25538947CDFF}"/>
    <cellStyle name="40% - Accent4 6 6" xfId="2232" xr:uid="{618C66E5-8838-40AC-B3AD-EDFB7B38491F}"/>
    <cellStyle name="40% - Accent4 6 7" xfId="2233" xr:uid="{2B179ED7-AA41-47CD-A013-4DE59FA46FE6}"/>
    <cellStyle name="40% - Accent4 6 8" xfId="2234" xr:uid="{4D0809CA-1695-4024-9791-0DF785D1D0B0}"/>
    <cellStyle name="40% - Accent4 6 9" xfId="2235" xr:uid="{7AC728CB-A0D5-4612-9894-C61B1EBC7CB1}"/>
    <cellStyle name="40% - Accent4 7" xfId="2236" xr:uid="{EE5510E8-D035-43F2-BAA9-3DD347C2F145}"/>
    <cellStyle name="40% - Accent4 7 10" xfId="2237" xr:uid="{B16A6FD3-5975-4341-B363-5A0B5FB90A4B}"/>
    <cellStyle name="40% - Accent4 7 11" xfId="2238" xr:uid="{04468539-0376-4AA1-B7D3-EBC579AE851C}"/>
    <cellStyle name="40% - Accent4 7 2" xfId="2239" xr:uid="{C4A6AFF4-2CD4-436D-9214-5F3F56721CDE}"/>
    <cellStyle name="40% - Accent4 7 3" xfId="2240" xr:uid="{95EC8D26-60D3-4829-BF11-34B595A6FED6}"/>
    <cellStyle name="40% - Accent4 7 4" xfId="2241" xr:uid="{88109A9B-F4E6-405A-BAD3-E886D5E41ED7}"/>
    <cellStyle name="40% - Accent4 7 5" xfId="2242" xr:uid="{9BEF339C-BA23-4FB7-8FFD-1FD266FFC9CE}"/>
    <cellStyle name="40% - Accent4 7 6" xfId="2243" xr:uid="{2AD4FA60-9D1A-4240-A9F8-F52F942119D2}"/>
    <cellStyle name="40% - Accent4 7 7" xfId="2244" xr:uid="{18AEFF66-BD0D-4019-9DAB-2FB60D027C31}"/>
    <cellStyle name="40% - Accent4 7 8" xfId="2245" xr:uid="{F72BBB0E-A7FF-4212-AC6F-89AAA6FF4F73}"/>
    <cellStyle name="40% - Accent4 7 9" xfId="2246" xr:uid="{22564E73-E678-4C38-928D-ADB1C8EFE76F}"/>
    <cellStyle name="40% - Accent4 8" xfId="2247" xr:uid="{335F2A5C-84ED-4238-9190-07E757B13C61}"/>
    <cellStyle name="40% - Accent4 8 10" xfId="2248" xr:uid="{84437E8B-FC93-4A88-B61D-58D299155679}"/>
    <cellStyle name="40% - Accent4 8 11" xfId="2249" xr:uid="{5E3FE9A4-D1C8-4F7E-934D-81BE2E352DDC}"/>
    <cellStyle name="40% - Accent4 8 2" xfId="2250" xr:uid="{22DD663C-CD9D-4CE8-A8B7-B326587C3813}"/>
    <cellStyle name="40% - Accent4 8 3" xfId="2251" xr:uid="{410E7883-911E-46D0-8611-E38F343E723D}"/>
    <cellStyle name="40% - Accent4 8 4" xfId="2252" xr:uid="{50A43EC0-D050-47B2-AF84-74AA4C0A0C36}"/>
    <cellStyle name="40% - Accent4 8 5" xfId="2253" xr:uid="{FD0B96AF-6B91-4730-9737-0ADA7B433236}"/>
    <cellStyle name="40% - Accent4 8 6" xfId="2254" xr:uid="{6528C22C-DDE2-4C76-BDEC-9055ABD9AC32}"/>
    <cellStyle name="40% - Accent4 8 7" xfId="2255" xr:uid="{A7F4CCB3-6717-4E67-BEDE-27852330D4D7}"/>
    <cellStyle name="40% - Accent4 8 8" xfId="2256" xr:uid="{7CF1F6DB-B8D2-4CA7-8507-C2F875D7C190}"/>
    <cellStyle name="40% - Accent4 8 9" xfId="2257" xr:uid="{937A7F00-D624-418A-BB90-958061E90F7F}"/>
    <cellStyle name="40% - Accent4 9" xfId="2258" xr:uid="{A02DFB59-C3B4-4C25-B7CF-F493EF7CDEAA}"/>
    <cellStyle name="40% - Accent4 9 10" xfId="2259" xr:uid="{4CCEC06C-5C7D-4264-B148-9796FDE2275E}"/>
    <cellStyle name="40% - Accent4 9 11" xfId="2260" xr:uid="{F40AD4FD-B4E1-4AD5-8232-33DEC68A814A}"/>
    <cellStyle name="40% - Accent4 9 2" xfId="2261" xr:uid="{9E495893-79B2-40AC-87CC-D3FE2A41E27C}"/>
    <cellStyle name="40% - Accent4 9 3" xfId="2262" xr:uid="{A03DE6A7-DE8A-4CBD-8EF5-20CD45816726}"/>
    <cellStyle name="40% - Accent4 9 4" xfId="2263" xr:uid="{9B2FD443-C88A-417E-82CD-C6922F8F99EE}"/>
    <cellStyle name="40% - Accent4 9 5" xfId="2264" xr:uid="{0EB4CAB7-D782-4699-9819-987B149971D1}"/>
    <cellStyle name="40% - Accent4 9 6" xfId="2265" xr:uid="{797AD288-EF4F-4D62-9A2A-6EBC8A75EBF9}"/>
    <cellStyle name="40% - Accent4 9 7" xfId="2266" xr:uid="{50AD7D68-A222-44CC-8392-051710050947}"/>
    <cellStyle name="40% - Accent4 9 8" xfId="2267" xr:uid="{331D059D-961E-4850-9E21-155E51EDD2F0}"/>
    <cellStyle name="40% - Accent4 9 9" xfId="2268" xr:uid="{617A8213-0C4F-4BF8-A28E-E3169E07E7F3}"/>
    <cellStyle name="40% - Accent5" xfId="47" builtinId="47" customBuiltin="1"/>
    <cellStyle name="40% - Accent5 10" xfId="2269" xr:uid="{568D26FC-3739-46AB-9807-E41CAC2BA10A}"/>
    <cellStyle name="40% - Accent5 10 10" xfId="2270" xr:uid="{1A324AEB-AE4C-4F62-9B12-7E4FE5B848AF}"/>
    <cellStyle name="40% - Accent5 10 11" xfId="2271" xr:uid="{A02DD98C-F693-4CC3-8C6F-20951726B19F}"/>
    <cellStyle name="40% - Accent5 10 2" xfId="2272" xr:uid="{3FFFD1FE-73ED-4DC4-939C-8B0FFE179671}"/>
    <cellStyle name="40% - Accent5 10 3" xfId="2273" xr:uid="{D7FEFF83-0513-4E18-85C0-C915F1F98648}"/>
    <cellStyle name="40% - Accent5 10 4" xfId="2274" xr:uid="{05278406-1C2A-4E2D-AEDF-934DE13EC2C5}"/>
    <cellStyle name="40% - Accent5 10 5" xfId="2275" xr:uid="{BA13B458-C7C6-4A5A-9820-FD2251E6874E}"/>
    <cellStyle name="40% - Accent5 10 6" xfId="2276" xr:uid="{AA3F81E7-CC2A-4831-A74D-707E7AA7F183}"/>
    <cellStyle name="40% - Accent5 10 7" xfId="2277" xr:uid="{DAD88043-A147-41D9-94C3-D1F7D0DA2794}"/>
    <cellStyle name="40% - Accent5 10 8" xfId="2278" xr:uid="{E9195AFB-263C-4B8D-B47A-4FD1A419B49F}"/>
    <cellStyle name="40% - Accent5 10 9" xfId="2279" xr:uid="{40292B2D-C7BA-4DAA-BDCD-8ECA7361BB62}"/>
    <cellStyle name="40% - Accent5 11" xfId="2280" xr:uid="{C82D4BA7-0920-4331-ABC9-20C02DEC0DC4}"/>
    <cellStyle name="40% - Accent5 11 10" xfId="2281" xr:uid="{1559C154-1C90-445C-8C4F-0882C59AFAF0}"/>
    <cellStyle name="40% - Accent5 11 11" xfId="2282" xr:uid="{D57CD55A-CBD2-4513-84A5-16F7A0786719}"/>
    <cellStyle name="40% - Accent5 11 2" xfId="2283" xr:uid="{5751FF35-8C4A-4B3A-A8F2-B6030EB8C1CD}"/>
    <cellStyle name="40% - Accent5 11 3" xfId="2284" xr:uid="{0806497F-4520-4A2F-B3E3-BD6BD1836236}"/>
    <cellStyle name="40% - Accent5 11 4" xfId="2285" xr:uid="{1DEFEFCF-8725-4A18-A7F7-2698C0732759}"/>
    <cellStyle name="40% - Accent5 11 5" xfId="2286" xr:uid="{E6B368A7-60E5-4E7F-83FA-E1A1523D8DD4}"/>
    <cellStyle name="40% - Accent5 11 6" xfId="2287" xr:uid="{DD4E2B74-340E-4B3E-BB41-883D4AFD4043}"/>
    <cellStyle name="40% - Accent5 11 7" xfId="2288" xr:uid="{8106D6CC-EC3A-42A1-8D40-988DB9E2F8BD}"/>
    <cellStyle name="40% - Accent5 11 8" xfId="2289" xr:uid="{2AD004D7-6D9C-4209-A517-344C03C682B8}"/>
    <cellStyle name="40% - Accent5 11 9" xfId="2290" xr:uid="{8445E574-F0FB-4EFB-B6E0-A90B3D7BC53A}"/>
    <cellStyle name="40% - Accent5 12" xfId="2291" xr:uid="{E003F992-F3AD-4C93-8486-63424BE2A960}"/>
    <cellStyle name="40% - Accent5 12 10" xfId="2292" xr:uid="{FE5F5533-5070-45FF-8DA8-B81150FF0D03}"/>
    <cellStyle name="40% - Accent5 12 11" xfId="2293" xr:uid="{F6958287-8A50-4796-B4DD-A9366137363A}"/>
    <cellStyle name="40% - Accent5 12 2" xfId="2294" xr:uid="{FB26AD02-A3BB-44C5-9C05-CB9BE76C67A1}"/>
    <cellStyle name="40% - Accent5 12 3" xfId="2295" xr:uid="{62291C74-3D3E-46D0-896D-5BAD943B5E86}"/>
    <cellStyle name="40% - Accent5 12 4" xfId="2296" xr:uid="{5E99DE65-BF4E-4431-890C-CE7216CCFC97}"/>
    <cellStyle name="40% - Accent5 12 5" xfId="2297" xr:uid="{F98388C0-41A5-4335-86E3-A5D8FCE782AF}"/>
    <cellStyle name="40% - Accent5 12 6" xfId="2298" xr:uid="{4BA4D614-DD48-4479-8D67-987322412969}"/>
    <cellStyle name="40% - Accent5 12 7" xfId="2299" xr:uid="{D01A852E-69C9-4C5C-A01E-D793E8342E41}"/>
    <cellStyle name="40% - Accent5 12 8" xfId="2300" xr:uid="{C4A00D12-34A4-4349-83C0-E4823DA1C715}"/>
    <cellStyle name="40% - Accent5 12 9" xfId="2301" xr:uid="{B808E17A-49BE-4948-9F06-D144907863B5}"/>
    <cellStyle name="40% - Accent5 2" xfId="156" xr:uid="{D874B1AF-9FB7-42AB-BF3C-9EB68D6049B0}"/>
    <cellStyle name="40% - Accent5 2 10" xfId="2303" xr:uid="{10EED553-18D5-458D-ACEE-069A8901940B}"/>
    <cellStyle name="40% - Accent5 2 11" xfId="2304" xr:uid="{CF341D93-A08A-46DF-B655-517EF5381116}"/>
    <cellStyle name="40% - Accent5 2 12" xfId="2305" xr:uid="{50868E67-DF9A-487B-8DA2-B0DB840172EF}"/>
    <cellStyle name="40% - Accent5 2 13" xfId="2306" xr:uid="{ECD3F8E3-B43C-4AF5-9DD3-80CD3A57C512}"/>
    <cellStyle name="40% - Accent5 2 14" xfId="2307" xr:uid="{9E07789E-87D3-4F13-87E8-F0ACA8E51471}"/>
    <cellStyle name="40% - Accent5 2 15" xfId="2308" xr:uid="{52660BDB-E161-4100-BEF7-6CE98A30BF4F}"/>
    <cellStyle name="40% - Accent5 2 16" xfId="2309" xr:uid="{A391C07D-9E38-4F4B-ACCE-AF3EE5DFCF15}"/>
    <cellStyle name="40% - Accent5 2 17" xfId="2310" xr:uid="{21A542E4-8D0A-4D90-B950-DB61BDA9329D}"/>
    <cellStyle name="40% - Accent5 2 18" xfId="2311" xr:uid="{0EB41B6D-7D72-4DB3-926B-F5124C62953F}"/>
    <cellStyle name="40% - Accent5 2 19" xfId="2312" xr:uid="{3FA11EAB-75AD-4E99-A8B2-873A94DD483D}"/>
    <cellStyle name="40% - Accent5 2 2" xfId="2313" xr:uid="{372ACF8E-DA10-4782-8E39-0A4E779D9E32}"/>
    <cellStyle name="40% - Accent5 2 2 10" xfId="2314" xr:uid="{69478F12-1706-472B-88E5-AF2110A6AD3B}"/>
    <cellStyle name="40% - Accent5 2 2 11" xfId="2315" xr:uid="{46DAC19B-0302-4E65-A586-A30F7884477C}"/>
    <cellStyle name="40% - Accent5 2 2 12" xfId="2316" xr:uid="{DFC2988F-1C6E-401A-AD38-C37CCB87CC55}"/>
    <cellStyle name="40% - Accent5 2 2 13" xfId="2317" xr:uid="{9902D6FC-110C-4E00-B251-D3F089FA36E0}"/>
    <cellStyle name="40% - Accent5 2 2 14" xfId="2318" xr:uid="{AF4AE23E-54CE-4DD4-AC92-E6CC320E4FFA}"/>
    <cellStyle name="40% - Accent5 2 2 15" xfId="2319" xr:uid="{01D426C8-7689-4717-BCB4-65466CE8AD7B}"/>
    <cellStyle name="40% - Accent5 2 2 16" xfId="2320" xr:uid="{68BAD225-D56E-448B-93BA-EE7A243E3480}"/>
    <cellStyle name="40% - Accent5 2 2 17" xfId="2321" xr:uid="{E9D6A9C9-7B69-48AC-A593-6C52E7219020}"/>
    <cellStyle name="40% - Accent5 2 2 18" xfId="2322" xr:uid="{62841408-6265-4841-B093-76B0061D1C25}"/>
    <cellStyle name="40% - Accent5 2 2 19" xfId="2323" xr:uid="{FCA38969-3428-48CD-8DBF-673419A9E614}"/>
    <cellStyle name="40% - Accent5 2 2 2" xfId="2324" xr:uid="{3FF23CC8-28FD-493F-B85C-BD688D0F0C4E}"/>
    <cellStyle name="40% - Accent5 2 2 20" xfId="2325" xr:uid="{E7369718-3AC2-45F5-9FBA-5FBBC669015D}"/>
    <cellStyle name="40% - Accent5 2 2 3" xfId="2326" xr:uid="{C960F471-1D8C-4F1F-8602-11C505E4F9D2}"/>
    <cellStyle name="40% - Accent5 2 2 4" xfId="2327" xr:uid="{6F4B393B-7329-4F9E-A862-8C08F0864798}"/>
    <cellStyle name="40% - Accent5 2 2 5" xfId="2328" xr:uid="{3F083B57-FA66-4391-A81B-49E1532FA726}"/>
    <cellStyle name="40% - Accent5 2 2 6" xfId="2329" xr:uid="{CD1426F3-AADD-437D-9617-3535576BFD12}"/>
    <cellStyle name="40% - Accent5 2 2 7" xfId="2330" xr:uid="{E8EEB934-3328-4D65-B81A-D9ED9216CDB2}"/>
    <cellStyle name="40% - Accent5 2 2 8" xfId="2331" xr:uid="{90D91C36-02F1-422A-9D5E-793F4B18F997}"/>
    <cellStyle name="40% - Accent5 2 2 9" xfId="2332" xr:uid="{D606FE8D-A7CF-46C4-A464-7C865828D7B0}"/>
    <cellStyle name="40% - Accent5 2 20" xfId="2333" xr:uid="{48C07F12-0A79-4074-98D1-DCD4928B0BBC}"/>
    <cellStyle name="40% - Accent5 2 21" xfId="2334" xr:uid="{C782C191-4310-4A36-A90E-350B8599A354}"/>
    <cellStyle name="40% - Accent5 2 22" xfId="2335" xr:uid="{ECC6867F-9069-4449-975A-96AC431A5C9D}"/>
    <cellStyle name="40% - Accent5 2 23" xfId="2302" xr:uid="{F483D98E-9BE4-4AAA-82A6-871F62897440}"/>
    <cellStyle name="40% - Accent5 2 3" xfId="2336" xr:uid="{63B0812B-8CE0-4888-855D-88828611B396}"/>
    <cellStyle name="40% - Accent5 2 3 10" xfId="2337" xr:uid="{A71501A0-4FB1-4484-B769-A2A8D9568E27}"/>
    <cellStyle name="40% - Accent5 2 3 11" xfId="2338" xr:uid="{EB3B558E-8D5F-4DC8-AEAF-60235C482570}"/>
    <cellStyle name="40% - Accent5 2 3 12" xfId="2339" xr:uid="{2D79693A-66B2-465A-9505-F44A632ED027}"/>
    <cellStyle name="40% - Accent5 2 3 13" xfId="2340" xr:uid="{25E1A1C2-3EF4-4655-A697-957CE03A7FD0}"/>
    <cellStyle name="40% - Accent5 2 3 14" xfId="2341" xr:uid="{FAC1EC44-3F16-45D6-AB5F-9E0E3EB54EEB}"/>
    <cellStyle name="40% - Accent5 2 3 15" xfId="2342" xr:uid="{999B4FA3-6EFB-49B6-B3BF-3392AE1EEEFB}"/>
    <cellStyle name="40% - Accent5 2 3 16" xfId="2343" xr:uid="{EC225ADA-B053-4719-937D-F28A6302BC5F}"/>
    <cellStyle name="40% - Accent5 2 3 17" xfId="2344" xr:uid="{5683E451-E6F6-43B7-9A1B-03B8AC9CF06F}"/>
    <cellStyle name="40% - Accent5 2 3 18" xfId="2345" xr:uid="{FDCBEDB3-84EC-4330-8BDE-B190D37F9478}"/>
    <cellStyle name="40% - Accent5 2 3 19" xfId="2346" xr:uid="{A83A3085-D01E-4DE4-8BE4-1CA935EF4B92}"/>
    <cellStyle name="40% - Accent5 2 3 2" xfId="2347" xr:uid="{57F489FD-CA0F-45F3-AD54-FF76F3471D7A}"/>
    <cellStyle name="40% - Accent5 2 3 20" xfId="2348" xr:uid="{637DF1CB-062F-4544-80E9-BC03ACC68EFD}"/>
    <cellStyle name="40% - Accent5 2 3 3" xfId="2349" xr:uid="{2162BCB0-5646-4007-BE9C-2E2FF08C65F7}"/>
    <cellStyle name="40% - Accent5 2 3 4" xfId="2350" xr:uid="{925B5C35-A18C-461B-BDC2-3A4F01D58650}"/>
    <cellStyle name="40% - Accent5 2 3 5" xfId="2351" xr:uid="{28D60AA4-DB12-4B7B-AE9E-B7EFED96C684}"/>
    <cellStyle name="40% - Accent5 2 3 6" xfId="2352" xr:uid="{F567ED66-6BDC-4EFF-A840-6D4D5E720ACC}"/>
    <cellStyle name="40% - Accent5 2 3 7" xfId="2353" xr:uid="{2D49BEEB-5DEE-4EB8-9250-CEBBA3DCA060}"/>
    <cellStyle name="40% - Accent5 2 3 8" xfId="2354" xr:uid="{9D90B820-38CD-4595-993F-DF2E92576D64}"/>
    <cellStyle name="40% - Accent5 2 3 9" xfId="2355" xr:uid="{8A966102-27B3-42D5-9F41-8CF59114606B}"/>
    <cellStyle name="40% - Accent5 2 4" xfId="2356" xr:uid="{77EF7595-486A-4D9A-827B-5A3FAD45B720}"/>
    <cellStyle name="40% - Accent5 2 5" xfId="2357" xr:uid="{F000B8E4-3AF7-4A59-9A32-74D2FECE3424}"/>
    <cellStyle name="40% - Accent5 2 6" xfId="2358" xr:uid="{48FF741C-95EB-46C8-8DA8-C1ACD6D254FE}"/>
    <cellStyle name="40% - Accent5 2 7" xfId="2359" xr:uid="{591E1907-D0C0-424B-89D6-FC00E0DBEC08}"/>
    <cellStyle name="40% - Accent5 2 8" xfId="2360" xr:uid="{1F51CC9B-2A06-48E1-8564-44B9BD65CF67}"/>
    <cellStyle name="40% - Accent5 2 9" xfId="2361" xr:uid="{2C06A643-42D1-4037-8A43-BFA5B2294C2D}"/>
    <cellStyle name="40% - Accent5 2_INL RECEIPTS JAN - OCT 2010" xfId="5021" xr:uid="{247D483C-DFF1-4417-AF80-D54026A3554E}"/>
    <cellStyle name="40% - Accent5 3" xfId="2362" xr:uid="{99D36FA1-5C56-412E-8A10-DC364046350B}"/>
    <cellStyle name="40% - Accent5 3 10" xfId="2363" xr:uid="{9D92AC43-331C-4460-B578-D5D2DCE07D26}"/>
    <cellStyle name="40% - Accent5 3 11" xfId="2364" xr:uid="{FA6F8B8E-CD3A-4C70-AC4A-D3A1E40F48A5}"/>
    <cellStyle name="40% - Accent5 3 12" xfId="2365" xr:uid="{1B500D3A-B518-49F2-B48C-1F4526D7FF3B}"/>
    <cellStyle name="40% - Accent5 3 13" xfId="2366" xr:uid="{95979FC7-7C46-4A3F-ACA2-CAAD118D7551}"/>
    <cellStyle name="40% - Accent5 3 14" xfId="2367" xr:uid="{EB053CCC-02C0-417A-A655-288BE307D909}"/>
    <cellStyle name="40% - Accent5 3 15" xfId="2368" xr:uid="{9E61FE63-1CA5-400D-AFEE-6A953A31485D}"/>
    <cellStyle name="40% - Accent5 3 16" xfId="2369" xr:uid="{3174F133-A071-4A12-90CA-E08488CCB429}"/>
    <cellStyle name="40% - Accent5 3 17" xfId="2370" xr:uid="{79D58170-27B5-4084-8EAE-9426E25AF029}"/>
    <cellStyle name="40% - Accent5 3 18" xfId="2371" xr:uid="{A8A04208-6454-45C2-801D-65A494661E39}"/>
    <cellStyle name="40% - Accent5 3 19" xfId="2372" xr:uid="{72A47EC2-969D-4A55-A668-CF6C1DA2887B}"/>
    <cellStyle name="40% - Accent5 3 2" xfId="2373" xr:uid="{3CA60F66-CED3-4E60-8167-F9B655AC2574}"/>
    <cellStyle name="40% - Accent5 3 20" xfId="2374" xr:uid="{E06FB40E-2E35-45D5-BB40-AA23B4B917B4}"/>
    <cellStyle name="40% - Accent5 3 21" xfId="38346" xr:uid="{53B97AE6-5E58-4442-A258-DA381D4EDCBE}"/>
    <cellStyle name="40% - Accent5 3 22" xfId="38385" xr:uid="{BE45A501-7B36-450B-9BB4-2641F39DE6F1}"/>
    <cellStyle name="40% - Accent5 3 3" xfId="2375" xr:uid="{E8DAD19A-B5E9-470C-A948-3ED14DC8BEE1}"/>
    <cellStyle name="40% - Accent5 3 4" xfId="2376" xr:uid="{D4331773-A111-4157-A07B-056E481E3D4F}"/>
    <cellStyle name="40% - Accent5 3 5" xfId="2377" xr:uid="{E97F48D1-2856-43A5-8F6F-4BE4C4D70F74}"/>
    <cellStyle name="40% - Accent5 3 6" xfId="2378" xr:uid="{4E8619C1-E068-4A69-B8B6-147D70AF245E}"/>
    <cellStyle name="40% - Accent5 3 7" xfId="2379" xr:uid="{7F7449F3-3132-4453-A678-6D38C4C42B14}"/>
    <cellStyle name="40% - Accent5 3 8" xfId="2380" xr:uid="{9CC641A0-F666-4388-B2DB-7BD02B75D885}"/>
    <cellStyle name="40% - Accent5 3 9" xfId="2381" xr:uid="{BA9EA978-F398-4EAC-9922-A179C569015D}"/>
    <cellStyle name="40% - Accent5 4" xfId="2382" xr:uid="{19181888-B04C-44DE-BFD6-EF3C219DEB34}"/>
    <cellStyle name="40% - Accent5 4 10" xfId="2383" xr:uid="{4C95A5C2-6032-4CFC-8BF0-E797571F262D}"/>
    <cellStyle name="40% - Accent5 4 11" xfId="2384" xr:uid="{A6B9FB55-5213-4DAE-B80E-319D269E2DBF}"/>
    <cellStyle name="40% - Accent5 4 2" xfId="2385" xr:uid="{26E48D72-572D-424C-AA21-8D95A382F736}"/>
    <cellStyle name="40% - Accent5 4 3" xfId="2386" xr:uid="{CDAB2DE6-995C-4329-828C-4517EC172CB8}"/>
    <cellStyle name="40% - Accent5 4 4" xfId="2387" xr:uid="{A6FFAACB-0D58-4452-B69A-EB7DA9F759D5}"/>
    <cellStyle name="40% - Accent5 4 5" xfId="2388" xr:uid="{1520527B-DD6E-4F7E-A897-75D9311EC8B4}"/>
    <cellStyle name="40% - Accent5 4 6" xfId="2389" xr:uid="{3DF07E02-88C3-4640-9E44-4F59A4484F11}"/>
    <cellStyle name="40% - Accent5 4 7" xfId="2390" xr:uid="{78670480-8664-402E-B610-6E5A814E7442}"/>
    <cellStyle name="40% - Accent5 4 8" xfId="2391" xr:uid="{548A6CAC-D1EF-4392-A075-7AA905F694C2}"/>
    <cellStyle name="40% - Accent5 4 9" xfId="2392" xr:uid="{C176C599-E378-4C61-A0CD-2DEE39CFD11E}"/>
    <cellStyle name="40% - Accent5 5" xfId="2393" xr:uid="{190FDC32-EDB3-410A-B05F-FF3A95115CC0}"/>
    <cellStyle name="40% - Accent5 5 10" xfId="2394" xr:uid="{A96C6B3A-8771-46C1-A6C3-9241B965AB2A}"/>
    <cellStyle name="40% - Accent5 5 11" xfId="2395" xr:uid="{CBABF918-4561-453F-95E2-4152F84BB6B4}"/>
    <cellStyle name="40% - Accent5 5 2" xfId="2396" xr:uid="{C89DD205-B840-47BB-9A4C-081DC6E7155B}"/>
    <cellStyle name="40% - Accent5 5 3" xfId="2397" xr:uid="{7306C0E4-BD8A-4621-968B-99762C6BDDA3}"/>
    <cellStyle name="40% - Accent5 5 4" xfId="2398" xr:uid="{47B49965-3067-4315-ACAB-5A538CDEB82A}"/>
    <cellStyle name="40% - Accent5 5 5" xfId="2399" xr:uid="{662864F8-DE75-41BA-BD18-BA424F0AAB5F}"/>
    <cellStyle name="40% - Accent5 5 6" xfId="2400" xr:uid="{94CA85C3-E98A-4057-BE29-6CB54C9A902E}"/>
    <cellStyle name="40% - Accent5 5 7" xfId="2401" xr:uid="{49F9C186-CA84-4832-B653-EBAF1B87C512}"/>
    <cellStyle name="40% - Accent5 5 8" xfId="2402" xr:uid="{70E00488-0945-4B48-84DC-B342B9D85BC8}"/>
    <cellStyle name="40% - Accent5 5 9" xfId="2403" xr:uid="{159F5BB3-61F9-449C-ABAC-D0665F498EFC}"/>
    <cellStyle name="40% - Accent5 6" xfId="2404" xr:uid="{89DDE5A8-F098-4F87-834C-906D65755A04}"/>
    <cellStyle name="40% - Accent5 6 10" xfId="2405" xr:uid="{B1495FC7-FA3B-43ED-A643-833DD36207F1}"/>
    <cellStyle name="40% - Accent5 6 11" xfId="2406" xr:uid="{835D48A7-1A7A-42F1-B932-195B4262EFBA}"/>
    <cellStyle name="40% - Accent5 6 2" xfId="2407" xr:uid="{1C2E7C46-7AF9-4E86-A835-FE0845297EE1}"/>
    <cellStyle name="40% - Accent5 6 3" xfId="2408" xr:uid="{F89DA1CA-9121-4390-B113-932E6055E9C1}"/>
    <cellStyle name="40% - Accent5 6 4" xfId="2409" xr:uid="{B91FDB4F-6ADA-4253-BEC8-312AA21D38A3}"/>
    <cellStyle name="40% - Accent5 6 5" xfId="2410" xr:uid="{40071F38-21E7-48F5-92C7-FC57BCABA0B2}"/>
    <cellStyle name="40% - Accent5 6 6" xfId="2411" xr:uid="{B564AB70-FF69-48F1-A068-10F1979DF2B2}"/>
    <cellStyle name="40% - Accent5 6 7" xfId="2412" xr:uid="{35A7A55E-B85B-4A54-B0EF-5F998BF8136C}"/>
    <cellStyle name="40% - Accent5 6 8" xfId="2413" xr:uid="{FB02B3DF-63CB-4D05-88A1-F781FCC73628}"/>
    <cellStyle name="40% - Accent5 6 9" xfId="2414" xr:uid="{CC7AFB7A-80D8-4411-82BB-F7D3F8EE0317}"/>
    <cellStyle name="40% - Accent5 7" xfId="2415" xr:uid="{370927FD-7FA6-4E3F-99D6-5FD2BA16216E}"/>
    <cellStyle name="40% - Accent5 7 10" xfId="2416" xr:uid="{4C4F0274-BC3A-4A3B-8B8C-717096CBA998}"/>
    <cellStyle name="40% - Accent5 7 11" xfId="2417" xr:uid="{9F60731E-5216-4C35-8405-7657AA5FF25D}"/>
    <cellStyle name="40% - Accent5 7 2" xfId="2418" xr:uid="{5EA9429D-8D21-45AA-8E44-5311F56F8512}"/>
    <cellStyle name="40% - Accent5 7 3" xfId="2419" xr:uid="{D14FA443-0282-4BEF-8F99-F439E7682220}"/>
    <cellStyle name="40% - Accent5 7 4" xfId="2420" xr:uid="{A67D6702-75A2-4C2F-95F5-51A1C0E91BC8}"/>
    <cellStyle name="40% - Accent5 7 5" xfId="2421" xr:uid="{B5346BF9-0999-4BB1-8222-F93557792FC3}"/>
    <cellStyle name="40% - Accent5 7 6" xfId="2422" xr:uid="{A86E9258-AFC7-4343-B1C6-FD5E9E7EC4EC}"/>
    <cellStyle name="40% - Accent5 7 7" xfId="2423" xr:uid="{2A2ED438-E1F5-4F88-A555-2663656DF0DC}"/>
    <cellStyle name="40% - Accent5 7 8" xfId="2424" xr:uid="{EB1AC518-5755-4355-94C2-82E0E168B95E}"/>
    <cellStyle name="40% - Accent5 7 9" xfId="2425" xr:uid="{BC2D6829-DDD1-4340-A262-DA7D1B631B1C}"/>
    <cellStyle name="40% - Accent5 8" xfId="2426" xr:uid="{5B6C3713-72A5-4A57-9D5B-1E1FE6B28127}"/>
    <cellStyle name="40% - Accent5 8 10" xfId="2427" xr:uid="{5D8AF365-2468-4CB4-8FD5-662BCF2F7ACB}"/>
    <cellStyle name="40% - Accent5 8 11" xfId="2428" xr:uid="{97B45512-6952-48D2-BC7D-39F945FFB1F6}"/>
    <cellStyle name="40% - Accent5 8 2" xfId="2429" xr:uid="{2CFC3634-2372-44E9-8641-0183751BD75A}"/>
    <cellStyle name="40% - Accent5 8 3" xfId="2430" xr:uid="{DD99B197-DDF1-4355-81F4-ECA0B70787CD}"/>
    <cellStyle name="40% - Accent5 8 4" xfId="2431" xr:uid="{0DF11469-FE7A-4335-852F-A2F42223A5D0}"/>
    <cellStyle name="40% - Accent5 8 5" xfId="2432" xr:uid="{48BCE0BB-C928-42F7-9E43-D5A3A48DD618}"/>
    <cellStyle name="40% - Accent5 8 6" xfId="2433" xr:uid="{29C24DE8-B74B-450B-B9E5-01546396BA72}"/>
    <cellStyle name="40% - Accent5 8 7" xfId="2434" xr:uid="{22C7D042-22F3-4040-9369-7820BFBC9E01}"/>
    <cellStyle name="40% - Accent5 8 8" xfId="2435" xr:uid="{6226E484-BA71-40E4-AA16-6CF3462689B6}"/>
    <cellStyle name="40% - Accent5 8 9" xfId="2436" xr:uid="{97F0F554-181A-4AE8-97C8-28D6E986E9D9}"/>
    <cellStyle name="40% - Accent5 9" xfId="2437" xr:uid="{0C4A70C7-ECB2-40D5-BE07-825ADAAF0F51}"/>
    <cellStyle name="40% - Accent5 9 10" xfId="2438" xr:uid="{3615C236-11ED-4E32-83F7-789556A2E30E}"/>
    <cellStyle name="40% - Accent5 9 11" xfId="2439" xr:uid="{FBA8109C-0079-4513-83FE-64B2980AAAE6}"/>
    <cellStyle name="40% - Accent5 9 2" xfId="2440" xr:uid="{0155046D-5E14-4967-8FFF-C384CA1E26C6}"/>
    <cellStyle name="40% - Accent5 9 3" xfId="2441" xr:uid="{C0683102-BFC1-4F13-973B-B36518E933FE}"/>
    <cellStyle name="40% - Accent5 9 4" xfId="2442" xr:uid="{9341490E-FD67-4B10-B0B3-75ECB7E17D68}"/>
    <cellStyle name="40% - Accent5 9 5" xfId="2443" xr:uid="{02EFAEAD-1600-4E7D-A0C6-A233AF3625E2}"/>
    <cellStyle name="40% - Accent5 9 6" xfId="2444" xr:uid="{8F20C6E8-7979-4BD3-99DC-DE71CD76EB36}"/>
    <cellStyle name="40% - Accent5 9 7" xfId="2445" xr:uid="{1F53827D-93DB-4E66-B69F-8916586CBC16}"/>
    <cellStyle name="40% - Accent5 9 8" xfId="2446" xr:uid="{6C4D5994-9922-4146-9969-FCD29F0B127A}"/>
    <cellStyle name="40% - Accent5 9 9" xfId="2447" xr:uid="{48BED659-384F-4B9D-A339-611A4A5BA694}"/>
    <cellStyle name="40% - Accent6" xfId="51" builtinId="51" customBuiltin="1"/>
    <cellStyle name="40% - Accent6 10" xfId="2448" xr:uid="{040D55CA-8B0A-4E64-A6D9-EC28D39F35A7}"/>
    <cellStyle name="40% - Accent6 10 10" xfId="2449" xr:uid="{2A6895FB-8E24-4841-AF80-00FC6B600BE5}"/>
    <cellStyle name="40% - Accent6 10 11" xfId="2450" xr:uid="{3BC50DC2-221D-4E26-B25F-163538F6CF9D}"/>
    <cellStyle name="40% - Accent6 10 2" xfId="2451" xr:uid="{39A8CB3F-2FD3-4C29-92DA-DDBFF4ACD20D}"/>
    <cellStyle name="40% - Accent6 10 3" xfId="2452" xr:uid="{22FDCA53-0432-450F-BA9F-6F100FDD0FA3}"/>
    <cellStyle name="40% - Accent6 10 4" xfId="2453" xr:uid="{EF7FB474-AF00-4183-A4F4-257EF6BFF8E0}"/>
    <cellStyle name="40% - Accent6 10 5" xfId="2454" xr:uid="{72D581AD-CB59-4CA4-9773-48213A31D1B3}"/>
    <cellStyle name="40% - Accent6 10 6" xfId="2455" xr:uid="{D53D36FA-151E-42BF-85AD-C774B46057D5}"/>
    <cellStyle name="40% - Accent6 10 7" xfId="2456" xr:uid="{977EE18D-685C-4C9E-9E52-6B8F6AC67F7F}"/>
    <cellStyle name="40% - Accent6 10 8" xfId="2457" xr:uid="{8328BF7A-282D-406A-B664-96114F71BDE8}"/>
    <cellStyle name="40% - Accent6 10 9" xfId="2458" xr:uid="{63D9B4AE-D7D8-4E91-81A9-2BF6A7BDE29C}"/>
    <cellStyle name="40% - Accent6 11" xfId="2459" xr:uid="{FA2447D4-AA72-4E46-95F8-DFCBFB09EB30}"/>
    <cellStyle name="40% - Accent6 11 10" xfId="2460" xr:uid="{8342C192-AFB8-4554-9833-39FA70127E9F}"/>
    <cellStyle name="40% - Accent6 11 11" xfId="2461" xr:uid="{7C3D89CB-5569-4C93-8365-CCA7DB941C22}"/>
    <cellStyle name="40% - Accent6 11 2" xfId="2462" xr:uid="{CA88870C-569E-4C74-B77F-27AF049F2CFD}"/>
    <cellStyle name="40% - Accent6 11 3" xfId="2463" xr:uid="{069F3189-C471-4C01-8A47-9FA3059117DE}"/>
    <cellStyle name="40% - Accent6 11 4" xfId="2464" xr:uid="{E48F1CE6-E2A1-4355-9EA6-C2E1D504017A}"/>
    <cellStyle name="40% - Accent6 11 5" xfId="2465" xr:uid="{A1288DA8-FBF2-40A4-83FE-29FED0E5F7A8}"/>
    <cellStyle name="40% - Accent6 11 6" xfId="2466" xr:uid="{F797A64A-EB45-462A-A7B6-74A9A8B98EDC}"/>
    <cellStyle name="40% - Accent6 11 7" xfId="2467" xr:uid="{9CB70C78-E9F7-46D8-BFAC-D933969F04A3}"/>
    <cellStyle name="40% - Accent6 11 8" xfId="2468" xr:uid="{290CDBE8-EAB6-4739-B9E0-AD064A2AD407}"/>
    <cellStyle name="40% - Accent6 11 9" xfId="2469" xr:uid="{BF396DCB-101B-4AC1-A053-15727E3EB9A7}"/>
    <cellStyle name="40% - Accent6 12" xfId="2470" xr:uid="{7A68AAC5-F0C6-44D4-89D1-1858D99491AF}"/>
    <cellStyle name="40% - Accent6 12 10" xfId="2471" xr:uid="{08841C21-DB4A-409C-B976-FE229B14731B}"/>
    <cellStyle name="40% - Accent6 12 11" xfId="2472" xr:uid="{237EFDB4-4CE7-41D2-AFB5-A16DD04ADD22}"/>
    <cellStyle name="40% - Accent6 12 2" xfId="2473" xr:uid="{8DF2C320-468F-49FF-9343-E4B6F9F258FB}"/>
    <cellStyle name="40% - Accent6 12 3" xfId="2474" xr:uid="{0A8C6C11-2FF0-4342-80E7-B2E308708346}"/>
    <cellStyle name="40% - Accent6 12 4" xfId="2475" xr:uid="{E89574F6-BE50-4750-93C8-FF46C2C04947}"/>
    <cellStyle name="40% - Accent6 12 5" xfId="2476" xr:uid="{AE1C0272-6BE7-49FD-B1CA-6BA8D644602C}"/>
    <cellStyle name="40% - Accent6 12 6" xfId="2477" xr:uid="{EAA0BB7D-5E7A-45CE-9195-8889FA7A65D1}"/>
    <cellStyle name="40% - Accent6 12 7" xfId="2478" xr:uid="{9B11CEF1-02EC-4936-8443-541BFE33325B}"/>
    <cellStyle name="40% - Accent6 12 8" xfId="2479" xr:uid="{9F68EE96-5BBB-4B98-B2AE-B47C6A05750F}"/>
    <cellStyle name="40% - Accent6 12 9" xfId="2480" xr:uid="{88D16EB0-F95C-4505-93F0-3ECD6FC367BF}"/>
    <cellStyle name="40% - Accent6 2" xfId="157" xr:uid="{834A74D4-5D86-4AD6-94A4-C7F059C730E1}"/>
    <cellStyle name="40% - Accent6 2 10" xfId="2482" xr:uid="{EB0319B5-4B50-4FAA-AEE6-39334F594EFD}"/>
    <cellStyle name="40% - Accent6 2 11" xfId="2483" xr:uid="{1C9356BB-E379-4E55-B5B4-714AD63222CC}"/>
    <cellStyle name="40% - Accent6 2 12" xfId="2484" xr:uid="{3E37F563-0B01-4D57-A152-C3ADD7113344}"/>
    <cellStyle name="40% - Accent6 2 13" xfId="2485" xr:uid="{37960BCF-D002-4DF5-B2DF-32D28B5FFE3E}"/>
    <cellStyle name="40% - Accent6 2 14" xfId="2486" xr:uid="{7EB395F3-B7DC-4E93-B32D-F5D9B5D9E64A}"/>
    <cellStyle name="40% - Accent6 2 15" xfId="2487" xr:uid="{41842FAB-946A-478C-890D-94CAEB0B9F55}"/>
    <cellStyle name="40% - Accent6 2 16" xfId="2488" xr:uid="{6BA2354A-C463-4BF7-B051-09929CB13919}"/>
    <cellStyle name="40% - Accent6 2 17" xfId="2489" xr:uid="{E0622EB0-D409-43DC-BB8F-7C9534F190EE}"/>
    <cellStyle name="40% - Accent6 2 18" xfId="2490" xr:uid="{C1F2BC40-0E67-4033-99B1-03F29F8E015D}"/>
    <cellStyle name="40% - Accent6 2 19" xfId="2491" xr:uid="{30587E12-98CB-4EFD-B143-C700A583B790}"/>
    <cellStyle name="40% - Accent6 2 2" xfId="2492" xr:uid="{CBC08103-D1D6-4FC9-B269-EC328B048DCC}"/>
    <cellStyle name="40% - Accent6 2 2 10" xfId="2493" xr:uid="{04EF2951-FB79-4C54-AC2A-8D102F43AB18}"/>
    <cellStyle name="40% - Accent6 2 2 11" xfId="2494" xr:uid="{D29690F5-34C8-4A9C-9609-ABA9A6ACECA4}"/>
    <cellStyle name="40% - Accent6 2 2 12" xfId="2495" xr:uid="{57006478-2F0B-4C4A-B41D-841635AB86F7}"/>
    <cellStyle name="40% - Accent6 2 2 13" xfId="2496" xr:uid="{4F25816B-72C0-4F0B-A09C-D7E9E6813A5F}"/>
    <cellStyle name="40% - Accent6 2 2 14" xfId="2497" xr:uid="{72121A0C-BE0F-4213-8A3B-63C9F6F6591B}"/>
    <cellStyle name="40% - Accent6 2 2 15" xfId="2498" xr:uid="{594512BC-D20C-4BE6-BE94-16359B39E226}"/>
    <cellStyle name="40% - Accent6 2 2 16" xfId="2499" xr:uid="{BDCC7525-E4BD-4385-8765-F1E758B172F4}"/>
    <cellStyle name="40% - Accent6 2 2 17" xfId="2500" xr:uid="{AC09675A-CFD8-4487-96D5-7CF798C19854}"/>
    <cellStyle name="40% - Accent6 2 2 18" xfId="2501" xr:uid="{2FB8F6E9-ECB7-4BDE-B515-FC651A065928}"/>
    <cellStyle name="40% - Accent6 2 2 19" xfId="2502" xr:uid="{5FFABBCA-B6F2-49EB-AE64-E403A590BDE9}"/>
    <cellStyle name="40% - Accent6 2 2 2" xfId="2503" xr:uid="{C40D404E-C4EE-478F-8EE6-295DD443FA0D}"/>
    <cellStyle name="40% - Accent6 2 2 20" xfId="2504" xr:uid="{72073554-29E3-43F4-B9F3-AF273D52C263}"/>
    <cellStyle name="40% - Accent6 2 2 3" xfId="2505" xr:uid="{06C35388-0EE9-43A0-AD96-2858F382B39F}"/>
    <cellStyle name="40% - Accent6 2 2 4" xfId="2506" xr:uid="{EBCE4ABC-1857-420F-BE3D-68BFF41873ED}"/>
    <cellStyle name="40% - Accent6 2 2 5" xfId="2507" xr:uid="{2D0F60D1-982A-492A-8CC3-C185D01A6938}"/>
    <cellStyle name="40% - Accent6 2 2 6" xfId="2508" xr:uid="{3AB9DFD4-88EB-44AF-BA83-C7C0E75841C6}"/>
    <cellStyle name="40% - Accent6 2 2 7" xfId="2509" xr:uid="{31129427-0A2C-4B3D-9B6E-7967A68FAD82}"/>
    <cellStyle name="40% - Accent6 2 2 8" xfId="2510" xr:uid="{93B88A5B-057C-4A71-9D25-92FDB749DE74}"/>
    <cellStyle name="40% - Accent6 2 2 9" xfId="2511" xr:uid="{8A3383B9-0CFA-4328-A949-28E9F4AA5BC1}"/>
    <cellStyle name="40% - Accent6 2 20" xfId="2512" xr:uid="{329379A5-F749-484E-B4A1-14C9D14FEA4C}"/>
    <cellStyle name="40% - Accent6 2 21" xfId="2513" xr:uid="{0DE7F6BB-30CA-4836-9B1C-D47EDAC57437}"/>
    <cellStyle name="40% - Accent6 2 22" xfId="2514" xr:uid="{06896497-CA91-444F-8161-0E9742E74E36}"/>
    <cellStyle name="40% - Accent6 2 23" xfId="2481" xr:uid="{F363F68A-C100-49F8-87FE-863FFB5B459B}"/>
    <cellStyle name="40% - Accent6 2 3" xfId="2515" xr:uid="{D147502D-9542-44E6-9753-EE7D61B75B2A}"/>
    <cellStyle name="40% - Accent6 2 3 10" xfId="2516" xr:uid="{AD74A003-D8E6-4FF5-943B-59B9DA530D6F}"/>
    <cellStyle name="40% - Accent6 2 3 11" xfId="2517" xr:uid="{D1860BCA-1C82-422B-B588-3B922319E682}"/>
    <cellStyle name="40% - Accent6 2 3 12" xfId="2518" xr:uid="{23FBB335-0CE0-4D57-92D5-1631C95E3EFE}"/>
    <cellStyle name="40% - Accent6 2 3 13" xfId="2519" xr:uid="{1DA50AF7-2220-4D45-96C1-BA70D7A87098}"/>
    <cellStyle name="40% - Accent6 2 3 14" xfId="2520" xr:uid="{CA3CB6AA-70EE-4F80-A532-2EB10CC08B88}"/>
    <cellStyle name="40% - Accent6 2 3 15" xfId="2521" xr:uid="{3BC1ACCD-C43E-4AB2-A5B2-3D70E4B600D6}"/>
    <cellStyle name="40% - Accent6 2 3 16" xfId="2522" xr:uid="{D672AC9C-EADB-487D-8F28-8D492E676725}"/>
    <cellStyle name="40% - Accent6 2 3 17" xfId="2523" xr:uid="{AACBDE29-234E-4A84-9504-66FF69396DBF}"/>
    <cellStyle name="40% - Accent6 2 3 18" xfId="2524" xr:uid="{E6F4C119-4C18-4129-8C39-5A50BCAD1C8D}"/>
    <cellStyle name="40% - Accent6 2 3 19" xfId="2525" xr:uid="{C02959B9-B2F5-49EA-8FB7-5958B7F3A3C0}"/>
    <cellStyle name="40% - Accent6 2 3 2" xfId="2526" xr:uid="{AB61AC75-8383-4317-A859-7F279400E9AC}"/>
    <cellStyle name="40% - Accent6 2 3 20" xfId="2527" xr:uid="{D1E02C30-C5C0-461E-B6E7-2EAA44664B1F}"/>
    <cellStyle name="40% - Accent6 2 3 3" xfId="2528" xr:uid="{39F6EE64-B955-48D3-9F46-012483802B62}"/>
    <cellStyle name="40% - Accent6 2 3 4" xfId="2529" xr:uid="{6E44BB4E-5509-402E-9314-01999D0254EB}"/>
    <cellStyle name="40% - Accent6 2 3 5" xfId="2530" xr:uid="{9FD26FAB-A813-4DF4-8F10-AC617C2CEAC5}"/>
    <cellStyle name="40% - Accent6 2 3 6" xfId="2531" xr:uid="{61145969-5ED8-4709-AC3B-BCC2EF51494B}"/>
    <cellStyle name="40% - Accent6 2 3 7" xfId="2532" xr:uid="{9913A008-3AD8-44FC-B747-B7E75582012E}"/>
    <cellStyle name="40% - Accent6 2 3 8" xfId="2533" xr:uid="{2B2E6F9C-861B-4D25-B79D-99F92B18EAB8}"/>
    <cellStyle name="40% - Accent6 2 3 9" xfId="2534" xr:uid="{9A081FDB-6FB5-42DE-9B4F-CA92DD229E63}"/>
    <cellStyle name="40% - Accent6 2 4" xfId="2535" xr:uid="{647B4D60-7106-48CB-AAA7-9F158C1747F7}"/>
    <cellStyle name="40% - Accent6 2 5" xfId="2536" xr:uid="{631AC151-5C3A-4F5B-8E8D-162BDCE6D778}"/>
    <cellStyle name="40% - Accent6 2 6" xfId="2537" xr:uid="{76D00136-0468-4000-B0CB-E70DA876421D}"/>
    <cellStyle name="40% - Accent6 2 7" xfId="2538" xr:uid="{ED5219E1-8048-4347-956E-579092F61C03}"/>
    <cellStyle name="40% - Accent6 2 8" xfId="2539" xr:uid="{294D0F63-189F-4C43-B0FC-7594B2C11731}"/>
    <cellStyle name="40% - Accent6 2 9" xfId="2540" xr:uid="{D6A04D15-7AC8-4824-94CA-B178D58D0CA1}"/>
    <cellStyle name="40% - Accent6 2_INL RECEIPTS JAN - OCT 2010" xfId="5022" xr:uid="{B18367ED-7CCE-4316-84CB-15C8326C753B}"/>
    <cellStyle name="40% - Accent6 3" xfId="2541" xr:uid="{0CF912A8-FD81-437E-95A3-1B76D0C03103}"/>
    <cellStyle name="40% - Accent6 3 10" xfId="2542" xr:uid="{0C8F6E4B-63A1-486D-9786-61FDD4284CB8}"/>
    <cellStyle name="40% - Accent6 3 11" xfId="2543" xr:uid="{A60D5D5C-04E3-4D55-AAD9-4983E12EE610}"/>
    <cellStyle name="40% - Accent6 3 12" xfId="2544" xr:uid="{22EAE4F0-BB13-4302-ADD2-4F2F6E00806F}"/>
    <cellStyle name="40% - Accent6 3 13" xfId="2545" xr:uid="{1AF14B7A-5FFF-4F2E-B8D9-2F843590EC65}"/>
    <cellStyle name="40% - Accent6 3 14" xfId="2546" xr:uid="{2CFAB984-5D3F-4DD9-BE6C-2A5600C15D8A}"/>
    <cellStyle name="40% - Accent6 3 15" xfId="2547" xr:uid="{BD649763-588F-4581-B72C-1C3B64591A5A}"/>
    <cellStyle name="40% - Accent6 3 16" xfId="2548" xr:uid="{F7225B38-FB7A-4B0A-A2A1-6B3DA84BA89A}"/>
    <cellStyle name="40% - Accent6 3 17" xfId="2549" xr:uid="{AF77ED9A-332A-4E17-8851-89A4F435F2B4}"/>
    <cellStyle name="40% - Accent6 3 18" xfId="2550" xr:uid="{5A5D5DE3-DDBC-4E83-804B-9C523DD388C9}"/>
    <cellStyle name="40% - Accent6 3 19" xfId="2551" xr:uid="{36C0EEF8-7231-42A4-89B9-C28E3B96A3FC}"/>
    <cellStyle name="40% - Accent6 3 2" xfId="2552" xr:uid="{9CA3B71F-3390-4CDF-8AD8-06A7299E43A2}"/>
    <cellStyle name="40% - Accent6 3 20" xfId="2553" xr:uid="{BD064D00-15B1-4E7F-BC1D-95B9526F65C1}"/>
    <cellStyle name="40% - Accent6 3 21" xfId="38350" xr:uid="{88B99C34-2647-4753-B962-40673A10F531}"/>
    <cellStyle name="40% - Accent6 3 22" xfId="38386" xr:uid="{E432DAD4-BFF6-4FA5-9FF0-BDE475E3EEAB}"/>
    <cellStyle name="40% - Accent6 3 3" xfId="2554" xr:uid="{A3B63643-3C98-42DC-85E4-E259F02F8DF6}"/>
    <cellStyle name="40% - Accent6 3 4" xfId="2555" xr:uid="{9DA78D41-D1DD-41AD-9F90-F345AF9D4499}"/>
    <cellStyle name="40% - Accent6 3 5" xfId="2556" xr:uid="{DC29F0F3-C1C5-4FD4-AEAE-12656C33BCB1}"/>
    <cellStyle name="40% - Accent6 3 6" xfId="2557" xr:uid="{7C3DCE65-C370-4F34-9346-06596FA2EB78}"/>
    <cellStyle name="40% - Accent6 3 7" xfId="2558" xr:uid="{E45D7BA6-100F-4175-90A4-1FB1A6EC8901}"/>
    <cellStyle name="40% - Accent6 3 8" xfId="2559" xr:uid="{2DE1CF9B-1757-41DC-B657-7E7A88F6DD14}"/>
    <cellStyle name="40% - Accent6 3 9" xfId="2560" xr:uid="{E7B521DF-538C-4B34-A425-7870EE074818}"/>
    <cellStyle name="40% - Accent6 4" xfId="2561" xr:uid="{DAD1572F-54D7-4BDD-8882-47AAF455EE6A}"/>
    <cellStyle name="40% - Accent6 4 10" xfId="2562" xr:uid="{A6506629-0923-48DD-9F27-73F4366B8712}"/>
    <cellStyle name="40% - Accent6 4 11" xfId="2563" xr:uid="{5F974499-D8B7-4B41-84DA-3854B8C24074}"/>
    <cellStyle name="40% - Accent6 4 2" xfId="2564" xr:uid="{8C4AAD62-F6E9-44B8-B92F-AC59F5526BDB}"/>
    <cellStyle name="40% - Accent6 4 3" xfId="2565" xr:uid="{E4B0EFA2-97FD-49C2-BF41-3CC5720448E7}"/>
    <cellStyle name="40% - Accent6 4 4" xfId="2566" xr:uid="{49CE4884-E062-4AB3-979C-60D5172E24AC}"/>
    <cellStyle name="40% - Accent6 4 5" xfId="2567" xr:uid="{7C2F7CC5-CD3A-430B-9AE6-4653C374CF0C}"/>
    <cellStyle name="40% - Accent6 4 6" xfId="2568" xr:uid="{7777EDE3-BF6B-4F43-9007-CFF29A5257AA}"/>
    <cellStyle name="40% - Accent6 4 7" xfId="2569" xr:uid="{F128C7AD-3632-40C3-A314-1F21D6849D13}"/>
    <cellStyle name="40% - Accent6 4 8" xfId="2570" xr:uid="{2FAD1E7F-8858-45EF-8BA8-94098577CA11}"/>
    <cellStyle name="40% - Accent6 4 9" xfId="2571" xr:uid="{48506859-884A-4180-AC1B-14DA2C1768DD}"/>
    <cellStyle name="40% - Accent6 5" xfId="2572" xr:uid="{3507D6F4-815C-4AA4-B3EF-254FD6183AD5}"/>
    <cellStyle name="40% - Accent6 5 10" xfId="2573" xr:uid="{22F2314E-4E63-4453-A57E-3310A67D75C4}"/>
    <cellStyle name="40% - Accent6 5 11" xfId="2574" xr:uid="{8A8D3067-1EE5-45A9-BCB4-F6CC2E3A49A5}"/>
    <cellStyle name="40% - Accent6 5 2" xfId="2575" xr:uid="{4B3B604C-5264-4999-B0DD-3A01676DC66F}"/>
    <cellStyle name="40% - Accent6 5 3" xfId="2576" xr:uid="{7F59EA1E-3485-476A-A35C-3E655E03B1C0}"/>
    <cellStyle name="40% - Accent6 5 4" xfId="2577" xr:uid="{5BC81364-2730-4539-B254-010A7D1314F6}"/>
    <cellStyle name="40% - Accent6 5 5" xfId="2578" xr:uid="{2C53BCB6-9714-47A0-B8AA-AEC984B1A22A}"/>
    <cellStyle name="40% - Accent6 5 6" xfId="2579" xr:uid="{02E7A20D-4B43-405C-A659-75276E33B2A0}"/>
    <cellStyle name="40% - Accent6 5 7" xfId="2580" xr:uid="{162F015C-1BE5-4FE8-BADF-161AF1364DD2}"/>
    <cellStyle name="40% - Accent6 5 8" xfId="2581" xr:uid="{40F35999-CC71-421E-870E-B15F9CE7760D}"/>
    <cellStyle name="40% - Accent6 5 9" xfId="2582" xr:uid="{07E9FD73-8702-4410-8C44-4128C0A9C91D}"/>
    <cellStyle name="40% - Accent6 6" xfId="2583" xr:uid="{FF346CB0-ACD1-495C-8E1B-6539A1A73466}"/>
    <cellStyle name="40% - Accent6 6 10" xfId="2584" xr:uid="{6FB68B21-A2DB-4297-9672-EEEF8AED5D9F}"/>
    <cellStyle name="40% - Accent6 6 11" xfId="2585" xr:uid="{73447F33-94B7-4BE8-9CEA-B34CD82E4E07}"/>
    <cellStyle name="40% - Accent6 6 2" xfId="2586" xr:uid="{FE06BC85-2570-4BAA-A7FA-5FED12CC0550}"/>
    <cellStyle name="40% - Accent6 6 3" xfId="2587" xr:uid="{DE85C432-7F03-4838-8FE8-F0783B7868DD}"/>
    <cellStyle name="40% - Accent6 6 4" xfId="2588" xr:uid="{834B1890-7085-4E61-9A70-E6E3D7DBF739}"/>
    <cellStyle name="40% - Accent6 6 5" xfId="2589" xr:uid="{5ABEC151-C482-44F9-BD74-617E9AB2D70A}"/>
    <cellStyle name="40% - Accent6 6 6" xfId="2590" xr:uid="{AB1A6C39-FD58-42A4-9E7C-5B5048530B77}"/>
    <cellStyle name="40% - Accent6 6 7" xfId="2591" xr:uid="{6820E9C6-72ED-4AE3-9328-098C9DC01CD7}"/>
    <cellStyle name="40% - Accent6 6 8" xfId="2592" xr:uid="{1CA25800-838D-4EB7-8675-ED459B444184}"/>
    <cellStyle name="40% - Accent6 6 9" xfId="2593" xr:uid="{68D4E662-33C1-451B-9A9F-11A052FDC91F}"/>
    <cellStyle name="40% - Accent6 7" xfId="2594" xr:uid="{9433E1BD-14CB-42BD-BB2F-2C58C2F79122}"/>
    <cellStyle name="40% - Accent6 7 10" xfId="2595" xr:uid="{A7689E71-A2DC-4806-8FF1-591049A1BE7F}"/>
    <cellStyle name="40% - Accent6 7 11" xfId="2596" xr:uid="{DF57B2D0-C70A-476B-A415-B229E213A71A}"/>
    <cellStyle name="40% - Accent6 7 2" xfId="2597" xr:uid="{5FBA9512-7AD1-40E3-A75A-46E74B08D89A}"/>
    <cellStyle name="40% - Accent6 7 3" xfId="2598" xr:uid="{07BEEA00-C8DD-4B1F-A764-107CEC71057D}"/>
    <cellStyle name="40% - Accent6 7 4" xfId="2599" xr:uid="{ECFCFD23-0ACB-4374-A18F-F37D187BD8AA}"/>
    <cellStyle name="40% - Accent6 7 5" xfId="2600" xr:uid="{5F21FD9C-8C7B-4C7B-9086-6FD5CBA6CDE7}"/>
    <cellStyle name="40% - Accent6 7 6" xfId="2601" xr:uid="{5FA0C901-AB26-4766-BAA0-2723ADDBA32B}"/>
    <cellStyle name="40% - Accent6 7 7" xfId="2602" xr:uid="{5E23F9B5-A149-47CE-87DB-5BEAFBAC875A}"/>
    <cellStyle name="40% - Accent6 7 8" xfId="2603" xr:uid="{0F531551-1F9A-4B63-A696-38A9BA5F854E}"/>
    <cellStyle name="40% - Accent6 7 9" xfId="2604" xr:uid="{7D0E18D4-E4F9-4BA1-BA9A-E475E142B6ED}"/>
    <cellStyle name="40% - Accent6 8" xfId="2605" xr:uid="{83F66A20-8027-4B01-8A82-8D687FA0826C}"/>
    <cellStyle name="40% - Accent6 8 10" xfId="2606" xr:uid="{69A8D828-7B38-4938-AA4C-5B9D4CF71E6A}"/>
    <cellStyle name="40% - Accent6 8 11" xfId="2607" xr:uid="{8FECFB7E-58DB-4968-AF00-4F2782222990}"/>
    <cellStyle name="40% - Accent6 8 2" xfId="2608" xr:uid="{31E40AF9-647C-4043-9B60-9CDCD73BD14E}"/>
    <cellStyle name="40% - Accent6 8 3" xfId="2609" xr:uid="{FBB2A0B2-F76C-409C-9CB0-606C570C951E}"/>
    <cellStyle name="40% - Accent6 8 4" xfId="2610" xr:uid="{F980FE67-E7C4-4B07-8EFD-CF617B1D27BE}"/>
    <cellStyle name="40% - Accent6 8 5" xfId="2611" xr:uid="{F3BE3A02-974E-4291-9730-060F1DAB4245}"/>
    <cellStyle name="40% - Accent6 8 6" xfId="2612" xr:uid="{23787E44-A442-4875-9965-626062E2B80C}"/>
    <cellStyle name="40% - Accent6 8 7" xfId="2613" xr:uid="{B30D092F-DF09-4377-9123-E181BC750908}"/>
    <cellStyle name="40% - Accent6 8 8" xfId="2614" xr:uid="{4DAC27FA-B52F-4901-B599-EFED010BF20F}"/>
    <cellStyle name="40% - Accent6 8 9" xfId="2615" xr:uid="{9BBCB089-C7DF-4EA0-BED8-3855DA35EA20}"/>
    <cellStyle name="40% - Accent6 9" xfId="2616" xr:uid="{CFBDBB41-4D6D-4009-A007-8AE0860DCC8C}"/>
    <cellStyle name="40% - Accent6 9 10" xfId="2617" xr:uid="{3EC20714-692A-4E2B-A708-BD1C4B3E29B1}"/>
    <cellStyle name="40% - Accent6 9 11" xfId="2618" xr:uid="{4AFB2824-311D-4CCA-90B8-45C4EF59ADD4}"/>
    <cellStyle name="40% - Accent6 9 2" xfId="2619" xr:uid="{9902A847-5A0D-4AB4-B678-9685B9ACD78B}"/>
    <cellStyle name="40% - Accent6 9 3" xfId="2620" xr:uid="{4D05449E-F4B0-4CDF-B956-6FC7699FAB5A}"/>
    <cellStyle name="40% - Accent6 9 4" xfId="2621" xr:uid="{9F5B1F02-995F-41CF-BEAF-03BDE4122D93}"/>
    <cellStyle name="40% - Accent6 9 5" xfId="2622" xr:uid="{2C7265AA-2AB7-4A58-A122-E4A6F7853C4D}"/>
    <cellStyle name="40% - Accent6 9 6" xfId="2623" xr:uid="{302AF091-692B-408D-BD50-92B740201E86}"/>
    <cellStyle name="40% - Accent6 9 7" xfId="2624" xr:uid="{AAAC3866-D1D2-4120-895C-8A494C9694F0}"/>
    <cellStyle name="40% - Accent6 9 8" xfId="2625" xr:uid="{56A0DEFC-798F-4F90-B5FD-ABC034A382C8}"/>
    <cellStyle name="40% - Accent6 9 9" xfId="2626" xr:uid="{18A9827C-28DC-48BA-8EBB-A8594CA6498C}"/>
    <cellStyle name="60% - Accent1" xfId="32" builtinId="32" customBuiltin="1"/>
    <cellStyle name="60% - Accent1 2" xfId="158" xr:uid="{AC28DF15-DC86-43BC-A967-29904DB59A26}"/>
    <cellStyle name="60% - Accent1 2 10" xfId="2628" xr:uid="{EA237AFC-760D-47BB-9371-BB9F70FE9AB5}"/>
    <cellStyle name="60% - Accent1 2 11" xfId="2629" xr:uid="{5B53FFFA-22C0-4692-BA3A-99ADBACD7937}"/>
    <cellStyle name="60% - Accent1 2 12" xfId="2630" xr:uid="{A82FFA5B-1659-46AB-83F7-3EAC022024F8}"/>
    <cellStyle name="60% - Accent1 2 13" xfId="2631" xr:uid="{BD446986-02FC-4BAA-B962-A5C9E632CD1D}"/>
    <cellStyle name="60% - Accent1 2 14" xfId="2627" xr:uid="{32CC56FA-ADE0-464B-8CB4-FAD908D1E64F}"/>
    <cellStyle name="60% - Accent1 2 2" xfId="2632" xr:uid="{9EFE6985-AFEC-450A-B6E2-645D0BBD8B85}"/>
    <cellStyle name="60% - Accent1 2 2 10" xfId="2633" xr:uid="{FF18339B-258B-4B2F-AF7C-3EED5A030269}"/>
    <cellStyle name="60% - Accent1 2 2 11" xfId="2634" xr:uid="{D7069E36-28D9-4F0F-AC21-7F2A2CA5291E}"/>
    <cellStyle name="60% - Accent1 2 2 2" xfId="2635" xr:uid="{FD5602D0-EF9E-4D72-9DF0-D65EA7120D7D}"/>
    <cellStyle name="60% - Accent1 2 2 2 10" xfId="2636" xr:uid="{867CB142-2461-4CF1-96E9-9A5204BDF781}"/>
    <cellStyle name="60% - Accent1 2 2 2 11" xfId="2637" xr:uid="{2DE074B7-1750-4EAC-BF56-7D97D5701179}"/>
    <cellStyle name="60% - Accent1 2 2 2 2" xfId="2638" xr:uid="{593FF0A5-C61F-47C7-B97F-9501C17621C3}"/>
    <cellStyle name="60% - Accent1 2 2 2 3" xfId="2639" xr:uid="{0E508D30-D6EB-42AA-877A-9C57A22B394B}"/>
    <cellStyle name="60% - Accent1 2 2 2 4" xfId="2640" xr:uid="{6BB1DAF4-87A7-4E40-8D9A-FF70DC8FC841}"/>
    <cellStyle name="60% - Accent1 2 2 2 5" xfId="2641" xr:uid="{CB5E56DE-18A2-4209-B732-3E63C469E4F9}"/>
    <cellStyle name="60% - Accent1 2 2 2 6" xfId="2642" xr:uid="{AF01B17E-295C-457E-A537-D525D3E63FEE}"/>
    <cellStyle name="60% - Accent1 2 2 2 7" xfId="2643" xr:uid="{DDD145AF-FC73-4CF0-A34F-C29194BABD22}"/>
    <cellStyle name="60% - Accent1 2 2 2 8" xfId="2644" xr:uid="{91230FE8-AEB2-476C-8294-96B25E77893C}"/>
    <cellStyle name="60% - Accent1 2 2 2 9" xfId="2645" xr:uid="{33F40A6B-9278-4B1A-9F5E-1F26EF838471}"/>
    <cellStyle name="60% - Accent1 2 2 3" xfId="2646" xr:uid="{A3F95A21-FB1E-4BCA-A677-882184137D44}"/>
    <cellStyle name="60% - Accent1 2 2 4" xfId="2647" xr:uid="{70F011D5-CC1C-4B86-93A1-3E5E02FE3B65}"/>
    <cellStyle name="60% - Accent1 2 2 5" xfId="2648" xr:uid="{B02BC69B-EFE1-44CF-A23E-FAD38741637F}"/>
    <cellStyle name="60% - Accent1 2 2 6" xfId="2649" xr:uid="{514D9913-FAFB-44A7-A087-B108194A88CB}"/>
    <cellStyle name="60% - Accent1 2 2 7" xfId="2650" xr:uid="{32F84668-3BA2-4C9B-BF46-9DA6553B7B13}"/>
    <cellStyle name="60% - Accent1 2 2 8" xfId="2651" xr:uid="{E928313C-2F2B-4405-95F8-C496DFE60D4C}"/>
    <cellStyle name="60% - Accent1 2 2 9" xfId="2652" xr:uid="{62208C31-5698-43D6-8FB8-BF7B81ADF0C1}"/>
    <cellStyle name="60% - Accent1 2 3" xfId="2653" xr:uid="{7473CAFE-B8F5-4983-A0E2-227F194B9ACA}"/>
    <cellStyle name="60% - Accent1 2 4" xfId="2654" xr:uid="{63F241C3-FAA1-4D3D-8CAD-DC705D58CB31}"/>
    <cellStyle name="60% - Accent1 2 5" xfId="2655" xr:uid="{D3D25A83-A327-45F9-914C-8E1BCB05B9CA}"/>
    <cellStyle name="60% - Accent1 2 6" xfId="2656" xr:uid="{C785DA11-BC8F-4590-9572-50337FA275E5}"/>
    <cellStyle name="60% - Accent1 2 7" xfId="2657" xr:uid="{03D6DC8E-4003-499D-A24B-C143E9D2C1B6}"/>
    <cellStyle name="60% - Accent1 2 8" xfId="2658" xr:uid="{05CBCC6E-7068-47C7-841C-AF6A7F0F13FC}"/>
    <cellStyle name="60% - Accent1 2 9" xfId="2659" xr:uid="{570A2B97-985C-4335-8531-EF22B77D2599}"/>
    <cellStyle name="60% - Accent1 3" xfId="2660" xr:uid="{78C23288-31C8-4F27-B252-BDBE9F184070}"/>
    <cellStyle name="60% - Accent1 3 2" xfId="38387" xr:uid="{3C8C8B09-FD43-4400-8137-7B0BF65390CF}"/>
    <cellStyle name="60% - Accent1 4" xfId="5023" xr:uid="{71A4314A-5212-4320-BBED-6173383ED986}"/>
    <cellStyle name="60% - Accent1 4 2" xfId="38331" xr:uid="{F2A0A72B-39AC-42B5-A398-0D00A7AF0593}"/>
    <cellStyle name="60% - Accent1 5" xfId="5024" xr:uid="{C72120D3-91CB-43D0-A7BD-368A8F4C92B8}"/>
    <cellStyle name="60% - Accent1 6" xfId="4070" xr:uid="{8EB781EF-314E-43FA-8B75-18BEB70021C1}"/>
    <cellStyle name="60% - Accent1 6 2" xfId="5025" xr:uid="{8330B430-85FF-4F5F-BF4A-1528BFD32B8F}"/>
    <cellStyle name="60% - Accent1 7 2" xfId="5026" xr:uid="{BD70B523-726E-4C03-A728-83658C183230}"/>
    <cellStyle name="60% - Accent2" xfId="36" builtinId="36" customBuiltin="1"/>
    <cellStyle name="60% - Accent2 2" xfId="159" xr:uid="{C2D4C863-1AB2-4E09-AF84-7D2EA92857F8}"/>
    <cellStyle name="60% - Accent2 2 10" xfId="2662" xr:uid="{4FB41CB4-31DC-42B1-B36A-C26DB12CB322}"/>
    <cellStyle name="60% - Accent2 2 11" xfId="2663" xr:uid="{0E8C7453-687B-496A-AFD5-BA57CCAB34A6}"/>
    <cellStyle name="60% - Accent2 2 12" xfId="2664" xr:uid="{4A56EDD8-E8AD-45C8-8585-D5A6A3A38EBC}"/>
    <cellStyle name="60% - Accent2 2 13" xfId="2665" xr:uid="{9C3D9965-5912-44AF-B4FA-64440A9FE1B0}"/>
    <cellStyle name="60% - Accent2 2 14" xfId="2661" xr:uid="{26317147-97C2-4A4B-B876-2DF655B2512A}"/>
    <cellStyle name="60% - Accent2 2 2" xfId="2666" xr:uid="{A4741704-CCB1-4323-8F38-0BB614F8B896}"/>
    <cellStyle name="60% - Accent2 2 2 10" xfId="2667" xr:uid="{60D9BCBC-0677-4A88-9060-2F2440AD1D60}"/>
    <cellStyle name="60% - Accent2 2 2 11" xfId="2668" xr:uid="{11F2B954-3CF6-4131-B218-55CFE76DE3C4}"/>
    <cellStyle name="60% - Accent2 2 2 2" xfId="2669" xr:uid="{46BB6925-4A32-4089-8A96-FC56B69F92A5}"/>
    <cellStyle name="60% - Accent2 2 2 2 10" xfId="2670" xr:uid="{67B612DC-B327-4E18-9682-A492D7A67762}"/>
    <cellStyle name="60% - Accent2 2 2 2 11" xfId="2671" xr:uid="{097DC9DC-C9BF-4E1F-B9CA-6F11ABDB9E27}"/>
    <cellStyle name="60% - Accent2 2 2 2 2" xfId="2672" xr:uid="{5A2F3FC6-9487-4CFB-AF5F-C61AC21CBBA6}"/>
    <cellStyle name="60% - Accent2 2 2 2 3" xfId="2673" xr:uid="{842B4E0E-947B-4FF0-BD2B-D2F07156F321}"/>
    <cellStyle name="60% - Accent2 2 2 2 4" xfId="2674" xr:uid="{B6F00640-AB4C-49B4-A59A-E21525EFC190}"/>
    <cellStyle name="60% - Accent2 2 2 2 5" xfId="2675" xr:uid="{897D72CA-AB89-442D-8AD2-153EE68792AD}"/>
    <cellStyle name="60% - Accent2 2 2 2 6" xfId="2676" xr:uid="{7D79EE26-1DB4-41A2-B3D2-DC672685732B}"/>
    <cellStyle name="60% - Accent2 2 2 2 7" xfId="2677" xr:uid="{C4FCF434-67D9-4B31-A815-E407906B3871}"/>
    <cellStyle name="60% - Accent2 2 2 2 8" xfId="2678" xr:uid="{6982871E-A6ED-4740-BB04-995E28AC02CC}"/>
    <cellStyle name="60% - Accent2 2 2 2 9" xfId="2679" xr:uid="{91F1923F-DC08-4339-BC7B-4160D2A74D6D}"/>
    <cellStyle name="60% - Accent2 2 2 3" xfId="2680" xr:uid="{7D9A661F-0CD1-431A-9C6D-349F4546D8B4}"/>
    <cellStyle name="60% - Accent2 2 2 4" xfId="2681" xr:uid="{66EE7C0B-0C8E-4EC5-8340-779FCC8AA08D}"/>
    <cellStyle name="60% - Accent2 2 2 5" xfId="2682" xr:uid="{FACC8A91-C02C-48BD-BA2B-DDA16C7AAB5A}"/>
    <cellStyle name="60% - Accent2 2 2 6" xfId="2683" xr:uid="{87799A8F-3254-4ACE-B5EC-35DDC380D749}"/>
    <cellStyle name="60% - Accent2 2 2 7" xfId="2684" xr:uid="{7DCDD4BA-EF6F-4A95-949C-1779641A2184}"/>
    <cellStyle name="60% - Accent2 2 2 8" xfId="2685" xr:uid="{AAB5470C-E422-4587-A9C3-810FC3A24DBF}"/>
    <cellStyle name="60% - Accent2 2 2 9" xfId="2686" xr:uid="{557923F3-604E-4FE7-9831-A952D28714E8}"/>
    <cellStyle name="60% - Accent2 2 3" xfId="2687" xr:uid="{2D57C7A9-60A7-4F5E-85BF-D7779B43F10F}"/>
    <cellStyle name="60% - Accent2 2 4" xfId="2688" xr:uid="{7A1984A9-9350-4204-BD3E-A9075AB18A15}"/>
    <cellStyle name="60% - Accent2 2 5" xfId="2689" xr:uid="{EA60F7ED-2060-403C-842B-A5FC65EE0E58}"/>
    <cellStyle name="60% - Accent2 2 6" xfId="2690" xr:uid="{F37BDC1D-28E2-4246-9913-0EFD339DDE95}"/>
    <cellStyle name="60% - Accent2 2 7" xfId="2691" xr:uid="{37CFC963-28B5-4DE9-BE7B-798EF785328A}"/>
    <cellStyle name="60% - Accent2 2 8" xfId="2692" xr:uid="{6F2912AA-EB8F-4772-9D86-514810C8B1D4}"/>
    <cellStyle name="60% - Accent2 2 9" xfId="2693" xr:uid="{62034988-70C4-4034-94BB-E3DDE43EFC2F}"/>
    <cellStyle name="60% - Accent2 3" xfId="2694" xr:uid="{416B0008-EF04-4C77-945E-D25108C9D406}"/>
    <cellStyle name="60% - Accent2 3 2" xfId="38388" xr:uid="{4C3CB882-DC15-4148-BE5B-439B4AA89778}"/>
    <cellStyle name="60% - Accent2 4" xfId="5027" xr:uid="{34C2E61C-5F84-4D9F-9307-CC2588E25635}"/>
    <cellStyle name="60% - Accent2 4 2" xfId="38335" xr:uid="{FE8E8FF5-EC19-4978-9E51-05C65CE04582}"/>
    <cellStyle name="60% - Accent2 5" xfId="5028" xr:uid="{7BF0B41D-4114-4B5C-BA38-75BE09C41490}"/>
    <cellStyle name="60% - Accent2 6" xfId="4071" xr:uid="{00531B57-52CA-4AB5-BCBF-5F0DECECFAD5}"/>
    <cellStyle name="60% - Accent2 6 2" xfId="5029" xr:uid="{9A36E5F6-3B26-447C-9D0A-456941323808}"/>
    <cellStyle name="60% - Accent2 7 2" xfId="5030" xr:uid="{49412B87-293D-428D-87AC-5F4E530D2C45}"/>
    <cellStyle name="60% - Accent3" xfId="40" builtinId="40" customBuiltin="1"/>
    <cellStyle name="60% - Accent3 2" xfId="160" xr:uid="{BFE8266A-F854-46EA-956E-0E50173D9C1E}"/>
    <cellStyle name="60% - Accent3 2 10" xfId="2696" xr:uid="{51D6EF24-AB68-4950-91A2-57E6A9ABF14B}"/>
    <cellStyle name="60% - Accent3 2 11" xfId="2697" xr:uid="{9761E868-30E5-4BC3-A302-D6ACCE2293F6}"/>
    <cellStyle name="60% - Accent3 2 12" xfId="2698" xr:uid="{8843DA78-F6A0-4CF7-8A82-0A2A57A04964}"/>
    <cellStyle name="60% - Accent3 2 13" xfId="2699" xr:uid="{88A3D781-48A9-4877-A31F-C7F27490616B}"/>
    <cellStyle name="60% - Accent3 2 14" xfId="2695" xr:uid="{722A2947-AF2D-4C18-BE68-5D648665B295}"/>
    <cellStyle name="60% - Accent3 2 2" xfId="2700" xr:uid="{BB1F6690-19B2-4EBF-9021-31368505AEBB}"/>
    <cellStyle name="60% - Accent3 2 2 10" xfId="2701" xr:uid="{688413A2-25B6-4DCE-A1E2-F6522F15721D}"/>
    <cellStyle name="60% - Accent3 2 2 11" xfId="2702" xr:uid="{0A06C2B5-316A-4F7D-85A5-223FB2CA66A4}"/>
    <cellStyle name="60% - Accent3 2 2 2" xfId="2703" xr:uid="{21FA6ADD-F6E0-4846-A17F-C2270B51CDFC}"/>
    <cellStyle name="60% - Accent3 2 2 2 10" xfId="2704" xr:uid="{B9A698FD-1001-4399-BAB6-C4D941382E1B}"/>
    <cellStyle name="60% - Accent3 2 2 2 11" xfId="2705" xr:uid="{6C5D3E02-AD16-4565-B234-C0B5F7409A1F}"/>
    <cellStyle name="60% - Accent3 2 2 2 2" xfId="2706" xr:uid="{45C70C84-CDCB-4EF8-9616-8BC9745B816F}"/>
    <cellStyle name="60% - Accent3 2 2 2 3" xfId="2707" xr:uid="{D4D950A7-AC50-4BE7-A2EE-1AEFB053D06B}"/>
    <cellStyle name="60% - Accent3 2 2 2 4" xfId="2708" xr:uid="{F46F77AB-0007-4937-B759-7833A81F665C}"/>
    <cellStyle name="60% - Accent3 2 2 2 5" xfId="2709" xr:uid="{1B3C8CC5-B409-4C2F-9F39-8F2DF32AEE92}"/>
    <cellStyle name="60% - Accent3 2 2 2 6" xfId="2710" xr:uid="{24035BC1-ECEE-49B9-BD96-F79CD3D338E9}"/>
    <cellStyle name="60% - Accent3 2 2 2 7" xfId="2711" xr:uid="{23B931CF-75AF-4F7E-8BCE-4F40A796D527}"/>
    <cellStyle name="60% - Accent3 2 2 2 8" xfId="2712" xr:uid="{D838647D-D472-4C3C-9C15-CC8E906298DB}"/>
    <cellStyle name="60% - Accent3 2 2 2 9" xfId="2713" xr:uid="{37DF1253-18BE-4284-BD89-34F8E9B1DA8E}"/>
    <cellStyle name="60% - Accent3 2 2 3" xfId="2714" xr:uid="{6C0453BD-C7C4-4178-AF4E-8312034AEA27}"/>
    <cellStyle name="60% - Accent3 2 2 4" xfId="2715" xr:uid="{E367E643-BEE5-45E6-813B-F78990FE2C48}"/>
    <cellStyle name="60% - Accent3 2 2 5" xfId="2716" xr:uid="{A3B023BA-2CCB-4D38-B139-3353F9CE24D8}"/>
    <cellStyle name="60% - Accent3 2 2 6" xfId="2717" xr:uid="{2412BA93-2DFA-4E3D-A744-31BA2DBBE296}"/>
    <cellStyle name="60% - Accent3 2 2 7" xfId="2718" xr:uid="{AF56A891-6B74-4527-9ED3-4C78539894CE}"/>
    <cellStyle name="60% - Accent3 2 2 8" xfId="2719" xr:uid="{0BFCD6BD-38C7-4782-8A38-19E4FD169149}"/>
    <cellStyle name="60% - Accent3 2 2 9" xfId="2720" xr:uid="{F6BE5DC4-BD55-4E96-8290-A47C782D1782}"/>
    <cellStyle name="60% - Accent3 2 3" xfId="2721" xr:uid="{9EE9A1A9-77F7-4541-ACB2-E1B7F8C498AE}"/>
    <cellStyle name="60% - Accent3 2 4" xfId="2722" xr:uid="{2A72D42C-F5DE-45A7-9773-6F645A0B9D66}"/>
    <cellStyle name="60% - Accent3 2 5" xfId="2723" xr:uid="{C6974896-A9F6-41DF-91AD-6E6DD6777B7F}"/>
    <cellStyle name="60% - Accent3 2 6" xfId="2724" xr:uid="{78D2C7EB-FB4D-49A6-A17F-0E0710ED1CC8}"/>
    <cellStyle name="60% - Accent3 2 7" xfId="2725" xr:uid="{BBA2DB61-437C-4854-8EB9-860B2F3F54F7}"/>
    <cellStyle name="60% - Accent3 2 8" xfId="2726" xr:uid="{BE368740-BD3A-407F-85FE-E208B88915AA}"/>
    <cellStyle name="60% - Accent3 2 9" xfId="2727" xr:uid="{221BECA8-2DDF-41DA-9FF0-97EA2089992E}"/>
    <cellStyle name="60% - Accent3 3" xfId="2728" xr:uid="{1E4E24D4-28C7-4648-B932-CEFCBE5DDFF1}"/>
    <cellStyle name="60% - Accent3 3 2" xfId="38389" xr:uid="{CD7CD92F-585A-4431-B25C-1984B8C8B84F}"/>
    <cellStyle name="60% - Accent3 4" xfId="5031" xr:uid="{B5F123ED-47E6-463B-8925-DBE33A01B262}"/>
    <cellStyle name="60% - Accent3 4 2" xfId="38339" xr:uid="{D16FD73D-F939-489A-ABB0-A54A3B632793}"/>
    <cellStyle name="60% - Accent3 5" xfId="5032" xr:uid="{02F1145E-9127-46D6-A881-1CACE3EC5F93}"/>
    <cellStyle name="60% - Accent3 6" xfId="4072" xr:uid="{B0316363-EC90-4982-A384-2EED73A6A061}"/>
    <cellStyle name="60% - Accent3 6 2" xfId="5033" xr:uid="{DD0892D9-CC52-49F3-B776-E363FAEF0C99}"/>
    <cellStyle name="60% - Accent3 7 2" xfId="5034" xr:uid="{CA7A761E-36C2-4ED9-9F48-71CF7A4CFFA7}"/>
    <cellStyle name="60% - Accent4" xfId="44" builtinId="44" customBuiltin="1"/>
    <cellStyle name="60% - Accent4 2" xfId="161" xr:uid="{C97AFF96-49D2-4134-819E-148210B0C949}"/>
    <cellStyle name="60% - Accent4 2 10" xfId="2730" xr:uid="{9DFCA892-F9CE-43B4-9D43-DFA0B1F034A4}"/>
    <cellStyle name="60% - Accent4 2 11" xfId="2731" xr:uid="{E1D42094-E3E1-40FC-BFFD-172E27691955}"/>
    <cellStyle name="60% - Accent4 2 12" xfId="2732" xr:uid="{E17D6F24-DBF5-4F75-84D6-A8CBA714ADB0}"/>
    <cellStyle name="60% - Accent4 2 13" xfId="2733" xr:uid="{F3BB2F7D-B3D8-4B15-A7FD-7AC2EDEAAC0E}"/>
    <cellStyle name="60% - Accent4 2 14" xfId="2729" xr:uid="{411A2685-28FC-45E8-91A9-BA300944D08F}"/>
    <cellStyle name="60% - Accent4 2 2" xfId="2734" xr:uid="{21489DB1-B222-4561-9894-A27EA8970FB1}"/>
    <cellStyle name="60% - Accent4 2 2 10" xfId="2735" xr:uid="{94B12FF8-8C9D-4ECF-9A3C-E10DD8F5EE1D}"/>
    <cellStyle name="60% - Accent4 2 2 11" xfId="2736" xr:uid="{EC643956-FC9E-4A87-B228-D3798F98F16D}"/>
    <cellStyle name="60% - Accent4 2 2 2" xfId="2737" xr:uid="{56E2374E-1AC5-455D-9181-CA4838F004BE}"/>
    <cellStyle name="60% - Accent4 2 2 2 10" xfId="2738" xr:uid="{AC836D6D-C0A7-44F6-9671-2A5BEA3F7C7E}"/>
    <cellStyle name="60% - Accent4 2 2 2 11" xfId="2739" xr:uid="{F29EBC1B-EDDE-4672-8D4B-467FA061C262}"/>
    <cellStyle name="60% - Accent4 2 2 2 2" xfId="2740" xr:uid="{93308210-7814-4300-852A-8A032E60BAA8}"/>
    <cellStyle name="60% - Accent4 2 2 2 3" xfId="2741" xr:uid="{2514F69F-F4DD-4757-9CF6-00D4E0254FBC}"/>
    <cellStyle name="60% - Accent4 2 2 2 4" xfId="2742" xr:uid="{26CC339B-8B1D-420F-BC2D-B08752E49B4E}"/>
    <cellStyle name="60% - Accent4 2 2 2 5" xfId="2743" xr:uid="{124E2741-7BC7-4B9D-BD49-3DE6D06A0768}"/>
    <cellStyle name="60% - Accent4 2 2 2 6" xfId="2744" xr:uid="{D557F710-E98E-4E10-9534-138C85D7E683}"/>
    <cellStyle name="60% - Accent4 2 2 2 7" xfId="2745" xr:uid="{03C8C214-9C7D-4122-95A9-2BEC18C4BC49}"/>
    <cellStyle name="60% - Accent4 2 2 2 8" xfId="2746" xr:uid="{A61DE5CD-5562-40ED-B709-F69A9EBB64EF}"/>
    <cellStyle name="60% - Accent4 2 2 2 9" xfId="2747" xr:uid="{3A2DAD23-CC75-4A28-9212-FBDD298B0F44}"/>
    <cellStyle name="60% - Accent4 2 2 3" xfId="2748" xr:uid="{1C63220A-38C3-47AB-919C-A2A1DE522405}"/>
    <cellStyle name="60% - Accent4 2 2 4" xfId="2749" xr:uid="{5332A87F-B98C-4FCB-A429-5589E0C005DD}"/>
    <cellStyle name="60% - Accent4 2 2 5" xfId="2750" xr:uid="{F78368BD-5DFD-4626-AB02-9E3B3B698DC4}"/>
    <cellStyle name="60% - Accent4 2 2 6" xfId="2751" xr:uid="{87F7D278-979A-49B4-AF70-668D42AB2FC3}"/>
    <cellStyle name="60% - Accent4 2 2 7" xfId="2752" xr:uid="{958AA84D-A6EE-4427-88C3-62446D384B48}"/>
    <cellStyle name="60% - Accent4 2 2 8" xfId="2753" xr:uid="{219158F9-113C-42CF-B9AE-A9A13B9A8E64}"/>
    <cellStyle name="60% - Accent4 2 2 9" xfId="2754" xr:uid="{DECF95AF-0B0F-491A-9E2E-1AEB0BB2EAE2}"/>
    <cellStyle name="60% - Accent4 2 3" xfId="2755" xr:uid="{EE7FE63D-F35C-48BC-ADA7-6C0618E1B7EB}"/>
    <cellStyle name="60% - Accent4 2 4" xfId="2756" xr:uid="{36E84058-F29C-436D-90FD-5929A8AC3EC2}"/>
    <cellStyle name="60% - Accent4 2 5" xfId="2757" xr:uid="{583C3501-CE7B-4EC9-916C-15ACC3415867}"/>
    <cellStyle name="60% - Accent4 2 6" xfId="2758" xr:uid="{37336327-5234-4638-8AA8-B84019A3DFDA}"/>
    <cellStyle name="60% - Accent4 2 7" xfId="2759" xr:uid="{B6774BD7-2CBC-4A01-A5D6-8BB0702A7AEC}"/>
    <cellStyle name="60% - Accent4 2 8" xfId="2760" xr:uid="{C9C896F9-11AA-4E4E-AB43-87B6C026F5F8}"/>
    <cellStyle name="60% - Accent4 2 9" xfId="2761" xr:uid="{801E79DA-181E-4D5E-B6DC-7C0348F74388}"/>
    <cellStyle name="60% - Accent4 3" xfId="2762" xr:uid="{A0739A9A-01A0-4984-906D-4F697084312B}"/>
    <cellStyle name="60% - Accent4 3 2" xfId="38390" xr:uid="{2CCDFF68-196D-4D06-A83D-826773C8C38B}"/>
    <cellStyle name="60% - Accent4 4" xfId="5035" xr:uid="{15E03E36-76DB-471E-8E56-78A6F93E03F7}"/>
    <cellStyle name="60% - Accent4 4 2" xfId="38343" xr:uid="{B323C9CD-D41A-4DF4-B4AA-FD1F0B463D7B}"/>
    <cellStyle name="60% - Accent4 5" xfId="5036" xr:uid="{EF203A6A-F0F7-407A-83FE-27C544DA4AB2}"/>
    <cellStyle name="60% - Accent4 6" xfId="4073" xr:uid="{E92F9D56-4F97-4965-A1C0-D5CD305F842C}"/>
    <cellStyle name="60% - Accent4 6 2" xfId="5037" xr:uid="{0E55A539-6C71-4CB5-BD4E-A87F81D1B511}"/>
    <cellStyle name="60% - Accent4 7 2" xfId="5038" xr:uid="{CE71DE95-B3A5-46D4-A5CE-45BE584FE322}"/>
    <cellStyle name="60% - Accent5" xfId="48" builtinId="48" customBuiltin="1"/>
    <cellStyle name="60% - Accent5 2" xfId="162" xr:uid="{F055B87D-6836-4618-B2B6-2D1AC9250C2F}"/>
    <cellStyle name="60% - Accent5 2 10" xfId="2764" xr:uid="{A12B7E8D-9C8F-49F9-A494-B49C4A773FF9}"/>
    <cellStyle name="60% - Accent5 2 11" xfId="2765" xr:uid="{E22466C6-CD28-4478-BB3F-39B8BEBB6CBF}"/>
    <cellStyle name="60% - Accent5 2 12" xfId="2766" xr:uid="{15BD41CF-8A80-44DF-A819-41223B2AEFC6}"/>
    <cellStyle name="60% - Accent5 2 13" xfId="2767" xr:uid="{F33EE5F6-523C-46EE-8BC3-26AF468B8D6C}"/>
    <cellStyle name="60% - Accent5 2 14" xfId="2763" xr:uid="{AA20FD52-C26D-4CB7-9180-FCF04DDDFBF0}"/>
    <cellStyle name="60% - Accent5 2 2" xfId="2768" xr:uid="{17957891-8381-415B-83BF-E2B00225E236}"/>
    <cellStyle name="60% - Accent5 2 2 10" xfId="2769" xr:uid="{71C991B1-5BCA-4BF3-B031-C129BFD729EC}"/>
    <cellStyle name="60% - Accent5 2 2 11" xfId="2770" xr:uid="{11E035EC-1A01-402B-A697-8FEA5B1D9F81}"/>
    <cellStyle name="60% - Accent5 2 2 2" xfId="2771" xr:uid="{E308970C-100D-4F66-A0E5-3B4706F7A7BE}"/>
    <cellStyle name="60% - Accent5 2 2 2 10" xfId="2772" xr:uid="{BD1FCE27-1E61-4EF0-AD64-434ECC4BE9F1}"/>
    <cellStyle name="60% - Accent5 2 2 2 11" xfId="2773" xr:uid="{45E6A5C3-BCB9-4B0D-A81D-01D0D7B4D154}"/>
    <cellStyle name="60% - Accent5 2 2 2 2" xfId="2774" xr:uid="{68F3DB53-998F-4D96-8680-BE372BE78ED8}"/>
    <cellStyle name="60% - Accent5 2 2 2 3" xfId="2775" xr:uid="{240A7DF0-320B-42C1-B94E-0B79E17BAFC5}"/>
    <cellStyle name="60% - Accent5 2 2 2 4" xfId="2776" xr:uid="{27A40575-5DFF-4E90-A007-59D1B5DBC2EC}"/>
    <cellStyle name="60% - Accent5 2 2 2 5" xfId="2777" xr:uid="{E8C14E93-BA5E-43ED-A9BD-A53581E7B3C0}"/>
    <cellStyle name="60% - Accent5 2 2 2 6" xfId="2778" xr:uid="{9B3715DA-CBA0-4765-89E5-4D531B91B971}"/>
    <cellStyle name="60% - Accent5 2 2 2 7" xfId="2779" xr:uid="{7BE00DF6-9D6C-4DAA-A08B-2AB2898FA991}"/>
    <cellStyle name="60% - Accent5 2 2 2 8" xfId="2780" xr:uid="{A747EC56-5E86-4E99-A135-5E6AC0B10C86}"/>
    <cellStyle name="60% - Accent5 2 2 2 9" xfId="2781" xr:uid="{0B6BC3D9-4697-46D3-811C-678548CB8498}"/>
    <cellStyle name="60% - Accent5 2 2 3" xfId="2782" xr:uid="{DD0BC374-BCF5-42BF-9485-BE54C9244E7A}"/>
    <cellStyle name="60% - Accent5 2 2 4" xfId="2783" xr:uid="{FBBA3944-C337-4F19-80D2-1D36102E23C6}"/>
    <cellStyle name="60% - Accent5 2 2 5" xfId="2784" xr:uid="{8A1FB575-07B4-431F-8E9A-3B51DC0E68FF}"/>
    <cellStyle name="60% - Accent5 2 2 6" xfId="2785" xr:uid="{A9CE517F-DF9F-4CBC-876F-C0BA7A5C6FE4}"/>
    <cellStyle name="60% - Accent5 2 2 7" xfId="2786" xr:uid="{0E9A2908-79FA-4E54-84AB-004D024A2F8B}"/>
    <cellStyle name="60% - Accent5 2 2 8" xfId="2787" xr:uid="{284159B1-9961-4FE9-8294-D0F414929FAC}"/>
    <cellStyle name="60% - Accent5 2 2 9" xfId="2788" xr:uid="{B4953B1F-4012-460F-B3E6-339A0DFFA1B9}"/>
    <cellStyle name="60% - Accent5 2 3" xfId="2789" xr:uid="{51EF50C3-2A03-4490-8BE3-6E2185B33AF1}"/>
    <cellStyle name="60% - Accent5 2 4" xfId="2790" xr:uid="{6B7CFA70-0E40-48EA-B870-3C99098EF12C}"/>
    <cellStyle name="60% - Accent5 2 5" xfId="2791" xr:uid="{EB87E221-1C5F-4630-B457-38C8D52D1241}"/>
    <cellStyle name="60% - Accent5 2 6" xfId="2792" xr:uid="{8F1D3EBA-54BB-45F7-AA8E-54A0A6C4FCD0}"/>
    <cellStyle name="60% - Accent5 2 7" xfId="2793" xr:uid="{A55FBC86-ED09-4FA3-A56A-1C0AAF53E243}"/>
    <cellStyle name="60% - Accent5 2 8" xfId="2794" xr:uid="{9124D05C-6B84-4AB1-8BDE-6CD19387E22A}"/>
    <cellStyle name="60% - Accent5 2 9" xfId="2795" xr:uid="{EB9193B8-5D3E-4291-9AEA-6F18A36ADBC0}"/>
    <cellStyle name="60% - Accent5 3" xfId="2796" xr:uid="{C471E04B-19D9-4A63-A19F-DDFC82BBBA47}"/>
    <cellStyle name="60% - Accent5 3 2" xfId="38391" xr:uid="{0666B95B-4C2C-48F5-8588-4C652CDE2388}"/>
    <cellStyle name="60% - Accent5 4" xfId="5039" xr:uid="{503B7A07-0806-44C3-AF63-7CACD3AB1289}"/>
    <cellStyle name="60% - Accent5 4 2" xfId="38347" xr:uid="{BF0DB22F-D6C0-436A-BAAD-7A7CF9C24EB0}"/>
    <cellStyle name="60% - Accent5 5" xfId="5040" xr:uid="{B43AFF39-18CF-42AB-AE9B-FFAC6DE0AB76}"/>
    <cellStyle name="60% - Accent5 6" xfId="4074" xr:uid="{452DF259-AD2A-4ED6-8383-82EC52875228}"/>
    <cellStyle name="60% - Accent5 6 2" xfId="5041" xr:uid="{97916E76-10D4-49EE-BAA7-3396AC62D178}"/>
    <cellStyle name="60% - Accent5 7 2" xfId="5042" xr:uid="{944A6431-9CEB-4E6B-B28D-D7094E2318B2}"/>
    <cellStyle name="60% - Accent6" xfId="52" builtinId="52" customBuiltin="1"/>
    <cellStyle name="60% - Accent6 2" xfId="163" xr:uid="{565F404F-936C-434F-A093-4018609C659C}"/>
    <cellStyle name="60% - Accent6 2 10" xfId="2798" xr:uid="{08704F7A-29A5-43AA-A917-74DA26CC9222}"/>
    <cellStyle name="60% - Accent6 2 11" xfId="2799" xr:uid="{D5355FFB-71A9-4686-87B0-6E84CAB24A3F}"/>
    <cellStyle name="60% - Accent6 2 12" xfId="2800" xr:uid="{E4907684-76A3-4C4A-BE96-2B0D4EDD2BA2}"/>
    <cellStyle name="60% - Accent6 2 13" xfId="2801" xr:uid="{626DF002-03CA-4249-9728-590A8BC872BB}"/>
    <cellStyle name="60% - Accent6 2 14" xfId="2797" xr:uid="{C8DEDAC4-DEB7-4568-8568-FC4D70B61F2B}"/>
    <cellStyle name="60% - Accent6 2 2" xfId="2802" xr:uid="{2C0F478C-B4D1-453E-8D3C-9CAD0FDE455B}"/>
    <cellStyle name="60% - Accent6 2 2 10" xfId="2803" xr:uid="{844E940A-13B2-4A9D-946D-B0BF98FB1BE6}"/>
    <cellStyle name="60% - Accent6 2 2 11" xfId="2804" xr:uid="{E48D8BD2-0153-4ABE-8E83-97078558CCAE}"/>
    <cellStyle name="60% - Accent6 2 2 2" xfId="2805" xr:uid="{8EF90FDA-6B6F-42CE-AE82-8D9B65D44C68}"/>
    <cellStyle name="60% - Accent6 2 2 2 10" xfId="2806" xr:uid="{35AFD568-04FA-47A1-A40F-556435209375}"/>
    <cellStyle name="60% - Accent6 2 2 2 11" xfId="2807" xr:uid="{6900447C-1942-4FBD-9E77-D710BD83B410}"/>
    <cellStyle name="60% - Accent6 2 2 2 2" xfId="2808" xr:uid="{98BCF766-BA11-4C3D-9A00-43E49EEBC672}"/>
    <cellStyle name="60% - Accent6 2 2 2 3" xfId="2809" xr:uid="{F4D76023-9D1D-4BE3-8F3A-D7A6C5DCFE8E}"/>
    <cellStyle name="60% - Accent6 2 2 2 4" xfId="2810" xr:uid="{481A2577-14C2-4D28-A89B-D34C527EEB53}"/>
    <cellStyle name="60% - Accent6 2 2 2 5" xfId="2811" xr:uid="{1C5478A7-300C-4AE2-8747-2319DDABE3AC}"/>
    <cellStyle name="60% - Accent6 2 2 2 6" xfId="2812" xr:uid="{39585754-C44E-4AEF-88B8-3D5A9F5533DF}"/>
    <cellStyle name="60% - Accent6 2 2 2 7" xfId="2813" xr:uid="{64DA91E3-E396-4CA4-9D46-0F3C846D221E}"/>
    <cellStyle name="60% - Accent6 2 2 2 8" xfId="2814" xr:uid="{2F755D34-097F-4B0C-801C-CFE2FBBAA879}"/>
    <cellStyle name="60% - Accent6 2 2 2 9" xfId="2815" xr:uid="{D7399D07-F943-45A0-B96F-FACB32E279F7}"/>
    <cellStyle name="60% - Accent6 2 2 3" xfId="2816" xr:uid="{C3C4191B-7A0F-4F09-8BCA-DAE1969FA009}"/>
    <cellStyle name="60% - Accent6 2 2 4" xfId="2817" xr:uid="{29DB66EE-6DEC-4215-8EDC-011AE1116A02}"/>
    <cellStyle name="60% - Accent6 2 2 5" xfId="2818" xr:uid="{EF2D018E-A844-4BD7-A48E-B94B5B03A162}"/>
    <cellStyle name="60% - Accent6 2 2 6" xfId="2819" xr:uid="{0D842469-CBA7-43FD-8B86-7BB545EDCEFD}"/>
    <cellStyle name="60% - Accent6 2 2 7" xfId="2820" xr:uid="{4FA253C1-0C99-44A4-AF0D-793CE9EA03F8}"/>
    <cellStyle name="60% - Accent6 2 2 8" xfId="2821" xr:uid="{16760D2F-40F0-4DFD-BE1E-DDFA0E766B87}"/>
    <cellStyle name="60% - Accent6 2 2 9" xfId="2822" xr:uid="{C2CFBD01-367A-418F-BEAF-B8D49EB04898}"/>
    <cellStyle name="60% - Accent6 2 3" xfId="2823" xr:uid="{A0BDBC04-64AE-45BE-BF5D-C315027AFB7E}"/>
    <cellStyle name="60% - Accent6 2 4" xfId="2824" xr:uid="{43DDCBE7-6FF5-4370-BB85-BD5BC0C2BBD7}"/>
    <cellStyle name="60% - Accent6 2 5" xfId="2825" xr:uid="{58BFCAC8-4DE3-431D-97A3-1F713C988366}"/>
    <cellStyle name="60% - Accent6 2 6" xfId="2826" xr:uid="{D6FABE80-E28F-4E85-9C08-D103414DA5C4}"/>
    <cellStyle name="60% - Accent6 2 7" xfId="2827" xr:uid="{03046382-C468-4423-90B5-70A226651351}"/>
    <cellStyle name="60% - Accent6 2 8" xfId="2828" xr:uid="{FD60F082-0C09-45CD-A55A-E1B5E2C217D9}"/>
    <cellStyle name="60% - Accent6 2 9" xfId="2829" xr:uid="{E0F52C55-E10E-4544-8B0A-AB5DD1B86388}"/>
    <cellStyle name="60% - Accent6 3" xfId="2830" xr:uid="{1A690614-5FB3-401C-971A-44EE5CCE49CF}"/>
    <cellStyle name="60% - Accent6 3 2" xfId="38392" xr:uid="{BF60FCAF-063E-4189-9FEB-1276218A5696}"/>
    <cellStyle name="60% - Accent6 4" xfId="5043" xr:uid="{EAC442F7-8D85-407B-AFA0-0C9862226EA0}"/>
    <cellStyle name="60% - Accent6 4 2" xfId="38351" xr:uid="{B673563C-C2F9-4662-B9A4-CDAFCD68B93A}"/>
    <cellStyle name="60% - Accent6 5" xfId="5044" xr:uid="{200A1464-2906-4D62-8D58-67993EA4F416}"/>
    <cellStyle name="60% - Accent6 6" xfId="4075" xr:uid="{FC89A17C-BBC8-46AA-B5C9-8EBD770B508F}"/>
    <cellStyle name="60% - Accent6 6 2" xfId="5045" xr:uid="{D08C1EF9-A127-4719-A070-AFFD09327751}"/>
    <cellStyle name="60% - Accent6 7 2" xfId="5046" xr:uid="{C9AD0E57-4EB1-4755-A781-0F62A7F2B0E8}"/>
    <cellStyle name="Accent1" xfId="29" builtinId="29" customBuiltin="1"/>
    <cellStyle name="Accent1 2" xfId="164" xr:uid="{164113FC-3824-4E34-80E7-0EBD8AA7A35E}"/>
    <cellStyle name="Accent1 2 10" xfId="2832" xr:uid="{12FB229B-BCD0-489C-A8FC-DBD2E3A46D0D}"/>
    <cellStyle name="Accent1 2 11" xfId="2833" xr:uid="{3C0B9ADE-0FA8-4869-8827-B517BF037896}"/>
    <cellStyle name="Accent1 2 12" xfId="2834" xr:uid="{5E7A50CD-E3A2-455F-BCA7-1C4AFD22F6EF}"/>
    <cellStyle name="Accent1 2 13" xfId="2835" xr:uid="{F6961790-5EDF-4B54-8853-CE1DF9C6969F}"/>
    <cellStyle name="Accent1 2 14" xfId="2831" xr:uid="{739459A1-82C6-41A5-A75C-80A8BE765B39}"/>
    <cellStyle name="Accent1 2 2" xfId="2836" xr:uid="{0A0C4B48-8521-48ED-A0CE-5D7E79DC447C}"/>
    <cellStyle name="Accent1 2 2 10" xfId="2837" xr:uid="{FEBDF129-C828-4D8A-9A90-FD54D09ADD6F}"/>
    <cellStyle name="Accent1 2 2 11" xfId="2838" xr:uid="{9D77144F-382C-4155-B36F-517F06731EF0}"/>
    <cellStyle name="Accent1 2 2 2" xfId="2839" xr:uid="{25A3BA95-D5E1-4381-8C2A-E0BCDB8F84E4}"/>
    <cellStyle name="Accent1 2 2 2 10" xfId="2840" xr:uid="{2C21D5E0-01B0-4712-A8AC-374798C834DF}"/>
    <cellStyle name="Accent1 2 2 2 11" xfId="2841" xr:uid="{55AA105B-338D-435E-A9C0-5C4968AB04AD}"/>
    <cellStyle name="Accent1 2 2 2 2" xfId="2842" xr:uid="{2FB9C772-93EC-415B-877B-7C838209A103}"/>
    <cellStyle name="Accent1 2 2 2 3" xfId="2843" xr:uid="{E7845B5F-3660-49E3-8A46-4B525DC19C88}"/>
    <cellStyle name="Accent1 2 2 2 4" xfId="2844" xr:uid="{DE135964-77D9-43F8-A9BC-81E5A0DAFF6A}"/>
    <cellStyle name="Accent1 2 2 2 5" xfId="2845" xr:uid="{410C7C0B-2FD8-4B15-9990-F789C2BC7238}"/>
    <cellStyle name="Accent1 2 2 2 6" xfId="2846" xr:uid="{6752225F-CE2C-45EC-A429-EBF2FEC4FD73}"/>
    <cellStyle name="Accent1 2 2 2 7" xfId="2847" xr:uid="{B749AFE6-2C1F-4E7F-9322-20343D779CBE}"/>
    <cellStyle name="Accent1 2 2 2 8" xfId="2848" xr:uid="{7658547E-A9B9-477F-B14F-9C16F85E9422}"/>
    <cellStyle name="Accent1 2 2 2 9" xfId="2849" xr:uid="{50B24FCC-04AE-4E45-A531-1E184393DAFB}"/>
    <cellStyle name="Accent1 2 2 3" xfId="2850" xr:uid="{43002B29-621A-48B3-BE5F-48B1CDF521BB}"/>
    <cellStyle name="Accent1 2 2 4" xfId="2851" xr:uid="{4197C15D-3D95-4995-BA4A-F6100B6BA774}"/>
    <cellStyle name="Accent1 2 2 5" xfId="2852" xr:uid="{5FF115E2-D206-4EF3-B3DB-36F22AAD7C19}"/>
    <cellStyle name="Accent1 2 2 6" xfId="2853" xr:uid="{7220B351-D222-4DC5-B1E8-89E2F14669B8}"/>
    <cellStyle name="Accent1 2 2 7" xfId="2854" xr:uid="{1BC72B24-022E-484D-9EFA-4987451332D6}"/>
    <cellStyle name="Accent1 2 2 8" xfId="2855" xr:uid="{B75FA9D0-1578-4A70-8705-733677F81B14}"/>
    <cellStyle name="Accent1 2 2 9" xfId="2856" xr:uid="{72F93B0A-4086-443F-A8A2-633E13796471}"/>
    <cellStyle name="Accent1 2 3" xfId="2857" xr:uid="{C500EC5A-FF09-43DF-8373-2A6F21439B7D}"/>
    <cellStyle name="Accent1 2 4" xfId="2858" xr:uid="{C68D49B9-7D5D-4290-834F-3E9679F62E91}"/>
    <cellStyle name="Accent1 2 5" xfId="2859" xr:uid="{C39EA6D8-2CC7-4EE6-A4AC-ED2FD58804B3}"/>
    <cellStyle name="Accent1 2 6" xfId="2860" xr:uid="{81980D56-5BF0-4D90-9C5E-1FD3BCA3B8B7}"/>
    <cellStyle name="Accent1 2 7" xfId="2861" xr:uid="{2EAB3750-B1BC-422C-8F19-5DAFA8BE763E}"/>
    <cellStyle name="Accent1 2 8" xfId="2862" xr:uid="{13D5F750-E01F-487E-84EE-F4B154C4DCFB}"/>
    <cellStyle name="Accent1 2 9" xfId="2863" xr:uid="{B8A00C56-AEB4-480E-A337-BA7A3A06878C}"/>
    <cellStyle name="Accent1 3" xfId="2864" xr:uid="{4C3746AF-2E2C-4DE1-9214-20A549A2C43C}"/>
    <cellStyle name="Accent1 3 2" xfId="38328" xr:uid="{9F9914F8-23EF-402A-90B9-D620EBCA65F3}"/>
    <cellStyle name="Accent1 3 3" xfId="38393" xr:uid="{69662718-33DF-4803-9F57-6C656B6B00ED}"/>
    <cellStyle name="Accent1 4" xfId="5047" xr:uid="{2550D04E-0922-4D43-9782-3E8BFD1C0EB2}"/>
    <cellStyle name="Accent1 5" xfId="5048" xr:uid="{4D903F97-81D5-41CC-8201-DAF3BB11415D}"/>
    <cellStyle name="Accent1 6 2" xfId="5049" xr:uid="{B26989CF-7AE1-4FC9-8CC6-232712BA5B2A}"/>
    <cellStyle name="Accent1 7 2" xfId="5050" xr:uid="{24DE1168-1F65-4F06-884A-C925DC86A4F6}"/>
    <cellStyle name="Accent2" xfId="33" builtinId="33" customBuiltin="1"/>
    <cellStyle name="Accent2 2" xfId="165" xr:uid="{8067DA04-9572-4F88-946A-AAE7028391EB}"/>
    <cellStyle name="Accent2 2 10" xfId="2866" xr:uid="{758095A4-7058-41C1-8AE8-C8C72A4C63DE}"/>
    <cellStyle name="Accent2 2 11" xfId="2867" xr:uid="{D3462A56-3635-4A83-B328-E7E236A5E6EE}"/>
    <cellStyle name="Accent2 2 12" xfId="2868" xr:uid="{86ACFC83-B8AD-43C4-B27A-562F37CE9285}"/>
    <cellStyle name="Accent2 2 13" xfId="2869" xr:uid="{39B9E1F5-7369-4F5E-9B7C-C49221FFDC2D}"/>
    <cellStyle name="Accent2 2 14" xfId="2865" xr:uid="{07C449A0-B7CB-4018-8DC3-D9D95AAE1BF3}"/>
    <cellStyle name="Accent2 2 2" xfId="2870" xr:uid="{AF493113-D10A-4E35-972E-AEB47C4049BB}"/>
    <cellStyle name="Accent2 2 2 10" xfId="2871" xr:uid="{4786B0C0-0959-4A49-8348-064997FA7EE3}"/>
    <cellStyle name="Accent2 2 2 11" xfId="2872" xr:uid="{55229199-ACAE-4524-B2FD-ADDE6A0788E8}"/>
    <cellStyle name="Accent2 2 2 2" xfId="2873" xr:uid="{2C7A83C1-85FE-4215-88AA-B432696F7198}"/>
    <cellStyle name="Accent2 2 2 2 10" xfId="2874" xr:uid="{400C85F5-FFA0-4E41-B2B2-791CDF8FD739}"/>
    <cellStyle name="Accent2 2 2 2 11" xfId="2875" xr:uid="{EDDFD660-2CC0-4073-B24A-4B7B53F67BCD}"/>
    <cellStyle name="Accent2 2 2 2 2" xfId="2876" xr:uid="{9BA2263F-79A2-4E93-ACC7-0F322CCB74D5}"/>
    <cellStyle name="Accent2 2 2 2 3" xfId="2877" xr:uid="{B7A8A15D-AFB9-4935-AD1A-D9217484EA44}"/>
    <cellStyle name="Accent2 2 2 2 4" xfId="2878" xr:uid="{51785EF7-8215-41AD-A8DE-CAF9B6B8BD2F}"/>
    <cellStyle name="Accent2 2 2 2 5" xfId="2879" xr:uid="{96CE2E14-5F7E-4537-A1AD-961C14C7F472}"/>
    <cellStyle name="Accent2 2 2 2 6" xfId="2880" xr:uid="{0F05F725-987C-491E-945D-FE93F774FFC1}"/>
    <cellStyle name="Accent2 2 2 2 7" xfId="2881" xr:uid="{09845B86-E3FD-40EA-9E6B-66B02F78FD72}"/>
    <cellStyle name="Accent2 2 2 2 8" xfId="2882" xr:uid="{08A2643A-398F-434E-9B11-E6E8E3365CDF}"/>
    <cellStyle name="Accent2 2 2 2 9" xfId="2883" xr:uid="{F9D7C5D0-5AE1-4813-8C75-1AD64C28CB1B}"/>
    <cellStyle name="Accent2 2 2 3" xfId="2884" xr:uid="{126FB024-6F41-4AC5-B052-BB1542EB196C}"/>
    <cellStyle name="Accent2 2 2 4" xfId="2885" xr:uid="{EB059B34-8EC8-4F9A-9AEB-7438A01131D4}"/>
    <cellStyle name="Accent2 2 2 5" xfId="2886" xr:uid="{F9320E0D-B349-4E9A-97C3-9F8787D6FA8D}"/>
    <cellStyle name="Accent2 2 2 6" xfId="2887" xr:uid="{B3C70F00-B065-45FC-BE88-29D3746F49F5}"/>
    <cellStyle name="Accent2 2 2 7" xfId="2888" xr:uid="{40DD033C-14E6-44E4-A4A0-A107A1B31443}"/>
    <cellStyle name="Accent2 2 2 8" xfId="2889" xr:uid="{BAE726EF-0D5D-4DB9-8C63-34534EAA2A61}"/>
    <cellStyle name="Accent2 2 2 9" xfId="2890" xr:uid="{9D940C2F-78EF-4900-9DF4-FAE6898FA279}"/>
    <cellStyle name="Accent2 2 3" xfId="2891" xr:uid="{6D5AB214-5209-4305-B314-13B338EA9B95}"/>
    <cellStyle name="Accent2 2 4" xfId="2892" xr:uid="{55C8DA82-9E94-453C-8217-4E81A8147573}"/>
    <cellStyle name="Accent2 2 5" xfId="2893" xr:uid="{5403570C-E528-4A4B-A9C9-07F25F719297}"/>
    <cellStyle name="Accent2 2 6" xfId="2894" xr:uid="{526629A3-6B4C-4AF0-A0B5-25C1383024D4}"/>
    <cellStyle name="Accent2 2 7" xfId="2895" xr:uid="{BF82B25C-39D4-4E46-9C29-3F61C91641C6}"/>
    <cellStyle name="Accent2 2 8" xfId="2896" xr:uid="{19C94F9E-D83C-4887-8109-98B84EFCA390}"/>
    <cellStyle name="Accent2 2 9" xfId="2897" xr:uid="{25BDA7D6-E3A3-4F05-9812-28A80ADFC05D}"/>
    <cellStyle name="Accent2 3" xfId="2898" xr:uid="{6CF0B2E6-16E7-4CB6-89A7-F5D9ABAE120E}"/>
    <cellStyle name="Accent2 3 2" xfId="38332" xr:uid="{4AC80C23-EEE9-4194-A566-B5B201056E82}"/>
    <cellStyle name="Accent2 3 3" xfId="38394" xr:uid="{AA81C146-BB22-4390-8A30-11FB977DF917}"/>
    <cellStyle name="Accent2 4" xfId="5051" xr:uid="{89359CD7-BE48-4D50-9BDC-18A1879894E1}"/>
    <cellStyle name="Accent2 5" xfId="5052" xr:uid="{1510229D-DE01-46F7-A0BC-DB1A64E61B2A}"/>
    <cellStyle name="Accent2 6 2" xfId="5053" xr:uid="{CEB32C56-1047-4EAC-8261-39A2696CD368}"/>
    <cellStyle name="Accent2 7 2" xfId="5054" xr:uid="{0F5E827F-497E-4A4A-97E9-2E747882A66E}"/>
    <cellStyle name="Accent3" xfId="37" builtinId="37" customBuiltin="1"/>
    <cellStyle name="Accent3 2" xfId="166" xr:uid="{8DD643E9-818C-4605-8FC4-DE3263B29482}"/>
    <cellStyle name="Accent3 2 10" xfId="2900" xr:uid="{02283D02-35CE-4715-A522-7A3FCA607A05}"/>
    <cellStyle name="Accent3 2 11" xfId="2901" xr:uid="{D30C9A8C-7CFF-4D60-B759-9609CAB50F4E}"/>
    <cellStyle name="Accent3 2 12" xfId="2902" xr:uid="{C8075153-92D8-45C6-9004-F7611CF09DE4}"/>
    <cellStyle name="Accent3 2 13" xfId="2903" xr:uid="{B10C9556-D5F5-4275-B534-8480442C15AD}"/>
    <cellStyle name="Accent3 2 14" xfId="2899" xr:uid="{C57709F1-C50B-4B57-815D-1FCA9445F02F}"/>
    <cellStyle name="Accent3 2 2" xfId="2904" xr:uid="{032420DC-8170-4F3E-9241-11E3A0EF5273}"/>
    <cellStyle name="Accent3 2 2 10" xfId="2905" xr:uid="{5F2B9424-39B3-44D5-9BC7-99BC0F0CA331}"/>
    <cellStyle name="Accent3 2 2 11" xfId="2906" xr:uid="{6FFAFF33-5530-4D1C-8C88-89722C926CFA}"/>
    <cellStyle name="Accent3 2 2 2" xfId="2907" xr:uid="{A530B7DB-2499-473D-8B49-58FDE59B18A6}"/>
    <cellStyle name="Accent3 2 2 2 10" xfId="2908" xr:uid="{F61DFA2F-1602-4DA3-821F-6D5DFEB29FEA}"/>
    <cellStyle name="Accent3 2 2 2 11" xfId="2909" xr:uid="{5791B8F1-C012-4DE9-8ADD-5E7C7442EDB0}"/>
    <cellStyle name="Accent3 2 2 2 2" xfId="2910" xr:uid="{04EFF130-6015-4208-B490-C72FA1CADF9C}"/>
    <cellStyle name="Accent3 2 2 2 3" xfId="2911" xr:uid="{AAE468AB-7D53-411E-AE6B-DB4478826A6C}"/>
    <cellStyle name="Accent3 2 2 2 4" xfId="2912" xr:uid="{14F7C833-E62B-4DCE-B722-9C812C9EB49E}"/>
    <cellStyle name="Accent3 2 2 2 5" xfId="2913" xr:uid="{CC8580EE-2F8E-4FDA-9E37-301518DC0E1F}"/>
    <cellStyle name="Accent3 2 2 2 6" xfId="2914" xr:uid="{B45E5D69-86B6-4CD7-B3CA-84812BC65CEF}"/>
    <cellStyle name="Accent3 2 2 2 7" xfId="2915" xr:uid="{634D6A4B-BD47-4F05-927B-745DD0C4A243}"/>
    <cellStyle name="Accent3 2 2 2 8" xfId="2916" xr:uid="{DA66CCBA-D7D9-437C-A2EE-F4C00420FA47}"/>
    <cellStyle name="Accent3 2 2 2 9" xfId="2917" xr:uid="{D7FEFA41-6A5C-44AF-81B6-89BE5E7037EC}"/>
    <cellStyle name="Accent3 2 2 3" xfId="2918" xr:uid="{9DE4ABEA-2E98-4BF4-B9C8-291805CC1DF1}"/>
    <cellStyle name="Accent3 2 2 4" xfId="2919" xr:uid="{09D7509C-49E1-4F0B-8482-CB9B2BB95623}"/>
    <cellStyle name="Accent3 2 2 5" xfId="2920" xr:uid="{3E7C5E59-FDD2-4FF3-B8B6-385DFF0C959D}"/>
    <cellStyle name="Accent3 2 2 6" xfId="2921" xr:uid="{4B725AA9-0E28-436E-9B54-7DD50CA958F6}"/>
    <cellStyle name="Accent3 2 2 7" xfId="2922" xr:uid="{DE6963E2-4C92-4390-B20B-AFF5F93B59D9}"/>
    <cellStyle name="Accent3 2 2 8" xfId="2923" xr:uid="{CCAB85DF-4876-44A2-A15A-06BD0C62CED8}"/>
    <cellStyle name="Accent3 2 2 9" xfId="2924" xr:uid="{4E7436D4-5E96-44D4-BD05-A62338D92A43}"/>
    <cellStyle name="Accent3 2 3" xfId="2925" xr:uid="{7FA1C1C6-C2FA-451B-A715-D26325D7A8A5}"/>
    <cellStyle name="Accent3 2 4" xfId="2926" xr:uid="{B4C82786-F2B7-404E-AC46-549D03A96381}"/>
    <cellStyle name="Accent3 2 5" xfId="2927" xr:uid="{F4581971-72E0-4270-BB96-F6ACF138A0FE}"/>
    <cellStyle name="Accent3 2 6" xfId="2928" xr:uid="{871BF44E-C7F2-4F48-9D27-0DAB70674C0E}"/>
    <cellStyle name="Accent3 2 7" xfId="2929" xr:uid="{C050C985-173A-49AC-87C7-9FDBBA2EC1C0}"/>
    <cellStyle name="Accent3 2 8" xfId="2930" xr:uid="{344BA8A7-F07B-4A0B-A477-492887CC546C}"/>
    <cellStyle name="Accent3 2 9" xfId="2931" xr:uid="{D3EB2F1F-5F69-4979-AF78-475C7733AAC1}"/>
    <cellStyle name="Accent3 3" xfId="2932" xr:uid="{75396006-4729-43CC-977F-6308D0F647BC}"/>
    <cellStyle name="Accent3 3 2" xfId="38336" xr:uid="{DCC3E0B2-49D4-4991-BB43-BFAC48C8856D}"/>
    <cellStyle name="Accent3 3 3" xfId="38395" xr:uid="{B8192426-DB2B-4D21-94D9-E1013ECECB75}"/>
    <cellStyle name="Accent3 4" xfId="5055" xr:uid="{EC819266-62C7-4220-A265-9FF6C0AAD2EA}"/>
    <cellStyle name="Accent3 5" xfId="5056" xr:uid="{8AE93A54-3B55-4515-839C-5543CC72CE7A}"/>
    <cellStyle name="Accent3 6 2" xfId="5057" xr:uid="{4DF8DE2A-5D5D-4DD9-9302-C8C11FB0205E}"/>
    <cellStyle name="Accent3 7 2" xfId="5058" xr:uid="{7D71C71D-CD23-491E-939F-5D2ADABF61A2}"/>
    <cellStyle name="Accent4" xfId="41" builtinId="41" customBuiltin="1"/>
    <cellStyle name="Accent4 2" xfId="167" xr:uid="{F1CCB417-8262-469F-A348-68876975A434}"/>
    <cellStyle name="Accent4 2 10" xfId="2934" xr:uid="{16CD18C8-ABC0-4768-A076-C9744132989B}"/>
    <cellStyle name="Accent4 2 11" xfId="2935" xr:uid="{1B8FC592-D02F-48E9-9AAF-FB901B8898B5}"/>
    <cellStyle name="Accent4 2 12" xfId="2936" xr:uid="{67837DE4-1D9D-4753-A5B3-68985A698302}"/>
    <cellStyle name="Accent4 2 13" xfId="2937" xr:uid="{948AC5D2-65FC-4122-9316-79E300EC23D4}"/>
    <cellStyle name="Accent4 2 14" xfId="2933" xr:uid="{B5AC1819-7EAF-4BD0-86EF-935CA8B4E0DC}"/>
    <cellStyle name="Accent4 2 2" xfId="2938" xr:uid="{DB4B5D73-04C8-411C-9D4C-88879BE2D449}"/>
    <cellStyle name="Accent4 2 2 10" xfId="2939" xr:uid="{E5257D90-2841-42D5-BBF6-9BB1A5CAD56B}"/>
    <cellStyle name="Accent4 2 2 11" xfId="2940" xr:uid="{8E30929A-33FF-478F-979B-BC9EB10B9854}"/>
    <cellStyle name="Accent4 2 2 2" xfId="2941" xr:uid="{9CEB6F0E-CC97-40DB-B1E3-2D601DEDB701}"/>
    <cellStyle name="Accent4 2 2 2 10" xfId="2942" xr:uid="{A9B1BD13-9FF1-42B6-A9B2-1FDBECC5DB95}"/>
    <cellStyle name="Accent4 2 2 2 11" xfId="2943" xr:uid="{8E9B8270-CA3E-49BB-98C3-F2996573342C}"/>
    <cellStyle name="Accent4 2 2 2 2" xfId="2944" xr:uid="{9ECC0C22-6700-4C5D-A6B7-D18B74929D2D}"/>
    <cellStyle name="Accent4 2 2 2 3" xfId="2945" xr:uid="{B0740777-B788-4DFD-A694-AB4CBE34A365}"/>
    <cellStyle name="Accent4 2 2 2 4" xfId="2946" xr:uid="{FCD9608B-C904-43F9-B753-73EFF3C2A14D}"/>
    <cellStyle name="Accent4 2 2 2 5" xfId="2947" xr:uid="{6D9BF883-D697-4F9E-881D-B3748109E13E}"/>
    <cellStyle name="Accent4 2 2 2 6" xfId="2948" xr:uid="{C0B77965-DE61-4EFF-B628-2C1CAD8542E3}"/>
    <cellStyle name="Accent4 2 2 2 7" xfId="2949" xr:uid="{26BCB498-F3D1-4F1C-ADB3-4591301984A6}"/>
    <cellStyle name="Accent4 2 2 2 8" xfId="2950" xr:uid="{F11B1DC1-6D82-46CE-83E1-FCFD8875A374}"/>
    <cellStyle name="Accent4 2 2 2 9" xfId="2951" xr:uid="{894A1118-8ACD-4426-A7D0-35498528815E}"/>
    <cellStyle name="Accent4 2 2 3" xfId="2952" xr:uid="{5A24613F-4753-4875-B799-44F084D5DEDC}"/>
    <cellStyle name="Accent4 2 2 4" xfId="2953" xr:uid="{9E031686-3CA7-4343-9D8A-65EACC1BAECF}"/>
    <cellStyle name="Accent4 2 2 5" xfId="2954" xr:uid="{C66B4AE9-6829-4802-AC47-C0E0D56B7EF4}"/>
    <cellStyle name="Accent4 2 2 6" xfId="2955" xr:uid="{5D91231E-682F-4065-8316-D58B10FA51A6}"/>
    <cellStyle name="Accent4 2 2 7" xfId="2956" xr:uid="{DC331BF9-0C85-445C-A7F2-6496C2461844}"/>
    <cellStyle name="Accent4 2 2 8" xfId="2957" xr:uid="{DF6E0D42-CE44-4932-A2DF-80F60FCC9042}"/>
    <cellStyle name="Accent4 2 2 9" xfId="2958" xr:uid="{607FF483-1E2D-4463-9F23-B969CE07BC2A}"/>
    <cellStyle name="Accent4 2 3" xfId="2959" xr:uid="{CBD361FB-84BE-442B-B3E5-B116306CD125}"/>
    <cellStyle name="Accent4 2 4" xfId="2960" xr:uid="{61ED0DD5-AAD4-4388-87D1-C2BF32166886}"/>
    <cellStyle name="Accent4 2 5" xfId="2961" xr:uid="{7DD00ECA-8555-49DC-9AF9-8DF53A287BB5}"/>
    <cellStyle name="Accent4 2 6" xfId="2962" xr:uid="{02693B16-8543-4235-BB09-AA9A060B4328}"/>
    <cellStyle name="Accent4 2 7" xfId="2963" xr:uid="{1CB2B2A7-FC70-47F4-A613-3B161BE4B4CF}"/>
    <cellStyle name="Accent4 2 8" xfId="2964" xr:uid="{E74CE419-BB33-4E48-B682-D22BF9D1FFBA}"/>
    <cellStyle name="Accent4 2 9" xfId="2965" xr:uid="{487099A3-25A6-401A-8C8B-FEB67E977B2C}"/>
    <cellStyle name="Accent4 3" xfId="2966" xr:uid="{6B62ABF3-B2E6-4DCA-BE2C-0F6E0C9C6180}"/>
    <cellStyle name="Accent4 3 2" xfId="38340" xr:uid="{0618D39B-1B0A-4302-874F-860C907DE325}"/>
    <cellStyle name="Accent4 3 3" xfId="38396" xr:uid="{21D443A2-7287-444A-A267-35341E5A79CD}"/>
    <cellStyle name="Accent4 4" xfId="5059" xr:uid="{9613A57B-1798-4289-BD2A-06D48A098C19}"/>
    <cellStyle name="Accent4 5" xfId="5060" xr:uid="{C0C0AC5D-C8CE-4768-B502-80473054EB16}"/>
    <cellStyle name="Accent4 6 2" xfId="5061" xr:uid="{A29E8DDD-03FF-4C99-8536-2A2CECF9E456}"/>
    <cellStyle name="Accent4 7 2" xfId="5062" xr:uid="{44F451C5-2DC5-4F61-8DFB-73809059ED81}"/>
    <cellStyle name="Accent5" xfId="45" builtinId="45" customBuiltin="1"/>
    <cellStyle name="Accent5 2" xfId="168" xr:uid="{D13F6292-EFCB-4DC9-8B31-BA73F81956B9}"/>
    <cellStyle name="Accent5 2 10" xfId="2968" xr:uid="{48A81D66-4FCF-4AA6-8BBE-EF348610C75B}"/>
    <cellStyle name="Accent5 2 11" xfId="2969" xr:uid="{9DC5C716-CC12-4AE4-AC94-1BA87C2F36BA}"/>
    <cellStyle name="Accent5 2 12" xfId="2970" xr:uid="{954DB616-F10E-428E-A483-5ACF0AD0EB27}"/>
    <cellStyle name="Accent5 2 13" xfId="2971" xr:uid="{E8464911-B2F5-44B6-AEFD-34606EEFD451}"/>
    <cellStyle name="Accent5 2 14" xfId="2967" xr:uid="{21A04FAC-2223-4B74-ABD3-A6F057B383DD}"/>
    <cellStyle name="Accent5 2 2" xfId="2972" xr:uid="{29A05E58-C65C-4CF5-952F-72466FD672B6}"/>
    <cellStyle name="Accent5 2 2 10" xfId="2973" xr:uid="{67CB6A07-02BD-482A-AFE8-350B6ACBCD2B}"/>
    <cellStyle name="Accent5 2 2 11" xfId="2974" xr:uid="{2621B1CA-5B75-42E2-A0F2-8065B4914157}"/>
    <cellStyle name="Accent5 2 2 2" xfId="2975" xr:uid="{2D73B940-6DB3-486E-9FE7-A50A506F7852}"/>
    <cellStyle name="Accent5 2 2 2 10" xfId="2976" xr:uid="{D0596EEE-2FAB-4263-901C-D4CC1281E405}"/>
    <cellStyle name="Accent5 2 2 2 11" xfId="2977" xr:uid="{CF8AD3B1-0C28-4387-ACF7-FECABD18E4E1}"/>
    <cellStyle name="Accent5 2 2 2 2" xfId="2978" xr:uid="{10C37C25-0C0A-4C3A-B265-9F8A8D7FAC06}"/>
    <cellStyle name="Accent5 2 2 2 3" xfId="2979" xr:uid="{46B8C0CD-8459-47CC-8BEF-27F126B8A2AF}"/>
    <cellStyle name="Accent5 2 2 2 4" xfId="2980" xr:uid="{A103B086-A92C-4E14-8AE8-05549260D155}"/>
    <cellStyle name="Accent5 2 2 2 5" xfId="2981" xr:uid="{55C1DEF2-09E5-40A7-B8D3-48DCC7F3278C}"/>
    <cellStyle name="Accent5 2 2 2 6" xfId="2982" xr:uid="{9708A019-576D-47B2-9F91-C002DAC98EA7}"/>
    <cellStyle name="Accent5 2 2 2 7" xfId="2983" xr:uid="{DE9127FF-A406-4198-ACB8-7798EA7170A9}"/>
    <cellStyle name="Accent5 2 2 2 8" xfId="2984" xr:uid="{C416A6CC-AA6E-470D-927C-B7695AF516CF}"/>
    <cellStyle name="Accent5 2 2 2 9" xfId="2985" xr:uid="{A59E34F2-890E-431B-B896-959967F5EC40}"/>
    <cellStyle name="Accent5 2 2 3" xfId="2986" xr:uid="{4069EB33-1BF3-4FD3-8374-8B9E418E1D7A}"/>
    <cellStyle name="Accent5 2 2 4" xfId="2987" xr:uid="{775FC236-F1B3-444C-9691-3E4D521FE591}"/>
    <cellStyle name="Accent5 2 2 5" xfId="2988" xr:uid="{2654F5D0-9FAC-44FF-8C1F-09E95603A19E}"/>
    <cellStyle name="Accent5 2 2 6" xfId="2989" xr:uid="{2CA53B7F-4FC0-4EC7-8516-27E72C9BC7F4}"/>
    <cellStyle name="Accent5 2 2 7" xfId="2990" xr:uid="{43CD279A-9875-4D85-85AD-E9A8CECE6BB1}"/>
    <cellStyle name="Accent5 2 2 8" xfId="2991" xr:uid="{56539AE8-D550-457E-BAD2-18561E96AD52}"/>
    <cellStyle name="Accent5 2 2 9" xfId="2992" xr:uid="{C671EB33-57F9-4BAA-9D4A-3AF885915B1F}"/>
    <cellStyle name="Accent5 2 3" xfId="2993" xr:uid="{75EBA019-DD23-48C2-814A-56708CB0E5CC}"/>
    <cellStyle name="Accent5 2 4" xfId="2994" xr:uid="{666D0A25-56D2-4F4A-BF1E-C990C1249604}"/>
    <cellStyle name="Accent5 2 5" xfId="2995" xr:uid="{1F6FFDA0-7F33-4DB4-BAE5-42C16056D89D}"/>
    <cellStyle name="Accent5 2 6" xfId="2996" xr:uid="{E5261076-D450-4304-93D0-CCDD65016220}"/>
    <cellStyle name="Accent5 2 7" xfId="2997" xr:uid="{68909D64-4BE0-430A-9972-D37B73FA898E}"/>
    <cellStyle name="Accent5 2 8" xfId="2998" xr:uid="{9E5AE95B-4BF6-43B0-8793-6102B34C2918}"/>
    <cellStyle name="Accent5 2 9" xfId="2999" xr:uid="{FE6BFA85-A4CB-49F5-A3DD-8ACD6D23A73D}"/>
    <cellStyle name="Accent5 3" xfId="3000" xr:uid="{F361B769-D151-4D9B-B570-EE78574175A4}"/>
    <cellStyle name="Accent5 3 2" xfId="38344" xr:uid="{B4BEB4A7-CE44-42BD-A22E-646E179B34EA}"/>
    <cellStyle name="Accent5 3 3" xfId="38397" xr:uid="{4DEFE610-026F-45C7-9723-3C7B70976D76}"/>
    <cellStyle name="Accent5 4" xfId="5063" xr:uid="{8889092E-F377-41C7-AFC2-A9CD07619BC3}"/>
    <cellStyle name="Accent5 5" xfId="5064" xr:uid="{47DB8385-427A-472C-B0FD-718B43070771}"/>
    <cellStyle name="Accent5 6 2" xfId="5065" xr:uid="{E1F951DC-6265-4724-9C17-D2D62C4DEF57}"/>
    <cellStyle name="Accent5 7 2" xfId="5066" xr:uid="{EB30D3A5-EA4F-4E94-B3B1-46EFC32C3605}"/>
    <cellStyle name="Accent6" xfId="49" builtinId="49" customBuiltin="1"/>
    <cellStyle name="Accent6 2" xfId="169" xr:uid="{DFEED194-1EC2-406E-A901-DFDDB7CD1CD6}"/>
    <cellStyle name="Accent6 2 10" xfId="3002" xr:uid="{310F4B3B-46C2-4817-B5BC-F69429C3BAEA}"/>
    <cellStyle name="Accent6 2 11" xfId="3003" xr:uid="{6001927D-D08A-449A-ADCC-DFFB6A968A3F}"/>
    <cellStyle name="Accent6 2 12" xfId="3004" xr:uid="{01C3E7A8-DE07-426B-9885-607AFB31DFD0}"/>
    <cellStyle name="Accent6 2 13" xfId="3005" xr:uid="{747DCBED-523D-46CC-8806-BF87B24F24DE}"/>
    <cellStyle name="Accent6 2 14" xfId="3001" xr:uid="{74C28401-4F8D-453E-8D6E-F0FBBE97E6BE}"/>
    <cellStyle name="Accent6 2 2" xfId="3006" xr:uid="{AB33D3BA-08AD-446D-8D8F-E2CF4F353DB9}"/>
    <cellStyle name="Accent6 2 2 10" xfId="3007" xr:uid="{32FE06C4-3D1C-4836-8555-8581002CAF30}"/>
    <cellStyle name="Accent6 2 2 11" xfId="3008" xr:uid="{AB07DC67-9CBB-4AC5-B985-1BFBA4674705}"/>
    <cellStyle name="Accent6 2 2 2" xfId="3009" xr:uid="{6BCB9CFB-E294-4E67-A85E-93C589C99F2F}"/>
    <cellStyle name="Accent6 2 2 2 10" xfId="3010" xr:uid="{433E3910-0424-45A6-8992-817815519042}"/>
    <cellStyle name="Accent6 2 2 2 11" xfId="3011" xr:uid="{8680FA1F-7376-46E0-A09A-1373F508045B}"/>
    <cellStyle name="Accent6 2 2 2 2" xfId="3012" xr:uid="{AAD398AF-1CAB-4A3E-8250-A4878937C31C}"/>
    <cellStyle name="Accent6 2 2 2 3" xfId="3013" xr:uid="{F3226428-3DF8-4838-841C-87011312E655}"/>
    <cellStyle name="Accent6 2 2 2 4" xfId="3014" xr:uid="{AEC26822-6830-4F7F-8E12-635AF3AF4A64}"/>
    <cellStyle name="Accent6 2 2 2 5" xfId="3015" xr:uid="{3AC3A4A7-66E1-4A39-9803-CC294E514DEB}"/>
    <cellStyle name="Accent6 2 2 2 6" xfId="3016" xr:uid="{FD202A52-1DEA-4166-A723-1BCA6ED3014E}"/>
    <cellStyle name="Accent6 2 2 2 7" xfId="3017" xr:uid="{CD79367D-ADB6-40C9-BE60-FE84388229D8}"/>
    <cellStyle name="Accent6 2 2 2 8" xfId="3018" xr:uid="{D0AA3B89-54BB-4E3C-AADE-6FD405B073CB}"/>
    <cellStyle name="Accent6 2 2 2 9" xfId="3019" xr:uid="{D740CCFE-6016-48A3-82F9-A935720FF936}"/>
    <cellStyle name="Accent6 2 2 3" xfId="3020" xr:uid="{4DCDB517-B6DD-44FF-8A40-1F8427F05CAF}"/>
    <cellStyle name="Accent6 2 2 4" xfId="3021" xr:uid="{A7725FB9-706D-4BA5-B18B-37B27B41B0D2}"/>
    <cellStyle name="Accent6 2 2 5" xfId="3022" xr:uid="{EAE90822-7E86-4913-B887-5F14F42B92A0}"/>
    <cellStyle name="Accent6 2 2 6" xfId="3023" xr:uid="{5028EB17-3101-4F7C-9273-6438F1CB3308}"/>
    <cellStyle name="Accent6 2 2 7" xfId="3024" xr:uid="{2083B30B-F3FA-4946-8CC9-F7612FE48B9A}"/>
    <cellStyle name="Accent6 2 2 8" xfId="3025" xr:uid="{D485455D-30E3-4F18-97FE-1AE6D557D671}"/>
    <cellStyle name="Accent6 2 2 9" xfId="3026" xr:uid="{1F8A8D7A-D020-4D6B-B85A-50CF55740E3F}"/>
    <cellStyle name="Accent6 2 3" xfId="3027" xr:uid="{9E071D12-7F06-4FA8-831C-479F6F3C336C}"/>
    <cellStyle name="Accent6 2 4" xfId="3028" xr:uid="{4A1171EE-BAC5-4848-BA99-D26F0158374C}"/>
    <cellStyle name="Accent6 2 5" xfId="3029" xr:uid="{CA3559C0-B495-4259-8232-FE5EF34580D9}"/>
    <cellStyle name="Accent6 2 6" xfId="3030" xr:uid="{F30F02C5-19E1-4731-9239-F9D4BD4F2D81}"/>
    <cellStyle name="Accent6 2 7" xfId="3031" xr:uid="{B3C28264-32D6-468E-BDFB-5CB03E483429}"/>
    <cellStyle name="Accent6 2 8" xfId="3032" xr:uid="{D1836D7F-A226-4881-AA96-472FE46BE284}"/>
    <cellStyle name="Accent6 2 9" xfId="3033" xr:uid="{F87333B1-3F60-4160-9DD8-7E200A042EE5}"/>
    <cellStyle name="Accent6 3" xfId="3034" xr:uid="{A0E4C25F-9EE0-41C3-AEDB-10E873CCE7DA}"/>
    <cellStyle name="Accent6 3 2" xfId="38348" xr:uid="{5397CAA3-EE72-4718-A56B-03C3090D7CF7}"/>
    <cellStyle name="Accent6 3 3" xfId="38398" xr:uid="{4F17799C-8615-4180-8D69-542DAD909729}"/>
    <cellStyle name="Accent6 4" xfId="5067" xr:uid="{392A18BF-A897-4C68-8039-BB71EC6BFD7A}"/>
    <cellStyle name="Accent6 5" xfId="5068" xr:uid="{14F13130-A8C0-43BB-AEA7-95FEAA736694}"/>
    <cellStyle name="Accent6 6 2" xfId="5069" xr:uid="{D3762415-4B86-4832-96A2-18CF1562302D}"/>
    <cellStyle name="Accent6 7 2" xfId="5070" xr:uid="{82E21C2A-973B-48A7-90EF-28B88D9D1B06}"/>
    <cellStyle name="Bad" xfId="18" builtinId="27" customBuiltin="1"/>
    <cellStyle name="Bad 2" xfId="170" xr:uid="{FD359E64-143D-4836-8C66-20C4E32247F7}"/>
    <cellStyle name="Bad 2 10" xfId="3036" xr:uid="{373AF129-A652-4C54-A71B-5EDA50D68264}"/>
    <cellStyle name="Bad 2 11" xfId="3037" xr:uid="{03C33D79-FEC0-417A-BB13-040E909E8D32}"/>
    <cellStyle name="Bad 2 12" xfId="3038" xr:uid="{CD3B305F-64F0-41CD-9053-7A1231A2D8C1}"/>
    <cellStyle name="Bad 2 13" xfId="3039" xr:uid="{B0FC1DBA-47CC-4FC4-AB6C-4E8DAEC418F1}"/>
    <cellStyle name="Bad 2 14" xfId="3035" xr:uid="{473BF8B6-F33B-4EB2-93EF-40726235599B}"/>
    <cellStyle name="Bad 2 2" xfId="3040" xr:uid="{6D2BF138-7489-48E7-9724-0894F35C7E12}"/>
    <cellStyle name="Bad 2 2 10" xfId="3041" xr:uid="{08F87FCA-1AE9-49F5-AE42-C63AC3EB8280}"/>
    <cellStyle name="Bad 2 2 11" xfId="3042" xr:uid="{0C9B4520-0D8B-4EF9-984A-EDE96DE64528}"/>
    <cellStyle name="Bad 2 2 2" xfId="3043" xr:uid="{5FFCA7AA-6914-4B6D-ACD0-9AC2ED546FC8}"/>
    <cellStyle name="Bad 2 2 2 10" xfId="3044" xr:uid="{8C8F4376-659B-4F3E-81E2-BDA4DC04B9C7}"/>
    <cellStyle name="Bad 2 2 2 11" xfId="3045" xr:uid="{4C0D1255-3204-4318-8829-F73F6E3E84C8}"/>
    <cellStyle name="Bad 2 2 2 2" xfId="3046" xr:uid="{AB41D925-FBBC-414E-9ED8-796C637C9997}"/>
    <cellStyle name="Bad 2 2 2 3" xfId="3047" xr:uid="{66226139-915B-48AA-A82A-20553C2D6544}"/>
    <cellStyle name="Bad 2 2 2 4" xfId="3048" xr:uid="{BE3F30E1-50C2-4AD4-B064-AFEF24B2692C}"/>
    <cellStyle name="Bad 2 2 2 5" xfId="3049" xr:uid="{A686047F-4013-4B94-ABCD-638777D1F3AF}"/>
    <cellStyle name="Bad 2 2 2 6" xfId="3050" xr:uid="{4980BA7A-A2B4-4E74-A6AA-502490381D5B}"/>
    <cellStyle name="Bad 2 2 2 7" xfId="3051" xr:uid="{F8F07D38-C61C-496A-ACC4-75B0F00799E5}"/>
    <cellStyle name="Bad 2 2 2 8" xfId="3052" xr:uid="{59FEF0A6-775F-4E56-871E-7ED28719F088}"/>
    <cellStyle name="Bad 2 2 2 9" xfId="3053" xr:uid="{502DE60B-73ED-40BB-957E-2807C4F5C7D5}"/>
    <cellStyle name="Bad 2 2 3" xfId="3054" xr:uid="{B838546C-182B-4557-B008-70353B82C2EB}"/>
    <cellStyle name="Bad 2 2 4" xfId="3055" xr:uid="{B074ECCA-7E03-49FF-BD01-C1B5245C79A7}"/>
    <cellStyle name="Bad 2 2 5" xfId="3056" xr:uid="{F19CB7F9-C9E8-4361-92E4-A976765C7A34}"/>
    <cellStyle name="Bad 2 2 6" xfId="3057" xr:uid="{4065ACFC-AC00-4E72-ACF5-ABDDF286C56F}"/>
    <cellStyle name="Bad 2 2 7" xfId="3058" xr:uid="{DAAC3640-D9F6-4530-B892-0D3BAE17B26D}"/>
    <cellStyle name="Bad 2 2 8" xfId="3059" xr:uid="{8302220E-102E-4EA9-B26B-E588525818CC}"/>
    <cellStyle name="Bad 2 2 9" xfId="3060" xr:uid="{B56AA155-77F2-411A-92FE-2DF140270C79}"/>
    <cellStyle name="Bad 2 3" xfId="3061" xr:uid="{38BAD75E-1025-4F97-A706-F26137E6201A}"/>
    <cellStyle name="Bad 2 4" xfId="3062" xr:uid="{C62D5AF2-58C7-4A5C-8B98-47646FF4347A}"/>
    <cellStyle name="Bad 2 5" xfId="3063" xr:uid="{E02EA431-7D34-4593-AFE2-46D073607800}"/>
    <cellStyle name="Bad 2 6" xfId="3064" xr:uid="{63E1B2E6-19CB-4007-9005-13689D1FCB6F}"/>
    <cellStyle name="Bad 2 7" xfId="3065" xr:uid="{153C60C0-0526-4D09-8FE3-E8B70A746799}"/>
    <cellStyle name="Bad 2 8" xfId="3066" xr:uid="{3F81F38A-C884-44AA-B9B3-2C5FA77BF3C9}"/>
    <cellStyle name="Bad 2 9" xfId="3067" xr:uid="{CCC852AD-F865-446A-BF11-847A5B2041FD}"/>
    <cellStyle name="Bad 3" xfId="3068" xr:uid="{B52E067B-6857-405B-95E2-8C0A9BED0009}"/>
    <cellStyle name="Bad 3 2" xfId="38317" xr:uid="{ACC622A0-D743-4F39-862B-6CE276211E15}"/>
    <cellStyle name="Bad 3 3" xfId="38399" xr:uid="{D4CB6406-B9EF-4C86-B53B-EF02F3D8CA6C}"/>
    <cellStyle name="Bad 4" xfId="5071" xr:uid="{16AF590D-372A-4357-9276-72B12950A432}"/>
    <cellStyle name="Bad 5" xfId="5072" xr:uid="{1B89619F-1C4D-43AE-973E-E4796A220330}"/>
    <cellStyle name="Bad 6 2" xfId="5073" xr:uid="{39A87CAE-4279-420C-B641-65C6EF2279E8}"/>
    <cellStyle name="Bad 7 2" xfId="5074" xr:uid="{AE590711-D6B9-472C-99ED-705ED670729D}"/>
    <cellStyle name="BlueBackground" xfId="245" xr:uid="{9E5EB3CD-D850-4EA9-B1A6-7F56F0B06ECE}"/>
    <cellStyle name="Calculation" xfId="22" builtinId="22" customBuiltin="1"/>
    <cellStyle name="Calculation 2" xfId="171" xr:uid="{91EFC87F-5532-4088-A6B3-75E7385C9033}"/>
    <cellStyle name="Calculation 2 10" xfId="3070" xr:uid="{AF11DAF6-FEA6-4335-A5E6-4347CFC62F08}"/>
    <cellStyle name="Calculation 2 10 2" xfId="5075" xr:uid="{F7720C8C-33DE-46F4-A1E8-5E69721DB10D}"/>
    <cellStyle name="Calculation 2 10 3" xfId="5076" xr:uid="{76A4C7CA-B536-404E-B711-6F165485AC61}"/>
    <cellStyle name="Calculation 2 10 4" xfId="5077" xr:uid="{9970A28E-8139-4C0D-ACBD-EC1F1C7F82AF}"/>
    <cellStyle name="Calculation 2 10 5" xfId="5078" xr:uid="{6F025EAC-3369-4740-9920-AC50494B6F69}"/>
    <cellStyle name="Calculation 2 11" xfId="3071" xr:uid="{45868180-69AA-447E-B687-E8FD29C0389F}"/>
    <cellStyle name="Calculation 2 11 2" xfId="5079" xr:uid="{64B8BB5F-4D16-49FC-AC33-B0282C3C99D6}"/>
    <cellStyle name="Calculation 2 11 3" xfId="5080" xr:uid="{4D3BC552-4558-445C-9998-075E1F1F767D}"/>
    <cellStyle name="Calculation 2 11 4" xfId="5081" xr:uid="{D091DF32-95E3-4096-92CB-8CD8EB8B2787}"/>
    <cellStyle name="Calculation 2 11 5" xfId="5082" xr:uid="{2DA6DB13-1767-46FE-99E8-A631DE90D5D6}"/>
    <cellStyle name="Calculation 2 12" xfId="3072" xr:uid="{62851EB0-A66B-4B6C-956D-FA96601B9E49}"/>
    <cellStyle name="Calculation 2 13" xfId="3073" xr:uid="{6BCCB2CD-038F-4BBF-8009-FE785BBFCE5D}"/>
    <cellStyle name="Calculation 2 14" xfId="5083" xr:uid="{91048FCA-5E5B-4504-90B0-BBBB414BF0BC}"/>
    <cellStyle name="Calculation 2 15" xfId="5084" xr:uid="{2D5D211E-0363-4B14-ABC2-47A6B11757EC}"/>
    <cellStyle name="Calculation 2 16" xfId="3069" xr:uid="{1037FD12-6741-4AC8-954B-7CE37429364F}"/>
    <cellStyle name="Calculation 2 2" xfId="3074" xr:uid="{9DAC9251-47D1-430A-ABDA-298B29AD4978}"/>
    <cellStyle name="Calculation 2 2 10" xfId="3075" xr:uid="{5F4A70A8-FA51-46EA-9841-B83D796410EB}"/>
    <cellStyle name="Calculation 2 2 11" xfId="3076" xr:uid="{AF866376-3A4E-45F4-A69D-79E0D963A582}"/>
    <cellStyle name="Calculation 2 2 2" xfId="3077" xr:uid="{541EBCF4-2CB0-4D41-A257-35A9D413D95F}"/>
    <cellStyle name="Calculation 2 2 2 10" xfId="3078" xr:uid="{EE70B3FB-1EBF-42FA-A1B0-5C03CAD1EB0B}"/>
    <cellStyle name="Calculation 2 2 2 11" xfId="3079" xr:uid="{C47F2F81-DF58-444B-B6B6-7C5266495BF7}"/>
    <cellStyle name="Calculation 2 2 2 2" xfId="3080" xr:uid="{F56F08DC-90DD-43BA-A82A-B37885E4A557}"/>
    <cellStyle name="Calculation 2 2 2 2 2" xfId="5085" xr:uid="{C337B12F-196B-49F3-A2B7-81CDA63B51D0}"/>
    <cellStyle name="Calculation 2 2 2 2 3" xfId="5086" xr:uid="{3E31EAE1-AC5F-487E-A94D-AF9B3CDAB988}"/>
    <cellStyle name="Calculation 2 2 2 2 4" xfId="5087" xr:uid="{F0F173FD-A4D8-4D98-9499-B8605B122A57}"/>
    <cellStyle name="Calculation 2 2 2 2 5" xfId="5088" xr:uid="{215A010C-5618-403B-8F0A-F0D59E9C89E6}"/>
    <cellStyle name="Calculation 2 2 2 3" xfId="3081" xr:uid="{0E44DE60-55FC-4990-A681-057A03622422}"/>
    <cellStyle name="Calculation 2 2 2 3 2" xfId="5089" xr:uid="{8236CECF-F0C8-4806-B01D-26E985A71B07}"/>
    <cellStyle name="Calculation 2 2 2 3 3" xfId="5090" xr:uid="{91A92C66-D56A-412A-BC6C-CB4D8DD5B96E}"/>
    <cellStyle name="Calculation 2 2 2 3 4" xfId="5091" xr:uid="{D4841474-B26F-4A9B-B7F8-87C2E3543219}"/>
    <cellStyle name="Calculation 2 2 2 3 5" xfId="5092" xr:uid="{3CBC5677-65A8-40D9-8089-CC53868C6E70}"/>
    <cellStyle name="Calculation 2 2 2 4" xfId="3082" xr:uid="{433CBFC4-8AC5-493A-8485-A1241A9A2FFE}"/>
    <cellStyle name="Calculation 2 2 2 4 2" xfId="5093" xr:uid="{2ECE73D0-F583-41BC-A73C-B50E661B1F04}"/>
    <cellStyle name="Calculation 2 2 2 4 3" xfId="5094" xr:uid="{33FD193E-92A2-41B5-8CE6-FBC675B9C5FC}"/>
    <cellStyle name="Calculation 2 2 2 4 4" xfId="5095" xr:uid="{A2B00486-7D9C-45E5-B929-3946E7FA46A0}"/>
    <cellStyle name="Calculation 2 2 2 4 5" xfId="5096" xr:uid="{FADDDD61-9042-4923-BD8C-74FB2584BAB1}"/>
    <cellStyle name="Calculation 2 2 2 5" xfId="3083" xr:uid="{D185CA5D-D754-47ED-BECB-FFA162480EEB}"/>
    <cellStyle name="Calculation 2 2 2 6" xfId="3084" xr:uid="{8E2DC34D-0DE0-4305-ABFF-9E38053584FA}"/>
    <cellStyle name="Calculation 2 2 2 7" xfId="3085" xr:uid="{4D1F0681-CA7B-4ADF-9DF2-A7D7CC343B3B}"/>
    <cellStyle name="Calculation 2 2 2 8" xfId="3086" xr:uid="{52B7CE6B-5441-4537-B4DE-58006AEAF14D}"/>
    <cellStyle name="Calculation 2 2 2 9" xfId="3087" xr:uid="{9049AFDD-D8B7-4243-BBB5-7DC5FAA3B2EF}"/>
    <cellStyle name="Calculation 2 2 3" xfId="3088" xr:uid="{A362AC6F-7C05-4994-A701-4D9968596ACB}"/>
    <cellStyle name="Calculation 2 2 3 2" xfId="5097" xr:uid="{15F934A8-0664-4EA1-BA61-00F09ED19678}"/>
    <cellStyle name="Calculation 2 2 3 2 2" xfId="5098" xr:uid="{D9B2533A-F30B-45D9-A0B3-D4C73CB04D0A}"/>
    <cellStyle name="Calculation 2 2 3 2 3" xfId="5099" xr:uid="{249FCF15-C65C-4DC3-BC3C-9A2EA0AEED44}"/>
    <cellStyle name="Calculation 2 2 3 2 4" xfId="5100" xr:uid="{5166DD54-3146-44E5-A7E4-851F79919710}"/>
    <cellStyle name="Calculation 2 2 3 2 5" xfId="5101" xr:uid="{F5D4EE04-BBC4-4111-B779-370CE0B1616C}"/>
    <cellStyle name="Calculation 2 2 3 3" xfId="5102" xr:uid="{60F671E5-250C-415B-BA5C-4883F1CCE775}"/>
    <cellStyle name="Calculation 2 2 3 3 2" xfId="5103" xr:uid="{F5EB7311-58D4-4F32-8B69-543B47BB20BE}"/>
    <cellStyle name="Calculation 2 2 3 3 3" xfId="5104" xr:uid="{CD1968BC-BE2E-4F47-A232-6314F6E09E58}"/>
    <cellStyle name="Calculation 2 2 3 3 4" xfId="5105" xr:uid="{A9309F0B-E7A1-4E74-A1F9-110ABB717538}"/>
    <cellStyle name="Calculation 2 2 3 3 5" xfId="5106" xr:uid="{1B2BC5E1-70BA-483B-ADCA-4712E8BF0976}"/>
    <cellStyle name="Calculation 2 2 3 4" xfId="5107" xr:uid="{FB216DE5-7B60-4EF2-A0A2-857730FEC92E}"/>
    <cellStyle name="Calculation 2 2 3 4 2" xfId="5108" xr:uid="{2E50978E-BE66-4EEE-BD6C-554FAC90D584}"/>
    <cellStyle name="Calculation 2 2 3 4 3" xfId="5109" xr:uid="{8B3FFAD9-9739-4CFA-83A2-29A5D4A7C2C7}"/>
    <cellStyle name="Calculation 2 2 3 4 4" xfId="5110" xr:uid="{E9D59C30-5608-4269-A992-DCB35B1DF67B}"/>
    <cellStyle name="Calculation 2 2 3 4 5" xfId="5111" xr:uid="{DCAAD086-2661-4EE3-A3EC-498726437969}"/>
    <cellStyle name="Calculation 2 2 3 5" xfId="5112" xr:uid="{F1BA865A-8D0D-47D3-B944-F20CEC212962}"/>
    <cellStyle name="Calculation 2 2 3 6" xfId="5113" xr:uid="{1835834B-4B06-412F-A53D-C63B6254B8D7}"/>
    <cellStyle name="Calculation 2 2 3 7" xfId="5114" xr:uid="{8AD0FBBD-EF1A-4D13-9076-5D78E1CE6772}"/>
    <cellStyle name="Calculation 2 2 3 8" xfId="5115" xr:uid="{52A75020-C919-4319-9D96-DDB5229C72AE}"/>
    <cellStyle name="Calculation 2 2 4" xfId="3089" xr:uid="{EE563809-6F44-483D-9888-57CE024038AE}"/>
    <cellStyle name="Calculation 2 2 4 2" xfId="5116" xr:uid="{E8AA002E-F843-4EFC-97A4-36E64E99D29B}"/>
    <cellStyle name="Calculation 2 2 4 3" xfId="5117" xr:uid="{F04BA656-5D9A-42E0-A8FD-C8908AC4D278}"/>
    <cellStyle name="Calculation 2 2 4 4" xfId="5118" xr:uid="{55546FB7-142B-4CD2-8394-ABE2EE78DB30}"/>
    <cellStyle name="Calculation 2 2 4 5" xfId="5119" xr:uid="{11FFD69A-2B90-46E7-8B73-28D345CA9660}"/>
    <cellStyle name="Calculation 2 2 5" xfId="3090" xr:uid="{4F3246CC-9B82-47CC-B075-2961752B87CA}"/>
    <cellStyle name="Calculation 2 2 5 2" xfId="5120" xr:uid="{DC0063FC-C1C3-4E5F-8436-C79E09B781C2}"/>
    <cellStyle name="Calculation 2 2 5 3" xfId="5121" xr:uid="{84ABB26C-B256-4D41-B7E2-EB1846C44657}"/>
    <cellStyle name="Calculation 2 2 5 4" xfId="5122" xr:uid="{F475A0F0-3361-4E54-A8D1-CEF298866E16}"/>
    <cellStyle name="Calculation 2 2 5 5" xfId="5123" xr:uid="{DF7DD4BD-1E47-4F39-9632-CE8C7E2B9F57}"/>
    <cellStyle name="Calculation 2 2 6" xfId="3091" xr:uid="{42B2DF55-BD73-4E8B-B20F-799F337C1DAC}"/>
    <cellStyle name="Calculation 2 2 7" xfId="3092" xr:uid="{A8B578E9-1B44-40E3-895E-853A5DC28C39}"/>
    <cellStyle name="Calculation 2 2 8" xfId="3093" xr:uid="{CDD7BB2D-A51B-4AC5-9881-0D1550E7A27E}"/>
    <cellStyle name="Calculation 2 2 9" xfId="3094" xr:uid="{1C27C1F3-96E3-47E8-9B7B-9C19A468EDD6}"/>
    <cellStyle name="Calculation 2 3" xfId="3095" xr:uid="{8DFCBD41-A3B7-4AD6-90A6-08758246BF0C}"/>
    <cellStyle name="Calculation 2 3 2" xfId="5124" xr:uid="{9EEEFDCB-97B9-46AE-A68A-0488C8F63392}"/>
    <cellStyle name="Calculation 2 3 2 2" xfId="5125" xr:uid="{CBF4FBB6-FA9C-4B3E-BB73-0FF815314F65}"/>
    <cellStyle name="Calculation 2 3 2 2 2" xfId="5126" xr:uid="{7D1059C7-C142-4E4A-B724-BB581E6D838D}"/>
    <cellStyle name="Calculation 2 3 2 2 3" xfId="5127" xr:uid="{843FF8DB-02B2-4E2E-BBD5-031A9B162A3E}"/>
    <cellStyle name="Calculation 2 3 2 2 4" xfId="5128" xr:uid="{81B4C090-11AC-4995-B908-17DDD22BDE3F}"/>
    <cellStyle name="Calculation 2 3 2 2 5" xfId="5129" xr:uid="{7DFCB148-BD3C-4F9E-8931-32F0939B6DE7}"/>
    <cellStyle name="Calculation 2 3 2 3" xfId="5130" xr:uid="{CA7E4B4A-171C-47D5-89E7-6A1EE95F4365}"/>
    <cellStyle name="Calculation 2 3 2 3 2" xfId="5131" xr:uid="{54E8D7E7-BBBF-4991-B722-2639B61448D0}"/>
    <cellStyle name="Calculation 2 3 2 3 3" xfId="5132" xr:uid="{4D7F5369-497C-417B-BB84-719311FB75AE}"/>
    <cellStyle name="Calculation 2 3 2 3 4" xfId="5133" xr:uid="{8CE2F1FD-7740-4C24-8EAD-D48F913EA194}"/>
    <cellStyle name="Calculation 2 3 2 3 5" xfId="5134" xr:uid="{23CA4FA3-144A-464A-A389-00C66B9AC212}"/>
    <cellStyle name="Calculation 2 3 2 4" xfId="5135" xr:uid="{14579F07-04C6-4E82-B234-C61F8A9C17FD}"/>
    <cellStyle name="Calculation 2 3 2 4 2" xfId="5136" xr:uid="{7203A8F2-6B38-4C43-A502-C5C7DB9C5B99}"/>
    <cellStyle name="Calculation 2 3 2 4 3" xfId="5137" xr:uid="{884789A7-7739-4A6D-9E19-F19760A6F721}"/>
    <cellStyle name="Calculation 2 3 2 4 4" xfId="5138" xr:uid="{FA2B8218-7418-441B-B772-44564FD27C6E}"/>
    <cellStyle name="Calculation 2 3 2 4 5" xfId="5139" xr:uid="{C3D811A4-0A2A-46F0-9D6F-3CDA654C61F8}"/>
    <cellStyle name="Calculation 2 3 2 5" xfId="5140" xr:uid="{A671B5E8-728D-4DDA-8F13-FD596A859DE0}"/>
    <cellStyle name="Calculation 2 3 2 6" xfId="5141" xr:uid="{3A419C2E-EB9C-4098-9E97-46C4D43AE334}"/>
    <cellStyle name="Calculation 2 3 2 7" xfId="5142" xr:uid="{BE1C6C09-D67E-453B-902D-53C812586183}"/>
    <cellStyle name="Calculation 2 3 2 8" xfId="5143" xr:uid="{63EBB1C3-ECFB-425E-8324-415664237722}"/>
    <cellStyle name="Calculation 2 3 3" xfId="5144" xr:uid="{F05CC76F-03AC-4897-9EF6-140E29B60BE6}"/>
    <cellStyle name="Calculation 2 3 3 2" xfId="5145" xr:uid="{4AA8E284-9925-460E-9B34-E751AF4A9A0E}"/>
    <cellStyle name="Calculation 2 3 3 2 2" xfId="5146" xr:uid="{0C55C203-6566-4ADB-9086-AEA79002C03E}"/>
    <cellStyle name="Calculation 2 3 3 2 3" xfId="5147" xr:uid="{D5B9677D-CB39-4B96-9115-963D51CAA767}"/>
    <cellStyle name="Calculation 2 3 3 2 4" xfId="5148" xr:uid="{4A45216F-A2E5-44BD-A4C4-1A9A74685D88}"/>
    <cellStyle name="Calculation 2 3 3 2 5" xfId="5149" xr:uid="{D943FEE3-5490-4B56-8FFE-7DB4F4D21D3E}"/>
    <cellStyle name="Calculation 2 3 3 3" xfId="5150" xr:uid="{955F513D-65D6-40EE-BC12-F7D8249E59C6}"/>
    <cellStyle name="Calculation 2 3 3 3 2" xfId="5151" xr:uid="{D3122144-0965-41D8-A86D-1FF5473E8ABC}"/>
    <cellStyle name="Calculation 2 3 3 3 3" xfId="5152" xr:uid="{551EA5CF-9E33-4DC8-B59F-96771DFB4C7E}"/>
    <cellStyle name="Calculation 2 3 3 3 4" xfId="5153" xr:uid="{6B9A51AF-06AD-4674-BF26-22C9478BB260}"/>
    <cellStyle name="Calculation 2 3 3 3 5" xfId="5154" xr:uid="{A777BF5E-56F5-491F-B4B2-9A4C9C15F91B}"/>
    <cellStyle name="Calculation 2 3 3 4" xfId="5155" xr:uid="{7E9439E5-2662-4DCB-88BB-13928E7C88CB}"/>
    <cellStyle name="Calculation 2 3 3 4 2" xfId="5156" xr:uid="{FDD69635-1419-4E05-8FAE-4B74A3CEE267}"/>
    <cellStyle name="Calculation 2 3 3 4 3" xfId="5157" xr:uid="{DE52D88C-1436-4A95-9EEE-DAB19D58D536}"/>
    <cellStyle name="Calculation 2 3 3 4 4" xfId="5158" xr:uid="{DBA79DFD-4506-4B61-85E1-C4C47437C3A3}"/>
    <cellStyle name="Calculation 2 3 3 4 5" xfId="5159" xr:uid="{F129F792-7B21-4317-9BD7-101D60F69FE2}"/>
    <cellStyle name="Calculation 2 3 3 5" xfId="5160" xr:uid="{1980F430-27B8-496A-B809-EC253BCD70C8}"/>
    <cellStyle name="Calculation 2 3 3 6" xfId="5161" xr:uid="{CB3A8CBC-83F6-4278-AAB3-60B62771BAD1}"/>
    <cellStyle name="Calculation 2 3 3 7" xfId="5162" xr:uid="{5318A9C1-85D6-4609-96B2-C025323FEBCB}"/>
    <cellStyle name="Calculation 2 3 3 8" xfId="5163" xr:uid="{EB9E0830-E074-494E-942F-154C3BE3AA81}"/>
    <cellStyle name="Calculation 2 3 4" xfId="5164" xr:uid="{7E1C86F3-DC40-4CC2-B038-9D2CF9D088EE}"/>
    <cellStyle name="Calculation 2 3 4 2" xfId="5165" xr:uid="{28DB990B-B22C-48F6-97A7-977708E88112}"/>
    <cellStyle name="Calculation 2 3 4 3" xfId="5166" xr:uid="{8CACD32B-292B-4F7B-8C34-2DB3B7413A18}"/>
    <cellStyle name="Calculation 2 3 4 4" xfId="5167" xr:uid="{6E4F6EC9-585F-49D1-AE39-F8B0877BE2D0}"/>
    <cellStyle name="Calculation 2 3 4 5" xfId="5168" xr:uid="{CDD1771C-6C9C-465F-BAF4-117B6208E7B5}"/>
    <cellStyle name="Calculation 2 3 5" xfId="5169" xr:uid="{2CA49780-979A-4886-B1D3-A42FD9A8568C}"/>
    <cellStyle name="Calculation 2 3 5 2" xfId="5170" xr:uid="{4EA6C45C-7838-435F-B358-829D9407C879}"/>
    <cellStyle name="Calculation 2 3 5 3" xfId="5171" xr:uid="{6C34D973-1427-4340-BBE9-05971C90FF02}"/>
    <cellStyle name="Calculation 2 3 5 4" xfId="5172" xr:uid="{DE8D4DBE-5068-4FDE-BC06-E93E8A9CA4C8}"/>
    <cellStyle name="Calculation 2 3 5 5" xfId="5173" xr:uid="{FF6D13B3-633A-43A6-A15A-58DCFAF633F2}"/>
    <cellStyle name="Calculation 2 3 6" xfId="5174" xr:uid="{27CCFDF8-E907-4C95-BDDB-413A09907209}"/>
    <cellStyle name="Calculation 2 3 7" xfId="5175" xr:uid="{6A3798F6-8266-461E-8284-1460F4D4692C}"/>
    <cellStyle name="Calculation 2 3 8" xfId="5176" xr:uid="{5A225C3B-4544-4631-94E2-091D241476D0}"/>
    <cellStyle name="Calculation 2 3 9" xfId="5177" xr:uid="{FE24EC83-4283-472D-B53E-AFEAC5B129B0}"/>
    <cellStyle name="Calculation 2 4" xfId="3096" xr:uid="{D8FD55B7-88B3-4DCF-9673-5D86DC9382CE}"/>
    <cellStyle name="Calculation 2 4 2" xfId="5178" xr:uid="{A897494C-741C-4712-B34F-D09E3D0AB818}"/>
    <cellStyle name="Calculation 2 4 2 2" xfId="5179" xr:uid="{A145F73D-8D84-4F60-9058-BCBBB08DE471}"/>
    <cellStyle name="Calculation 2 4 2 2 2" xfId="5180" xr:uid="{8ED8005F-426F-4EBD-A60B-31731713D910}"/>
    <cellStyle name="Calculation 2 4 2 2 3" xfId="5181" xr:uid="{40A162A6-4F94-42D5-8836-E96130F47681}"/>
    <cellStyle name="Calculation 2 4 2 2 4" xfId="5182" xr:uid="{1C4422D7-C998-4C08-8D9D-8DDE50A69858}"/>
    <cellStyle name="Calculation 2 4 2 2 5" xfId="5183" xr:uid="{E0F3E3AD-3D6A-4AB1-9A85-41B07170954C}"/>
    <cellStyle name="Calculation 2 4 2 3" xfId="5184" xr:uid="{C9E0CBEF-9E75-4B72-88A9-CD8EE04157DC}"/>
    <cellStyle name="Calculation 2 4 2 3 2" xfId="5185" xr:uid="{866F65F9-6EE7-4AA5-B270-A898D9088392}"/>
    <cellStyle name="Calculation 2 4 2 3 3" xfId="5186" xr:uid="{1E5C994B-FB13-493C-AEC0-B070BA45FD23}"/>
    <cellStyle name="Calculation 2 4 2 3 4" xfId="5187" xr:uid="{FF47E42D-D2F5-4F18-8958-83672A598B29}"/>
    <cellStyle name="Calculation 2 4 2 3 5" xfId="5188" xr:uid="{D79CC402-C432-4E8A-876D-B3217999D02B}"/>
    <cellStyle name="Calculation 2 4 2 4" xfId="5189" xr:uid="{DCD52349-2DCD-4243-8896-E46A4CBB581E}"/>
    <cellStyle name="Calculation 2 4 2 4 2" xfId="5190" xr:uid="{77DD7DA5-EFCD-410A-B08D-D0B9D27A2CEE}"/>
    <cellStyle name="Calculation 2 4 2 4 3" xfId="5191" xr:uid="{D1C240BE-6C02-41A5-93AC-70640BC807D8}"/>
    <cellStyle name="Calculation 2 4 2 4 4" xfId="5192" xr:uid="{A5EBDD2F-A21C-4BCC-BA61-4A058EE91E35}"/>
    <cellStyle name="Calculation 2 4 2 4 5" xfId="5193" xr:uid="{B3B8CD0F-EC7A-4073-8DFB-3F4D5FD65BEC}"/>
    <cellStyle name="Calculation 2 4 2 5" xfId="5194" xr:uid="{124B9665-211D-4E0C-B9C6-0B519BA95644}"/>
    <cellStyle name="Calculation 2 4 2 6" xfId="5195" xr:uid="{46533E61-D803-4B89-8B46-6357F4B2523C}"/>
    <cellStyle name="Calculation 2 4 2 7" xfId="5196" xr:uid="{1242CA65-2C6F-4C0C-AD30-886095E50F59}"/>
    <cellStyle name="Calculation 2 4 2 8" xfId="5197" xr:uid="{376E5073-E8B0-4C07-81A1-1A2B9D60CB83}"/>
    <cellStyle name="Calculation 2 4 3" xfId="5198" xr:uid="{447D6242-C57F-475A-87A2-321C9E44C4CE}"/>
    <cellStyle name="Calculation 2 4 3 2" xfId="5199" xr:uid="{B78F60A9-9406-4457-A77C-CA1FCC9C8FFF}"/>
    <cellStyle name="Calculation 2 4 3 2 2" xfId="5200" xr:uid="{8DF2C021-DA72-49BB-86C8-95A9523AB9D2}"/>
    <cellStyle name="Calculation 2 4 3 2 3" xfId="5201" xr:uid="{FD3F59D0-A89E-436A-840A-3D24AE31F3C4}"/>
    <cellStyle name="Calculation 2 4 3 2 4" xfId="5202" xr:uid="{70C7B8A9-752C-4361-AC8C-0EB17CAB8D62}"/>
    <cellStyle name="Calculation 2 4 3 2 5" xfId="5203" xr:uid="{52C64FF7-779E-46CB-ABD2-05A6C865256C}"/>
    <cellStyle name="Calculation 2 4 3 3" xfId="5204" xr:uid="{B5B66DA9-30EE-47A0-B91B-9CB5485A0C8A}"/>
    <cellStyle name="Calculation 2 4 3 3 2" xfId="5205" xr:uid="{C87C3E3A-8904-4ECA-9DA2-9A11904B52DA}"/>
    <cellStyle name="Calculation 2 4 3 3 3" xfId="5206" xr:uid="{6649A39D-ED27-4183-8DD5-AB019E6F5BD9}"/>
    <cellStyle name="Calculation 2 4 3 3 4" xfId="5207" xr:uid="{F5E8CA7B-6555-43E8-BECE-09A663672E7A}"/>
    <cellStyle name="Calculation 2 4 3 3 5" xfId="5208" xr:uid="{52562B6F-6316-4841-889E-BF193305F073}"/>
    <cellStyle name="Calculation 2 4 3 4" xfId="5209" xr:uid="{EE97AEAE-1455-46C9-9225-0DC393210E70}"/>
    <cellStyle name="Calculation 2 4 3 4 2" xfId="5210" xr:uid="{A9CFD44F-1A8A-424A-9D57-0F3CAE0C2837}"/>
    <cellStyle name="Calculation 2 4 3 4 3" xfId="5211" xr:uid="{E36C090B-A982-488B-98D4-9138B6CB33C9}"/>
    <cellStyle name="Calculation 2 4 3 4 4" xfId="5212" xr:uid="{1F1E500E-51F8-4B83-A41F-DD3E81068186}"/>
    <cellStyle name="Calculation 2 4 3 4 5" xfId="5213" xr:uid="{A4CAE50C-E158-4AAD-B2BC-701D7467AB38}"/>
    <cellStyle name="Calculation 2 4 3 5" xfId="5214" xr:uid="{B091841E-B85C-43A6-944F-FCCB4E085BB7}"/>
    <cellStyle name="Calculation 2 4 3 6" xfId="5215" xr:uid="{3C09B434-DE06-44F0-B4A1-6A78C7AE661C}"/>
    <cellStyle name="Calculation 2 4 3 7" xfId="5216" xr:uid="{C8C238FB-BBE2-4351-A710-543129EF9771}"/>
    <cellStyle name="Calculation 2 4 3 8" xfId="5217" xr:uid="{2AB5B2BF-3535-43E4-9594-2A173A7E8C63}"/>
    <cellStyle name="Calculation 2 4 4" xfId="5218" xr:uid="{28A76AD6-B773-4094-8806-1D299F4C8349}"/>
    <cellStyle name="Calculation 2 4 4 2" xfId="5219" xr:uid="{9F1AC49E-1A0A-4A58-A73E-6035CE4F3823}"/>
    <cellStyle name="Calculation 2 4 4 3" xfId="5220" xr:uid="{8A27C8A3-8D0D-4296-8CBA-2817E95C33A6}"/>
    <cellStyle name="Calculation 2 4 4 4" xfId="5221" xr:uid="{897FCB32-797B-420F-AE85-C6E6B977EAEB}"/>
    <cellStyle name="Calculation 2 4 4 5" xfId="5222" xr:uid="{94698B54-EE74-482A-9A00-8FA4D37C0D74}"/>
    <cellStyle name="Calculation 2 4 5" xfId="5223" xr:uid="{D94E74E0-3F1C-4AB9-9408-7AFAEEA51F5D}"/>
    <cellStyle name="Calculation 2 4 5 2" xfId="5224" xr:uid="{A27B34DA-DBA0-4161-A25D-FADF84E743D1}"/>
    <cellStyle name="Calculation 2 4 5 3" xfId="5225" xr:uid="{AB02890E-2036-48EA-8458-F1AF2AB112B6}"/>
    <cellStyle name="Calculation 2 4 5 4" xfId="5226" xr:uid="{84A17A70-7388-45AB-B80C-49A06C0F0D2C}"/>
    <cellStyle name="Calculation 2 4 5 5" xfId="5227" xr:uid="{190E678A-1093-4BEF-984C-B7D37C7A8485}"/>
    <cellStyle name="Calculation 2 4 6" xfId="5228" xr:uid="{6CB57E26-A6BE-4D94-984C-F17F61C0CF95}"/>
    <cellStyle name="Calculation 2 4 7" xfId="5229" xr:uid="{9EA3F0F3-572C-4588-8BCA-C905A37CDFFC}"/>
    <cellStyle name="Calculation 2 4 8" xfId="5230" xr:uid="{532F5193-5A3A-4186-B39D-4429F4933755}"/>
    <cellStyle name="Calculation 2 4 9" xfId="5231" xr:uid="{19236E12-5209-4390-96CD-56E7E961E80B}"/>
    <cellStyle name="Calculation 2 5" xfId="3097" xr:uid="{DB481E62-52E2-4EBA-8665-4CC5BD993868}"/>
    <cellStyle name="Calculation 2 5 2" xfId="5232" xr:uid="{7A90014E-E67D-4256-B99A-038A478486D8}"/>
    <cellStyle name="Calculation 2 5 2 2" xfId="5233" xr:uid="{AC416301-42E9-4EFC-B553-AF940E2AE6BC}"/>
    <cellStyle name="Calculation 2 5 2 2 2" xfId="5234" xr:uid="{BAEB068D-C2AE-4BC1-AB75-484B35EEF5E8}"/>
    <cellStyle name="Calculation 2 5 2 2 3" xfId="5235" xr:uid="{F1B51931-7BEA-45F8-8990-F4665BA6B78B}"/>
    <cellStyle name="Calculation 2 5 2 2 4" xfId="5236" xr:uid="{5B009CAC-1019-4129-BC63-03D59E101447}"/>
    <cellStyle name="Calculation 2 5 2 2 5" xfId="5237" xr:uid="{BC9FFCDA-4404-49E7-8465-D7E66DE10D69}"/>
    <cellStyle name="Calculation 2 5 2 3" xfId="5238" xr:uid="{63285010-3750-4DE4-AFE5-C49E5DF14ADB}"/>
    <cellStyle name="Calculation 2 5 2 3 2" xfId="5239" xr:uid="{79C63777-3B5B-4D28-9F00-50FA7CBC6778}"/>
    <cellStyle name="Calculation 2 5 2 3 3" xfId="5240" xr:uid="{F8C8C63D-3F61-4DB0-A3C8-480891ECAB11}"/>
    <cellStyle name="Calculation 2 5 2 3 4" xfId="5241" xr:uid="{3A866D7D-C7E5-460C-8FB0-34BA23B9060A}"/>
    <cellStyle name="Calculation 2 5 2 3 5" xfId="5242" xr:uid="{74BD58AD-06C3-400A-B078-9F23A930A624}"/>
    <cellStyle name="Calculation 2 5 2 4" xfId="5243" xr:uid="{4317E542-21B9-4831-8261-B31AD9FC1E51}"/>
    <cellStyle name="Calculation 2 5 2 4 2" xfId="5244" xr:uid="{A5854160-99DE-40DA-A633-AD728B80E757}"/>
    <cellStyle name="Calculation 2 5 2 4 3" xfId="5245" xr:uid="{28C85803-0565-4789-AF87-6D7EA5D323C2}"/>
    <cellStyle name="Calculation 2 5 2 4 4" xfId="5246" xr:uid="{8CBA4E5D-C6E2-40E0-ACA6-468C8C5D45F2}"/>
    <cellStyle name="Calculation 2 5 2 4 5" xfId="5247" xr:uid="{F970E1BB-C09C-4FDC-A288-9D8ABFB0D63C}"/>
    <cellStyle name="Calculation 2 5 2 5" xfId="5248" xr:uid="{33521646-007E-41EC-BF92-DA5D28ECB7C3}"/>
    <cellStyle name="Calculation 2 5 2 6" xfId="5249" xr:uid="{9EB0DD66-3887-417F-B7FA-72830B079008}"/>
    <cellStyle name="Calculation 2 5 2 7" xfId="5250" xr:uid="{6448EF6B-2BC8-4B08-80B8-CD90F511D4D7}"/>
    <cellStyle name="Calculation 2 5 2 8" xfId="5251" xr:uid="{694E7B5C-67A3-4957-ABDD-CF5672954991}"/>
    <cellStyle name="Calculation 2 5 3" xfId="5252" xr:uid="{91B2D50D-EDBE-46DA-8EF6-E2AB661E2823}"/>
    <cellStyle name="Calculation 2 5 3 2" xfId="5253" xr:uid="{EEFDDAA6-D102-4FF3-B60C-189F3D712E38}"/>
    <cellStyle name="Calculation 2 5 3 2 2" xfId="5254" xr:uid="{B9D4A169-0DBE-467E-BCD6-57669FBB1102}"/>
    <cellStyle name="Calculation 2 5 3 2 3" xfId="5255" xr:uid="{EFA156DA-C178-4C1B-B3C4-E6A6B6ED824F}"/>
    <cellStyle name="Calculation 2 5 3 2 4" xfId="5256" xr:uid="{E9E40468-7A91-4B3B-97A9-B0D5280A6020}"/>
    <cellStyle name="Calculation 2 5 3 2 5" xfId="5257" xr:uid="{BB975C73-F873-491E-B2DE-0930AED3807B}"/>
    <cellStyle name="Calculation 2 5 3 3" xfId="5258" xr:uid="{F34935F7-7529-477B-8497-61BCCB4488A7}"/>
    <cellStyle name="Calculation 2 5 3 3 2" xfId="5259" xr:uid="{62B8A970-4055-499A-B6DC-11F4094CC5A1}"/>
    <cellStyle name="Calculation 2 5 3 3 3" xfId="5260" xr:uid="{C9FC868D-8711-47B4-8621-B6412EEB6AD8}"/>
    <cellStyle name="Calculation 2 5 3 3 4" xfId="5261" xr:uid="{56B0FAF6-38C1-4E06-912C-8E7C75ACCB0F}"/>
    <cellStyle name="Calculation 2 5 3 3 5" xfId="5262" xr:uid="{4350C9BC-4973-4325-8E3F-834251C674D2}"/>
    <cellStyle name="Calculation 2 5 3 4" xfId="5263" xr:uid="{1A4AF891-8B5B-42CC-B688-23C623E88A48}"/>
    <cellStyle name="Calculation 2 5 3 4 2" xfId="5264" xr:uid="{585440D5-76DF-404A-9425-9A83CA8558B7}"/>
    <cellStyle name="Calculation 2 5 3 4 3" xfId="5265" xr:uid="{ED2E578C-4C44-4387-943C-58978D786213}"/>
    <cellStyle name="Calculation 2 5 3 4 4" xfId="5266" xr:uid="{546C5BB9-63B9-48A3-B3D2-DFF4341D9D0C}"/>
    <cellStyle name="Calculation 2 5 3 4 5" xfId="5267" xr:uid="{069AC2C8-4A45-4BF1-9AFC-22473B488E4E}"/>
    <cellStyle name="Calculation 2 5 3 5" xfId="5268" xr:uid="{C309DAB0-1FA6-4F2D-BEB2-F4BE68DE4197}"/>
    <cellStyle name="Calculation 2 5 3 6" xfId="5269" xr:uid="{E5FA9D4D-BC4A-457F-A227-C2140EFCCA6D}"/>
    <cellStyle name="Calculation 2 5 3 7" xfId="5270" xr:uid="{83FB6B76-C3D1-46DA-8357-5AC80702FB88}"/>
    <cellStyle name="Calculation 2 5 3 8" xfId="5271" xr:uid="{F3A41287-EF31-4F3F-909D-AA53AB82D881}"/>
    <cellStyle name="Calculation 2 5 4" xfId="5272" xr:uid="{9D0956A4-4279-4F98-AF29-05C713784DB5}"/>
    <cellStyle name="Calculation 2 5 4 2" xfId="5273" xr:uid="{E4434E2A-9815-4E84-A994-CE8A9609FF1A}"/>
    <cellStyle name="Calculation 2 5 4 3" xfId="5274" xr:uid="{3A668605-A3FA-48DD-B3B7-06A4A4715A16}"/>
    <cellStyle name="Calculation 2 5 4 4" xfId="5275" xr:uid="{C9C9EB2F-24DC-44E8-915D-633B0B0E4626}"/>
    <cellStyle name="Calculation 2 5 4 5" xfId="5276" xr:uid="{C3021094-0DD8-4906-8F92-57EC3244B2CB}"/>
    <cellStyle name="Calculation 2 5 5" xfId="5277" xr:uid="{8E4B3FA3-A59B-4AA7-8487-08E94EFB3B0D}"/>
    <cellStyle name="Calculation 2 5 5 2" xfId="5278" xr:uid="{9EEE4CE8-CB34-48E6-A6DF-C6997D00E3AE}"/>
    <cellStyle name="Calculation 2 5 5 3" xfId="5279" xr:uid="{DE80B2E3-7338-4C85-9C6F-6248CB550C4C}"/>
    <cellStyle name="Calculation 2 5 5 4" xfId="5280" xr:uid="{7E34BB3B-350A-4EAB-ABDB-5838FC67B4E9}"/>
    <cellStyle name="Calculation 2 5 5 5" xfId="5281" xr:uid="{A3487115-88FF-43D3-953C-83E5D2B27A0B}"/>
    <cellStyle name="Calculation 2 5 6" xfId="5282" xr:uid="{209D46D0-C54E-46B4-B28E-367589D85FCC}"/>
    <cellStyle name="Calculation 2 5 7" xfId="5283" xr:uid="{8CCFF764-1569-498D-A148-1809CA5C5E7D}"/>
    <cellStyle name="Calculation 2 5 8" xfId="5284" xr:uid="{01CC393E-6F8C-4B1A-92A2-7594E62F77C4}"/>
    <cellStyle name="Calculation 2 5 9" xfId="5285" xr:uid="{AACC2C2E-0308-44A1-A7A1-810C1B0C7867}"/>
    <cellStyle name="Calculation 2 6" xfId="3098" xr:uid="{D90DF461-E7B8-47DD-BFC6-4E3FFA833D2F}"/>
    <cellStyle name="Calculation 2 6 2" xfId="5286" xr:uid="{AB519AA0-F925-4339-85B0-4A27477F4D8B}"/>
    <cellStyle name="Calculation 2 6 2 2" xfId="5287" xr:uid="{A3A87F6D-657D-44D9-A2FE-D7FACE7AAD59}"/>
    <cellStyle name="Calculation 2 6 2 2 2" xfId="5288" xr:uid="{EE435D66-CFA7-43A5-A5CC-82D0DA8C4508}"/>
    <cellStyle name="Calculation 2 6 2 2 3" xfId="5289" xr:uid="{579A02FF-040D-484D-89F8-3950F5BFB123}"/>
    <cellStyle name="Calculation 2 6 2 2 4" xfId="5290" xr:uid="{0F044062-7CAF-437D-BA5C-40568476550F}"/>
    <cellStyle name="Calculation 2 6 2 2 5" xfId="5291" xr:uid="{F5647225-165A-42F5-83BC-6C58EC68AAE3}"/>
    <cellStyle name="Calculation 2 6 2 3" xfId="5292" xr:uid="{62846152-ABFB-46B9-A914-0C26D1C212EA}"/>
    <cellStyle name="Calculation 2 6 2 3 2" xfId="5293" xr:uid="{220C6136-56B7-4F88-ADF7-B1CFFEFA5420}"/>
    <cellStyle name="Calculation 2 6 2 3 3" xfId="5294" xr:uid="{E0791406-0EAE-4B37-AAFB-B092887AF002}"/>
    <cellStyle name="Calculation 2 6 2 3 4" xfId="5295" xr:uid="{B8F9E288-1709-4605-86A0-EADBE778E29E}"/>
    <cellStyle name="Calculation 2 6 2 3 5" xfId="5296" xr:uid="{DFEAFAD9-18F2-4694-812B-90DF965C6CE0}"/>
    <cellStyle name="Calculation 2 6 2 4" xfId="5297" xr:uid="{CACB4955-5528-42A1-B6CB-CBE2E4B5BD16}"/>
    <cellStyle name="Calculation 2 6 2 4 2" xfId="5298" xr:uid="{4A255744-AB3F-416D-9962-F84E6E9B21A6}"/>
    <cellStyle name="Calculation 2 6 2 4 3" xfId="5299" xr:uid="{BFC019FD-690E-44A8-B2B1-71D7F89B18C5}"/>
    <cellStyle name="Calculation 2 6 2 4 4" xfId="5300" xr:uid="{56233E5E-846D-4B97-B296-C22B776155EE}"/>
    <cellStyle name="Calculation 2 6 2 4 5" xfId="5301" xr:uid="{C7253243-0D53-4031-8A2F-248127376503}"/>
    <cellStyle name="Calculation 2 6 2 5" xfId="5302" xr:uid="{159D82C2-2C78-4D3F-BB14-54C75A641852}"/>
    <cellStyle name="Calculation 2 6 2 6" xfId="5303" xr:uid="{9573ABDC-D01F-47F9-BECE-398F9B64E77C}"/>
    <cellStyle name="Calculation 2 6 2 7" xfId="5304" xr:uid="{1E96F864-060D-4EAE-8281-D00A6F0212D9}"/>
    <cellStyle name="Calculation 2 6 2 8" xfId="5305" xr:uid="{0457E145-DE84-4452-9DF0-70A9FC7E0311}"/>
    <cellStyle name="Calculation 2 6 3" xfId="5306" xr:uid="{AFB0C215-A218-4595-8A2F-33EAD5415F52}"/>
    <cellStyle name="Calculation 2 6 3 2" xfId="5307" xr:uid="{ABFDA53C-F4BC-4339-9EEC-63E4EC78EB39}"/>
    <cellStyle name="Calculation 2 6 3 2 2" xfId="5308" xr:uid="{9D084059-FC69-4647-81D6-C64ACC626CAC}"/>
    <cellStyle name="Calculation 2 6 3 2 3" xfId="5309" xr:uid="{CAAD3861-3B0C-44B8-98C1-46D44FE75ED2}"/>
    <cellStyle name="Calculation 2 6 3 2 4" xfId="5310" xr:uid="{C1DE7CAF-282B-438A-8530-D46BD25C7643}"/>
    <cellStyle name="Calculation 2 6 3 2 5" xfId="5311" xr:uid="{39586AE8-6C23-4F15-B9B5-E2D9310FD3BB}"/>
    <cellStyle name="Calculation 2 6 3 3" xfId="5312" xr:uid="{639C72CE-1E08-4C92-88C2-D625C8596B6C}"/>
    <cellStyle name="Calculation 2 6 3 3 2" xfId="5313" xr:uid="{4410873C-7325-4941-A27D-CD4382A38211}"/>
    <cellStyle name="Calculation 2 6 3 3 3" xfId="5314" xr:uid="{A214BF15-D80A-4059-AF24-BC3F4BC417AA}"/>
    <cellStyle name="Calculation 2 6 3 3 4" xfId="5315" xr:uid="{3E0A052A-5EA1-4328-AC8A-49A1C0412CAD}"/>
    <cellStyle name="Calculation 2 6 3 3 5" xfId="5316" xr:uid="{1993444D-8476-4E6B-AB7B-C920CA1DEB1C}"/>
    <cellStyle name="Calculation 2 6 3 4" xfId="5317" xr:uid="{C4FC984C-1F6A-4108-9A75-8903D0E4A645}"/>
    <cellStyle name="Calculation 2 6 3 4 2" xfId="5318" xr:uid="{CF45A9FF-E97B-4530-AF03-719B78005C7E}"/>
    <cellStyle name="Calculation 2 6 3 4 3" xfId="5319" xr:uid="{0B9871C8-6A15-40D9-A389-C16CAE1086CB}"/>
    <cellStyle name="Calculation 2 6 3 4 4" xfId="5320" xr:uid="{86FCE1AD-57E0-40AD-A640-63199D370D3A}"/>
    <cellStyle name="Calculation 2 6 3 4 5" xfId="5321" xr:uid="{59C5C9B3-373E-453D-A6DE-6C969978C727}"/>
    <cellStyle name="Calculation 2 6 3 5" xfId="5322" xr:uid="{94CD0DC5-52ED-4618-AB46-AD994766DA6E}"/>
    <cellStyle name="Calculation 2 6 3 6" xfId="5323" xr:uid="{C10D60A8-6F1A-438E-AFD1-6A2B3A9C507B}"/>
    <cellStyle name="Calculation 2 6 3 7" xfId="5324" xr:uid="{5BC017E2-81D6-432B-96F6-10B5953D4DD7}"/>
    <cellStyle name="Calculation 2 6 3 8" xfId="5325" xr:uid="{37092366-5F25-476B-A777-786783CC7BC0}"/>
    <cellStyle name="Calculation 2 6 4" xfId="5326" xr:uid="{A5D692E4-63DD-4857-8671-0B30A1ED879B}"/>
    <cellStyle name="Calculation 2 6 4 2" xfId="5327" xr:uid="{23EB0143-C0A7-44A0-873C-F5C5172CCB17}"/>
    <cellStyle name="Calculation 2 6 4 3" xfId="5328" xr:uid="{B4FB2540-C0F1-4BAA-80DC-EDA685EA4A6C}"/>
    <cellStyle name="Calculation 2 6 4 4" xfId="5329" xr:uid="{5F652635-52BD-4753-9C1F-129E43C59558}"/>
    <cellStyle name="Calculation 2 6 4 5" xfId="5330" xr:uid="{CD694F00-B085-43BC-9988-379B771FEAF9}"/>
    <cellStyle name="Calculation 2 6 5" xfId="5331" xr:uid="{6E92DECA-9061-4729-BA11-ECB9DAE0774E}"/>
    <cellStyle name="Calculation 2 6 5 2" xfId="5332" xr:uid="{6A79AAC0-A78A-441E-A922-E10F637F1B20}"/>
    <cellStyle name="Calculation 2 6 5 3" xfId="5333" xr:uid="{63C73304-AD46-4E33-8ED9-02455E2239D8}"/>
    <cellStyle name="Calculation 2 6 5 4" xfId="5334" xr:uid="{100A1E73-AA3F-49BB-9F95-24A46E7D2F4D}"/>
    <cellStyle name="Calculation 2 6 5 5" xfId="5335" xr:uid="{8281E208-F827-4364-B2A3-F55E82699CE3}"/>
    <cellStyle name="Calculation 2 6 6" xfId="5336" xr:uid="{EDE3A925-FD5E-4A7C-80A0-8C9941DECEB0}"/>
    <cellStyle name="Calculation 2 6 7" xfId="5337" xr:uid="{D793BAD8-B76D-4991-8F38-6F029880B4FE}"/>
    <cellStyle name="Calculation 2 6 8" xfId="5338" xr:uid="{4864FC03-60F6-4873-B845-12524ED64381}"/>
    <cellStyle name="Calculation 2 6 9" xfId="5339" xr:uid="{CB03BB8C-DE70-4828-99AA-6442E7F1E6B7}"/>
    <cellStyle name="Calculation 2 7" xfId="3099" xr:uid="{637A5613-0222-45A1-BDAE-586C8827636E}"/>
    <cellStyle name="Calculation 2 7 2" xfId="5340" xr:uid="{95E350B1-9741-4722-8172-DD209E21A896}"/>
    <cellStyle name="Calculation 2 7 2 2" xfId="5341" xr:uid="{76C7EB23-D53A-4DF5-87EA-6F104814C105}"/>
    <cellStyle name="Calculation 2 7 2 2 2" xfId="5342" xr:uid="{D1EB2FFB-2743-47DE-BCEC-BC8C9A1AF223}"/>
    <cellStyle name="Calculation 2 7 2 2 3" xfId="5343" xr:uid="{28062A75-E9DF-4EAB-8692-5F7FB4EC3F3E}"/>
    <cellStyle name="Calculation 2 7 2 2 4" xfId="5344" xr:uid="{FB401C1C-14C9-4369-9784-73905515ED8E}"/>
    <cellStyle name="Calculation 2 7 2 2 5" xfId="5345" xr:uid="{02983E27-D464-4C64-9E42-E66B979CF5D6}"/>
    <cellStyle name="Calculation 2 7 2 3" xfId="5346" xr:uid="{3AE5EA16-C655-479B-BFF9-6A89A561F0B1}"/>
    <cellStyle name="Calculation 2 7 2 3 2" xfId="5347" xr:uid="{18A41444-FC6B-4443-85AC-718F7649E8EF}"/>
    <cellStyle name="Calculation 2 7 2 3 3" xfId="5348" xr:uid="{39EC90F3-3E27-4880-B1D9-79005E9FCABD}"/>
    <cellStyle name="Calculation 2 7 2 3 4" xfId="5349" xr:uid="{D5BB1F41-A8BD-4169-BE13-8973E8C8C48E}"/>
    <cellStyle name="Calculation 2 7 2 3 5" xfId="5350" xr:uid="{CD154223-7751-4E61-86ED-3C6D61758C6E}"/>
    <cellStyle name="Calculation 2 7 2 4" xfId="5351" xr:uid="{C21F238A-CC76-40F9-A637-6DCB322FC5C0}"/>
    <cellStyle name="Calculation 2 7 2 4 2" xfId="5352" xr:uid="{473FA4C1-62BD-41D9-AF66-C6DE1B51AA67}"/>
    <cellStyle name="Calculation 2 7 2 4 3" xfId="5353" xr:uid="{C3FFD321-4FE5-47BD-924F-D934A96B4A1E}"/>
    <cellStyle name="Calculation 2 7 2 4 4" xfId="5354" xr:uid="{3E8B0A56-060E-4745-8A31-22B01A8EBF00}"/>
    <cellStyle name="Calculation 2 7 2 4 5" xfId="5355" xr:uid="{35ED9326-01D9-488C-AEF8-6BE7146BC903}"/>
    <cellStyle name="Calculation 2 7 2 5" xfId="5356" xr:uid="{A32B48FF-410F-415D-807E-2A702EF731F6}"/>
    <cellStyle name="Calculation 2 7 2 6" xfId="5357" xr:uid="{E8997451-B8A9-4DFC-8522-17BBF540D806}"/>
    <cellStyle name="Calculation 2 7 2 7" xfId="5358" xr:uid="{76B6548F-FCB7-4D2C-B1D8-C23BD91C7729}"/>
    <cellStyle name="Calculation 2 7 2 8" xfId="5359" xr:uid="{292E6092-1287-4627-9DE1-E830FAE5A056}"/>
    <cellStyle name="Calculation 2 7 3" xfId="5360" xr:uid="{F5E99E5A-5491-433D-A872-588461A2BE72}"/>
    <cellStyle name="Calculation 2 7 3 2" xfId="5361" xr:uid="{8EB54F62-8DD0-4FF8-A842-595881B2E5B6}"/>
    <cellStyle name="Calculation 2 7 3 2 2" xfId="5362" xr:uid="{4EAE873C-4FE6-4224-8754-C53F457607A7}"/>
    <cellStyle name="Calculation 2 7 3 2 3" xfId="5363" xr:uid="{9B62DE4D-8D04-4015-9C1E-D2A9093B4FAC}"/>
    <cellStyle name="Calculation 2 7 3 2 4" xfId="5364" xr:uid="{4101E459-1333-4BC6-BC61-BBABF1976E09}"/>
    <cellStyle name="Calculation 2 7 3 2 5" xfId="5365" xr:uid="{18929FDF-5FC4-4139-A7E7-73AB07466658}"/>
    <cellStyle name="Calculation 2 7 3 3" xfId="5366" xr:uid="{4AA8F947-2239-4B0B-A580-D5744BF12932}"/>
    <cellStyle name="Calculation 2 7 3 3 2" xfId="5367" xr:uid="{1340EF22-0FF4-496A-ABB3-2C969BF47087}"/>
    <cellStyle name="Calculation 2 7 3 3 3" xfId="5368" xr:uid="{639CCC87-0EA7-4EEC-932D-160200991511}"/>
    <cellStyle name="Calculation 2 7 3 3 4" xfId="5369" xr:uid="{6C85E390-47FD-4CD7-BC07-ED1A4A728B9B}"/>
    <cellStyle name="Calculation 2 7 3 3 5" xfId="5370" xr:uid="{9D15BA84-D049-43A0-9A57-5D893B29A27B}"/>
    <cellStyle name="Calculation 2 7 3 4" xfId="5371" xr:uid="{7C5F3C9F-2578-4C4E-9667-BB2C0ED2E3B1}"/>
    <cellStyle name="Calculation 2 7 3 4 2" xfId="5372" xr:uid="{DA5BE5F2-6D2A-49E1-A80C-766573BADE78}"/>
    <cellStyle name="Calculation 2 7 3 4 3" xfId="5373" xr:uid="{DD936A6E-0DF5-49E1-AF2B-4A95E15D1A49}"/>
    <cellStyle name="Calculation 2 7 3 4 4" xfId="5374" xr:uid="{4DC19F6D-2E38-42C0-85D9-9015F6DFA6D3}"/>
    <cellStyle name="Calculation 2 7 3 4 5" xfId="5375" xr:uid="{791D150A-7298-406C-A302-A668AE00EE22}"/>
    <cellStyle name="Calculation 2 7 3 5" xfId="5376" xr:uid="{BB0F46B9-A722-4866-8D82-2D21D274DA46}"/>
    <cellStyle name="Calculation 2 7 3 6" xfId="5377" xr:uid="{1FA368E4-F642-4788-AEBB-DC3101A42879}"/>
    <cellStyle name="Calculation 2 7 3 7" xfId="5378" xr:uid="{692D01C2-12EC-45C2-8290-69F7D11BAFE4}"/>
    <cellStyle name="Calculation 2 7 3 8" xfId="5379" xr:uid="{C1973961-3CA6-4D7C-9E90-B3BD287CB914}"/>
    <cellStyle name="Calculation 2 7 4" xfId="5380" xr:uid="{E473C3F8-3462-42F2-BF51-4939E38C29AF}"/>
    <cellStyle name="Calculation 2 7 4 2" xfId="5381" xr:uid="{4F4313AA-1B5A-4FE8-AB10-CC44F50BC626}"/>
    <cellStyle name="Calculation 2 7 4 3" xfId="5382" xr:uid="{5C7DB7A2-5C4A-4D70-944B-AD2D3F674C72}"/>
    <cellStyle name="Calculation 2 7 4 4" xfId="5383" xr:uid="{9A43975F-BCD1-4217-A26F-05F220C982E9}"/>
    <cellStyle name="Calculation 2 7 4 5" xfId="5384" xr:uid="{2A7C9221-779F-4F74-99BD-F61EAFE086A0}"/>
    <cellStyle name="Calculation 2 7 5" xfId="5385" xr:uid="{3BF888DD-4C18-4415-A0A3-0AB228A43591}"/>
    <cellStyle name="Calculation 2 7 5 2" xfId="5386" xr:uid="{CC8CBE1C-8B4D-4FC0-997F-47E2309B1283}"/>
    <cellStyle name="Calculation 2 7 5 3" xfId="5387" xr:uid="{B45F731D-1F15-4766-9BDF-5DF5C6DE9D26}"/>
    <cellStyle name="Calculation 2 7 5 4" xfId="5388" xr:uid="{17BD5E74-28CD-4CA5-A687-9B9E557F2DC5}"/>
    <cellStyle name="Calculation 2 7 5 5" xfId="5389" xr:uid="{AD295229-63DC-4151-9F79-C29E6470947A}"/>
    <cellStyle name="Calculation 2 7 6" xfId="5390" xr:uid="{A3346A24-24C8-4FB5-B03E-F1EEA1BBF655}"/>
    <cellStyle name="Calculation 2 7 7" xfId="5391" xr:uid="{7474CD90-08A4-47F5-9E5A-8A7138D9F10C}"/>
    <cellStyle name="Calculation 2 7 8" xfId="5392" xr:uid="{4F732D05-047F-4B14-A63E-05A4D9C20233}"/>
    <cellStyle name="Calculation 2 7 9" xfId="5393" xr:uid="{3004F875-6C72-47AA-B528-3315DF39AAE5}"/>
    <cellStyle name="Calculation 2 8" xfId="3100" xr:uid="{63782868-9A62-493A-8632-3B3BBD91B8C4}"/>
    <cellStyle name="Calculation 2 8 2" xfId="5394" xr:uid="{3CA1986E-A150-4593-9075-FDD7663D6900}"/>
    <cellStyle name="Calculation 2 8 2 2" xfId="5395" xr:uid="{E52F9846-815F-4ADD-AFCF-38FAFD3D2427}"/>
    <cellStyle name="Calculation 2 8 2 3" xfId="5396" xr:uid="{9C191CBC-CCB9-462D-BA37-A50E45D6DEEE}"/>
    <cellStyle name="Calculation 2 8 2 4" xfId="5397" xr:uid="{6F2A4D6A-EB4E-4CBB-A949-9A181D2D8F03}"/>
    <cellStyle name="Calculation 2 8 2 5" xfId="5398" xr:uid="{1BD48959-6523-492E-9688-016993E3727D}"/>
    <cellStyle name="Calculation 2 8 3" xfId="5399" xr:uid="{53E3A710-3A90-46AB-95F7-EC3FF2D33390}"/>
    <cellStyle name="Calculation 2 8 3 2" xfId="5400" xr:uid="{D338ABD6-F0FE-4270-8915-23A6E204BE2B}"/>
    <cellStyle name="Calculation 2 8 3 3" xfId="5401" xr:uid="{B165E93A-CFFD-40BB-A3F4-EBE660CC0577}"/>
    <cellStyle name="Calculation 2 8 3 4" xfId="5402" xr:uid="{13B3E24D-670D-4F0A-8E9A-9DD7D2FF4ACB}"/>
    <cellStyle name="Calculation 2 8 3 5" xfId="5403" xr:uid="{D2993F32-F59B-4CE0-82FF-8858B0120C6D}"/>
    <cellStyle name="Calculation 2 8 4" xfId="5404" xr:uid="{A44EAD30-15FA-4F60-AB2C-5E4D433EE536}"/>
    <cellStyle name="Calculation 2 8 4 2" xfId="5405" xr:uid="{387D5773-ABB3-49EF-B819-A54889BC9962}"/>
    <cellStyle name="Calculation 2 8 4 3" xfId="5406" xr:uid="{5D92C660-BD47-41D6-90D9-657BEE0F3C15}"/>
    <cellStyle name="Calculation 2 8 4 4" xfId="5407" xr:uid="{8915D4CC-95B9-47BE-98B4-CEFB2B4564B4}"/>
    <cellStyle name="Calculation 2 8 4 5" xfId="5408" xr:uid="{331B49A3-2BE9-4D24-9BE3-150F90C65C1A}"/>
    <cellStyle name="Calculation 2 8 5" xfId="5409" xr:uid="{A91BB1DB-F271-4621-96C2-447C657C7762}"/>
    <cellStyle name="Calculation 2 8 6" xfId="5410" xr:uid="{8CA6B953-2B57-4A17-9A19-6CF0CE2D1B8A}"/>
    <cellStyle name="Calculation 2 8 7" xfId="5411" xr:uid="{E8A09E5B-F594-454E-9816-15FEE91221FD}"/>
    <cellStyle name="Calculation 2 8 8" xfId="5412" xr:uid="{46BF5528-16ED-416D-9B50-8C2FF68358D8}"/>
    <cellStyle name="Calculation 2 9" xfId="3101" xr:uid="{EF5FB4FC-BE12-4DE3-8C36-7298C03769E5}"/>
    <cellStyle name="Calculation 2 9 2" xfId="5413" xr:uid="{E1583663-20BA-4847-9413-7AECF26B41B1}"/>
    <cellStyle name="Calculation 2 9 2 2" xfId="5414" xr:uid="{9245D17D-45F7-489D-898F-5673596CC033}"/>
    <cellStyle name="Calculation 2 9 2 3" xfId="5415" xr:uid="{5EE53FD9-239E-4447-82A0-07C8096F4BDF}"/>
    <cellStyle name="Calculation 2 9 2 4" xfId="5416" xr:uid="{0B517FF5-AF35-4095-802C-D1517BF7792D}"/>
    <cellStyle name="Calculation 2 9 2 5" xfId="5417" xr:uid="{D860D4F6-CA7D-41BA-B291-E033E96402A6}"/>
    <cellStyle name="Calculation 2 9 3" xfId="5418" xr:uid="{93E0A066-F1C4-4781-8FAB-93BE622ACAE7}"/>
    <cellStyle name="Calculation 2 9 3 2" xfId="5419" xr:uid="{0304325F-63E1-4448-86C9-6A349625F426}"/>
    <cellStyle name="Calculation 2 9 3 3" xfId="5420" xr:uid="{54ABC531-C5DB-4DDE-8979-EDCEF2ED5147}"/>
    <cellStyle name="Calculation 2 9 3 4" xfId="5421" xr:uid="{2AE8EEFC-3C51-40E3-A055-B530AACE350B}"/>
    <cellStyle name="Calculation 2 9 3 5" xfId="5422" xr:uid="{A963E4E1-AFD6-4231-9E33-E3D186B2AC57}"/>
    <cellStyle name="Calculation 2 9 4" xfId="5423" xr:uid="{B0F172CC-4F5E-4CDA-BC89-8C08916292CD}"/>
    <cellStyle name="Calculation 2 9 4 2" xfId="5424" xr:uid="{28CD2519-5356-4AC9-BE6D-60A3EBF26349}"/>
    <cellStyle name="Calculation 2 9 4 3" xfId="5425" xr:uid="{9B00EF6D-8E74-48CE-966E-F87F9FA32BF0}"/>
    <cellStyle name="Calculation 2 9 4 4" xfId="5426" xr:uid="{4040AAF9-5E66-4204-8D9D-C6DECA3BAD2D}"/>
    <cellStyle name="Calculation 2 9 4 5" xfId="5427" xr:uid="{3CF45E4C-93D8-4662-91B3-54BF96638578}"/>
    <cellStyle name="Calculation 2 9 5" xfId="5428" xr:uid="{0F7DCF3D-A0DD-4EB0-97CE-4D82F12E2179}"/>
    <cellStyle name="Calculation 2 9 6" xfId="5429" xr:uid="{07C2F182-E9C8-492F-839E-AC7B359E5DC0}"/>
    <cellStyle name="Calculation 2 9 7" xfId="5430" xr:uid="{1C35D2A0-DFB5-49D2-8D1A-11584878FADD}"/>
    <cellStyle name="Calculation 2 9 8" xfId="5431" xr:uid="{3DE2DBAF-40FE-44C7-AA8D-749C829862CC}"/>
    <cellStyle name="Calculation 3" xfId="3102" xr:uid="{3CD7DAC1-04D0-42F3-8414-26F1CB8FAA58}"/>
    <cellStyle name="Calculation 3 10" xfId="38321" xr:uid="{F4836532-4DF3-48D9-ADD9-024D4F4EE4C5}"/>
    <cellStyle name="Calculation 3 2" xfId="5432" xr:uid="{E2B8411C-48D6-49CB-90AE-16F568BEEFC9}"/>
    <cellStyle name="Calculation 3 2 2" xfId="5433" xr:uid="{D367D74F-0A0E-43C6-9BC0-AAB753EF2C22}"/>
    <cellStyle name="Calculation 3 2 2 2" xfId="5434" xr:uid="{3C65D429-8D1B-4262-8FB7-8B22DBA824BD}"/>
    <cellStyle name="Calculation 3 2 2 3" xfId="5435" xr:uid="{411B23BE-0E74-4041-8625-A835F0B7971A}"/>
    <cellStyle name="Calculation 3 2 2 4" xfId="5436" xr:uid="{A4E5E111-6CF0-4AA3-B6D1-17584B564256}"/>
    <cellStyle name="Calculation 3 2 2 5" xfId="5437" xr:uid="{914A1FA3-F02E-4AAB-ADC2-932FE9900AE1}"/>
    <cellStyle name="Calculation 3 2 3" xfId="5438" xr:uid="{B6915D99-8C8B-4B3D-92B4-0A358E84B057}"/>
    <cellStyle name="Calculation 3 2 3 2" xfId="5439" xr:uid="{AAE21BBF-7325-4881-AB34-9939EFAD2803}"/>
    <cellStyle name="Calculation 3 2 3 3" xfId="5440" xr:uid="{3E6B13F3-D344-4C77-974C-1D334182F450}"/>
    <cellStyle name="Calculation 3 2 3 4" xfId="5441" xr:uid="{B6D0FADD-EC93-439A-B8F2-35875380D465}"/>
    <cellStyle name="Calculation 3 2 3 5" xfId="5442" xr:uid="{57B1E45C-3007-4A0D-BF50-CE93D3291145}"/>
    <cellStyle name="Calculation 3 2 4" xfId="5443" xr:uid="{F19E88D3-CA13-45E6-B037-06E5F24E1EFF}"/>
    <cellStyle name="Calculation 3 2 4 2" xfId="5444" xr:uid="{481366B4-2A7C-499D-A290-05B5F3DE6A80}"/>
    <cellStyle name="Calculation 3 2 4 3" xfId="5445" xr:uid="{2AB0A513-B146-41A2-8CC0-48C886CC1E57}"/>
    <cellStyle name="Calculation 3 2 4 4" xfId="5446" xr:uid="{685E7599-F8D9-46E5-AEBE-8D3DADFF27D2}"/>
    <cellStyle name="Calculation 3 2 4 5" xfId="5447" xr:uid="{0D6AA0D9-0C52-48F8-8292-45A7712D0C5E}"/>
    <cellStyle name="Calculation 3 2 5" xfId="5448" xr:uid="{D7E2819D-1032-414D-879B-6DCA9B7E95B7}"/>
    <cellStyle name="Calculation 3 2 6" xfId="5449" xr:uid="{EAC576C3-7C63-416D-AC64-F74F90E6B917}"/>
    <cellStyle name="Calculation 3 2 7" xfId="5450" xr:uid="{DA9E560B-1449-4EC1-8986-9F2E67E76ECD}"/>
    <cellStyle name="Calculation 3 2 8" xfId="5451" xr:uid="{33A9428D-9FFB-41EA-B8AF-7BA31EF77D05}"/>
    <cellStyle name="Calculation 3 3" xfId="5452" xr:uid="{3569F1FB-0995-4B7F-9BE4-A993C6C049FE}"/>
    <cellStyle name="Calculation 3 3 2" xfId="5453" xr:uid="{8611139B-D5FA-496C-9B6D-1B4ABE057266}"/>
    <cellStyle name="Calculation 3 3 2 2" xfId="5454" xr:uid="{D8B7750C-97AB-4718-97F3-8BF1A5FCECAD}"/>
    <cellStyle name="Calculation 3 3 2 3" xfId="5455" xr:uid="{7AD8D178-D3CB-4A37-AFFF-4568D85E3379}"/>
    <cellStyle name="Calculation 3 3 2 4" xfId="5456" xr:uid="{0C79FE11-464B-4854-B999-B2E78ED19B20}"/>
    <cellStyle name="Calculation 3 3 2 5" xfId="5457" xr:uid="{E5EBD48F-630C-47D9-9247-B0C474DF1283}"/>
    <cellStyle name="Calculation 3 3 3" xfId="5458" xr:uid="{7DED1F14-1ED4-4DEC-9DFB-6348ACFD5CAD}"/>
    <cellStyle name="Calculation 3 3 3 2" xfId="5459" xr:uid="{3B09AEE1-3102-4CE3-83BA-D26515E8B29D}"/>
    <cellStyle name="Calculation 3 3 3 3" xfId="5460" xr:uid="{1CAAD8A2-53D9-45E2-B281-8B58608405FA}"/>
    <cellStyle name="Calculation 3 3 3 4" xfId="5461" xr:uid="{3CB5598C-D802-4FA5-B2D9-D80A9AB9D3CE}"/>
    <cellStyle name="Calculation 3 3 3 5" xfId="5462" xr:uid="{4C2FA6C2-2DE0-4A01-98B8-1517812BE774}"/>
    <cellStyle name="Calculation 3 3 4" xfId="5463" xr:uid="{1FD4538E-6BCE-4579-A04D-69A71342A33B}"/>
    <cellStyle name="Calculation 3 3 4 2" xfId="5464" xr:uid="{09CCBBC5-43E8-4DD4-8D48-AFEE246E1B0A}"/>
    <cellStyle name="Calculation 3 3 4 3" xfId="5465" xr:uid="{429F2DAA-2B3D-46BA-A96C-C46932A78108}"/>
    <cellStyle name="Calculation 3 3 4 4" xfId="5466" xr:uid="{61F512F1-DC1D-49BE-891F-284716D627A3}"/>
    <cellStyle name="Calculation 3 3 4 5" xfId="5467" xr:uid="{3818F837-8B58-44E8-A9EB-70069F8E3F1C}"/>
    <cellStyle name="Calculation 3 3 5" xfId="5468" xr:uid="{6573EAE0-38C3-4B2F-A96F-8847CE16F9B5}"/>
    <cellStyle name="Calculation 3 3 6" xfId="5469" xr:uid="{5588B7A9-A038-44AA-9683-122DE3F00F76}"/>
    <cellStyle name="Calculation 3 3 7" xfId="5470" xr:uid="{A55DB3BA-F0FB-4394-8D7F-D2BB76A5906C}"/>
    <cellStyle name="Calculation 3 3 8" xfId="5471" xr:uid="{97E46CD3-AE88-4319-9F92-E60F6A625EAA}"/>
    <cellStyle name="Calculation 3 4" xfId="5472" xr:uid="{B4184CDE-CB50-4821-AC73-7BFAF2E5130C}"/>
    <cellStyle name="Calculation 3 4 2" xfId="5473" xr:uid="{5AEC905F-CE7F-49EB-A250-64E824F1B611}"/>
    <cellStyle name="Calculation 3 4 3" xfId="5474" xr:uid="{9C184489-09D3-4551-A40A-C02E8E8DE9DA}"/>
    <cellStyle name="Calculation 3 4 4" xfId="5475" xr:uid="{4F0DC889-4B71-4F5A-8C90-24FA18F304BD}"/>
    <cellStyle name="Calculation 3 4 5" xfId="5476" xr:uid="{57897B32-2371-4C57-AF85-5BF19C834412}"/>
    <cellStyle name="Calculation 3 5" xfId="5477" xr:uid="{5BAA7903-580F-4F1A-8450-8095D3DA5F67}"/>
    <cellStyle name="Calculation 3 5 2" xfId="5478" xr:uid="{6F269EE2-F401-4D98-B763-CBDC87F331B1}"/>
    <cellStyle name="Calculation 3 5 3" xfId="5479" xr:uid="{A61016BD-A1CA-448C-AB7E-0BC608493AD5}"/>
    <cellStyle name="Calculation 3 5 4" xfId="5480" xr:uid="{2527FC5F-2D60-44D7-8E03-1A7310426987}"/>
    <cellStyle name="Calculation 3 5 5" xfId="5481" xr:uid="{242ECCA3-C298-4DDD-9E0B-1389E2FB44B1}"/>
    <cellStyle name="Calculation 3 6" xfId="5482" xr:uid="{283B6C36-FB49-43C5-8D16-7691ECF0148C}"/>
    <cellStyle name="Calculation 3 7" xfId="5483" xr:uid="{24605FE8-A919-408D-95D7-5322C76E56DC}"/>
    <cellStyle name="Calculation 3 8" xfId="5484" xr:uid="{EECEC73D-F77F-47E3-BE12-ECBF31829951}"/>
    <cellStyle name="Calculation 3 9" xfId="5485" xr:uid="{58488C78-C5AC-4878-A2CB-38BA8761327B}"/>
    <cellStyle name="Calculation 4" xfId="5486" xr:uid="{3B8511B6-2C87-4C31-9A1E-F18FEA26E91E}"/>
    <cellStyle name="Calculation 4 2" xfId="5487" xr:uid="{CB26BBFA-1759-4634-9708-5BB542904DD6}"/>
    <cellStyle name="Calculation 4 2 2" xfId="5488" xr:uid="{51C2F2B4-CAAA-4ED4-8A53-0F5C23BD606E}"/>
    <cellStyle name="Calculation 4 2 2 2" xfId="5489" xr:uid="{1FD81656-2257-43AB-A932-08037363C745}"/>
    <cellStyle name="Calculation 4 2 2 3" xfId="5490" xr:uid="{0EA7188D-0F49-4824-B947-2B06D53EFD8D}"/>
    <cellStyle name="Calculation 4 2 2 4" xfId="5491" xr:uid="{06689F93-78DF-42F2-9CEC-F298CAF472BF}"/>
    <cellStyle name="Calculation 4 2 2 5" xfId="5492" xr:uid="{49C91397-EC08-48BD-B507-3A2B5BD2FFE0}"/>
    <cellStyle name="Calculation 4 2 3" xfId="5493" xr:uid="{0F5F505E-8798-4415-9837-9ADAAFB876A3}"/>
    <cellStyle name="Calculation 4 2 3 2" xfId="5494" xr:uid="{764D82F7-3488-4051-B4CA-5FE4200714CE}"/>
    <cellStyle name="Calculation 4 2 3 3" xfId="5495" xr:uid="{197E8447-63E3-4053-890A-6B5FFD0579ED}"/>
    <cellStyle name="Calculation 4 2 3 4" xfId="5496" xr:uid="{9BB021F7-90C6-4FD8-9D22-3AFDB32D181B}"/>
    <cellStyle name="Calculation 4 2 3 5" xfId="5497" xr:uid="{7A451AEB-D44A-41E4-8D3F-FC8DD3E27EED}"/>
    <cellStyle name="Calculation 4 2 4" xfId="5498" xr:uid="{D8A0A3E2-68AE-4572-B32B-3376CA675012}"/>
    <cellStyle name="Calculation 4 2 4 2" xfId="5499" xr:uid="{CE8A8341-E1EB-420E-AF49-DFAD17FF9219}"/>
    <cellStyle name="Calculation 4 2 4 3" xfId="5500" xr:uid="{8FA6CF82-0613-42BA-BE00-DC827E0C12D0}"/>
    <cellStyle name="Calculation 4 2 4 4" xfId="5501" xr:uid="{51B04D48-A7D0-4D1C-9514-F2D1E6C02495}"/>
    <cellStyle name="Calculation 4 2 4 5" xfId="5502" xr:uid="{CB2EF827-DD71-4561-8138-30FCD1297391}"/>
    <cellStyle name="Calculation 4 2 5" xfId="5503" xr:uid="{F0C40F5B-F7B2-48D4-9B17-4197053D8088}"/>
    <cellStyle name="Calculation 4 2 6" xfId="5504" xr:uid="{1D787A8D-7216-4F31-B74C-22E96DC2967B}"/>
    <cellStyle name="Calculation 4 2 7" xfId="5505" xr:uid="{445B7D04-0911-4C74-B77A-398759A31447}"/>
    <cellStyle name="Calculation 4 2 8" xfId="5506" xr:uid="{5747E15C-249F-45A2-B608-8213D8E0AD3E}"/>
    <cellStyle name="Calculation 4 3" xfId="5507" xr:uid="{AB8569D1-04D9-4BA8-A8B1-1255ADA4B873}"/>
    <cellStyle name="Calculation 4 3 2" xfId="5508" xr:uid="{11D1E343-1ACC-4F66-98F0-50786015D916}"/>
    <cellStyle name="Calculation 4 3 2 2" xfId="5509" xr:uid="{EA3D7F52-48E1-4219-857F-F397772754BA}"/>
    <cellStyle name="Calculation 4 3 2 3" xfId="5510" xr:uid="{232DD090-9050-4C0C-AAD8-DF065F07549D}"/>
    <cellStyle name="Calculation 4 3 2 4" xfId="5511" xr:uid="{8A6ED1E9-F0F9-4A40-B09B-B352ED6ADFB5}"/>
    <cellStyle name="Calculation 4 3 2 5" xfId="5512" xr:uid="{31FC4881-5EE4-4A97-8E55-AB70FE796971}"/>
    <cellStyle name="Calculation 4 3 3" xfId="5513" xr:uid="{0B795220-E2B3-4E97-8AC2-CDCB27048E23}"/>
    <cellStyle name="Calculation 4 3 3 2" xfId="5514" xr:uid="{353DEC43-038F-4EF5-8AA2-567C4E18C7AF}"/>
    <cellStyle name="Calculation 4 3 3 3" xfId="5515" xr:uid="{9495CCFA-D4EB-4AB0-82E2-5CCB2DB41621}"/>
    <cellStyle name="Calculation 4 3 3 4" xfId="5516" xr:uid="{CE25C4B8-BC67-456C-8825-C28B0066ED8C}"/>
    <cellStyle name="Calculation 4 3 3 5" xfId="5517" xr:uid="{F3F282F5-DE21-4C35-B9F5-447034876371}"/>
    <cellStyle name="Calculation 4 3 4" xfId="5518" xr:uid="{2871D748-4559-4FAD-B13E-59796258EFBD}"/>
    <cellStyle name="Calculation 4 3 4 2" xfId="5519" xr:uid="{AA6CCE87-B512-4D0B-99D7-C6D41DF1FDB6}"/>
    <cellStyle name="Calculation 4 3 4 3" xfId="5520" xr:uid="{371C5D58-8604-4442-8C14-1FBB2DCC0013}"/>
    <cellStyle name="Calculation 4 3 4 4" xfId="5521" xr:uid="{FA82E44F-FDFC-48E2-927C-335883B80C22}"/>
    <cellStyle name="Calculation 4 3 4 5" xfId="5522" xr:uid="{867551D3-599E-4429-A082-2140F1F9D778}"/>
    <cellStyle name="Calculation 4 3 5" xfId="5523" xr:uid="{F9E43461-AB93-4147-A643-C15A3F9AAB2B}"/>
    <cellStyle name="Calculation 4 3 6" xfId="5524" xr:uid="{0ADBA9B1-481C-4A4F-AD3B-E48DA60262C2}"/>
    <cellStyle name="Calculation 4 3 7" xfId="5525" xr:uid="{CABA4D85-0994-42B7-9D3C-6CB773488E76}"/>
    <cellStyle name="Calculation 4 3 8" xfId="5526" xr:uid="{8ED406D4-463D-4012-BFD1-E4AA3358C7E9}"/>
    <cellStyle name="Calculation 4 4" xfId="5527" xr:uid="{330C31A1-B4D0-4481-AC42-F79249BFBB17}"/>
    <cellStyle name="Calculation 4 4 2" xfId="5528" xr:uid="{5A6C1ACE-0FF5-4102-BD5A-24D2C13C86C1}"/>
    <cellStyle name="Calculation 4 4 3" xfId="5529" xr:uid="{5405307E-9926-4252-A22F-9970D4722C73}"/>
    <cellStyle name="Calculation 4 4 4" xfId="5530" xr:uid="{3C611A63-252F-49CF-8FEE-5AACC7C2B80F}"/>
    <cellStyle name="Calculation 4 4 5" xfId="5531" xr:uid="{D714B9F1-34CC-4203-8040-4676BFE69BD6}"/>
    <cellStyle name="Calculation 4 5" xfId="5532" xr:uid="{1AB0147D-E117-4F6D-B6A3-B42053DCE6D2}"/>
    <cellStyle name="Calculation 4 5 2" xfId="5533" xr:uid="{09AB00DD-BF3C-4227-B999-209607E12725}"/>
    <cellStyle name="Calculation 4 5 3" xfId="5534" xr:uid="{BCBA8257-1432-4CD6-80E7-B540F81296FD}"/>
    <cellStyle name="Calculation 4 5 4" xfId="5535" xr:uid="{24B8FA89-25A3-4544-8E2D-6BEC9C4893E6}"/>
    <cellStyle name="Calculation 4 5 5" xfId="5536" xr:uid="{0FF2E584-471B-4A63-9CAF-62F695316A88}"/>
    <cellStyle name="Calculation 4 6" xfId="5537" xr:uid="{863F6495-04D2-481C-8A78-37D3EE59DA87}"/>
    <cellStyle name="Calculation 4 7" xfId="5538" xr:uid="{D7C365FE-B2BA-49B7-BE55-07CF1D222DFA}"/>
    <cellStyle name="Calculation 4 8" xfId="5539" xr:uid="{2C6D68DB-C21E-48AC-93D3-EB648D3795A6}"/>
    <cellStyle name="Calculation 4 9" xfId="5540" xr:uid="{FC00CE45-D28E-4386-9BD3-DB24A63BCB1E}"/>
    <cellStyle name="Calculation 5" xfId="5541" xr:uid="{514BD9EA-73EC-47E2-8254-AD4707B9A20D}"/>
    <cellStyle name="Calculation 5 2" xfId="5542" xr:uid="{E09E9F13-6DD3-4FCC-9AE9-1605F04A0D2A}"/>
    <cellStyle name="Calculation 5 2 2" xfId="5543" xr:uid="{BC5E61B1-2622-4655-BCC9-7C51DA19F0FB}"/>
    <cellStyle name="Calculation 5 2 2 2" xfId="5544" xr:uid="{E67AB13E-6ACF-44D9-84D4-1B6EFF443B63}"/>
    <cellStyle name="Calculation 5 2 2 3" xfId="5545" xr:uid="{9E761B36-4C83-426D-8087-136DE4FA4985}"/>
    <cellStyle name="Calculation 5 2 2 4" xfId="5546" xr:uid="{A81F0B89-6073-41B0-A71C-BDDF575B7881}"/>
    <cellStyle name="Calculation 5 2 2 5" xfId="5547" xr:uid="{272ACAC5-192D-4B34-AE50-721BC4FB5526}"/>
    <cellStyle name="Calculation 5 2 3" xfId="5548" xr:uid="{71758E1D-0462-47C6-866A-CF84D95DB9C3}"/>
    <cellStyle name="Calculation 5 2 3 2" xfId="5549" xr:uid="{F875462F-34E7-4AFB-B421-58EFE6A7DF9D}"/>
    <cellStyle name="Calculation 5 2 3 3" xfId="5550" xr:uid="{10687D32-991D-43E6-9738-478341384212}"/>
    <cellStyle name="Calculation 5 2 3 4" xfId="5551" xr:uid="{199E4A18-431C-430B-B775-22E371E976E0}"/>
    <cellStyle name="Calculation 5 2 3 5" xfId="5552" xr:uid="{FCB98857-C363-48D3-9C00-18FEFF1247A1}"/>
    <cellStyle name="Calculation 5 2 4" xfId="5553" xr:uid="{9FF595BB-0930-4AEC-B3ED-D9870DA7522F}"/>
    <cellStyle name="Calculation 5 2 4 2" xfId="5554" xr:uid="{FC886D10-A642-4126-860B-F6571AECB08B}"/>
    <cellStyle name="Calculation 5 2 4 3" xfId="5555" xr:uid="{6C31523F-1CF1-4018-9748-F4AEEDBBD33F}"/>
    <cellStyle name="Calculation 5 2 4 4" xfId="5556" xr:uid="{BB27038C-0065-42FF-BA17-8234CE711061}"/>
    <cellStyle name="Calculation 5 2 4 5" xfId="5557" xr:uid="{41E5B7B8-BECF-4DB3-B310-4216A3590783}"/>
    <cellStyle name="Calculation 5 2 5" xfId="5558" xr:uid="{53A3B812-C2B8-4C20-AA07-37BD08C4F144}"/>
    <cellStyle name="Calculation 5 2 6" xfId="5559" xr:uid="{865DE737-FF8C-4D5D-A925-43E924ABB752}"/>
    <cellStyle name="Calculation 5 2 7" xfId="5560" xr:uid="{D097CB04-61FB-47F7-8124-C1A98FAB9A23}"/>
    <cellStyle name="Calculation 5 2 8" xfId="5561" xr:uid="{C51B07B9-794D-43E6-98E9-DA72FD2AAAA1}"/>
    <cellStyle name="Calculation 5 3" xfId="5562" xr:uid="{AE6C7A87-EFE5-43C6-85EC-3EF661F68912}"/>
    <cellStyle name="Calculation 5 3 2" xfId="5563" xr:uid="{00B61171-7F88-4924-A3D7-2398CD2B9D4F}"/>
    <cellStyle name="Calculation 5 3 2 2" xfId="5564" xr:uid="{DAAEC888-0676-41BC-8557-D3B08F6DC088}"/>
    <cellStyle name="Calculation 5 3 2 3" xfId="5565" xr:uid="{38376C0D-E962-4902-B058-B34CEF07F5B2}"/>
    <cellStyle name="Calculation 5 3 2 4" xfId="5566" xr:uid="{8B68EEBF-68A0-43ED-AAEB-1ACA86B20CE2}"/>
    <cellStyle name="Calculation 5 3 2 5" xfId="5567" xr:uid="{EAD06D10-3D23-4BC7-A0C2-BBC4B6FEF5D3}"/>
    <cellStyle name="Calculation 5 3 3" xfId="5568" xr:uid="{227C5AB1-E98C-43AD-955B-BD9D39783CCA}"/>
    <cellStyle name="Calculation 5 3 3 2" xfId="5569" xr:uid="{57BB4BBA-4B67-4C17-99A8-6E35C7B277D2}"/>
    <cellStyle name="Calculation 5 3 3 3" xfId="5570" xr:uid="{CC3D3086-967C-4B4F-A511-747396DD6709}"/>
    <cellStyle name="Calculation 5 3 3 4" xfId="5571" xr:uid="{3F53F371-922A-49F4-A5B1-B3032FE8A601}"/>
    <cellStyle name="Calculation 5 3 3 5" xfId="5572" xr:uid="{0351CF52-7290-4ECF-89E9-B6726398DBE0}"/>
    <cellStyle name="Calculation 5 3 4" xfId="5573" xr:uid="{0C1BCB95-D114-42EB-9CAD-5E043A59021B}"/>
    <cellStyle name="Calculation 5 3 4 2" xfId="5574" xr:uid="{E470D7D4-25D6-49E5-B6B7-CC60DC6323A7}"/>
    <cellStyle name="Calculation 5 3 4 3" xfId="5575" xr:uid="{3DC82D76-A8D9-4093-8973-D02B054AE63D}"/>
    <cellStyle name="Calculation 5 3 4 4" xfId="5576" xr:uid="{6D4209D1-9598-4614-82B7-E9C7FED7156C}"/>
    <cellStyle name="Calculation 5 3 4 5" xfId="5577" xr:uid="{47F59B0B-D3BD-4476-81DD-74BE8A37290D}"/>
    <cellStyle name="Calculation 5 3 5" xfId="5578" xr:uid="{75C14264-92D2-4302-90A9-453A1FF9BA16}"/>
    <cellStyle name="Calculation 5 3 6" xfId="5579" xr:uid="{2A510208-D61E-4D1F-A63A-0B2F9374B284}"/>
    <cellStyle name="Calculation 5 3 7" xfId="5580" xr:uid="{D25D651C-08F2-419E-8E42-262971B4F310}"/>
    <cellStyle name="Calculation 5 3 8" xfId="5581" xr:uid="{D045B649-5B01-4CFB-931F-B826AF62192F}"/>
    <cellStyle name="Calculation 5 4" xfId="5582" xr:uid="{C60A3B1E-0E8F-4136-AF78-0B1BA5C6D589}"/>
    <cellStyle name="Calculation 5 4 2" xfId="5583" xr:uid="{FB440780-A3F9-4AFC-8E62-88062E9CA5E3}"/>
    <cellStyle name="Calculation 5 4 3" xfId="5584" xr:uid="{FCC8EB5F-A6B3-4349-8E2D-23B2D7517E24}"/>
    <cellStyle name="Calculation 5 4 4" xfId="5585" xr:uid="{A0382568-2000-4ACA-A49C-81ACC1677AC7}"/>
    <cellStyle name="Calculation 5 4 5" xfId="5586" xr:uid="{8F544A29-3215-4629-A6F2-E3CF8399A9D2}"/>
    <cellStyle name="Calculation 5 5" xfId="5587" xr:uid="{9EEB58CE-C1EC-467C-A8FF-9D8A9818028A}"/>
    <cellStyle name="Calculation 5 5 2" xfId="5588" xr:uid="{A00ACEDF-C3E4-4D79-9741-7DE4A910C2D7}"/>
    <cellStyle name="Calculation 5 5 3" xfId="5589" xr:uid="{ECA5E3CC-A45E-487A-98E1-46108B90719D}"/>
    <cellStyle name="Calculation 5 5 4" xfId="5590" xr:uid="{BA78B090-2A19-4D41-A1A6-A2176AC92488}"/>
    <cellStyle name="Calculation 5 5 5" xfId="5591" xr:uid="{E1A959BC-1D6E-404B-BB40-B9A9373B1E2A}"/>
    <cellStyle name="Calculation 5 6" xfId="5592" xr:uid="{078EA3D7-D094-46D8-BE85-9AA922A57634}"/>
    <cellStyle name="Calculation 5 7" xfId="5593" xr:uid="{E38BCA54-2636-4466-8CC5-02956FF41C95}"/>
    <cellStyle name="Calculation 5 8" xfId="5594" xr:uid="{81AFFAFF-89F7-4C76-B6BC-39F091CE086A}"/>
    <cellStyle name="Calculation 5 9" xfId="5595" xr:uid="{22AFAAA9-C466-49A6-B2E6-530B2FA55172}"/>
    <cellStyle name="Calculation 6 2" xfId="5596" xr:uid="{404AFD56-C342-4D15-9D03-332099EBFAC5}"/>
    <cellStyle name="Calculation 7 2" xfId="5597" xr:uid="{E8392783-8F50-4CD8-BD6E-7CF395A4C523}"/>
    <cellStyle name="Check Cell" xfId="24" builtinId="23" customBuiltin="1"/>
    <cellStyle name="Check Cell 2" xfId="172" xr:uid="{67FCE443-8E18-4A7D-9331-EBEAA149C200}"/>
    <cellStyle name="Check Cell 2 10" xfId="3104" xr:uid="{4FF8E0EF-EE74-4B76-947F-9106577AFBBF}"/>
    <cellStyle name="Check Cell 2 11" xfId="3105" xr:uid="{192D22C2-E92A-4393-ADC1-3A69425AC18F}"/>
    <cellStyle name="Check Cell 2 12" xfId="3106" xr:uid="{1FF7141E-0096-42FD-ADFE-9C468794529B}"/>
    <cellStyle name="Check Cell 2 13" xfId="3107" xr:uid="{24858258-77A4-4920-9ED3-95DC48E03C52}"/>
    <cellStyle name="Check Cell 2 14" xfId="3103" xr:uid="{BC045C8B-FF40-42CC-B2AA-49AAB59FDF11}"/>
    <cellStyle name="Check Cell 2 2" xfId="3108" xr:uid="{E1F5BE3F-A8F4-4CAF-BA38-F6C0DC85AF45}"/>
    <cellStyle name="Check Cell 2 2 10" xfId="3109" xr:uid="{2FEF56E7-38FE-4E93-B5A4-4083879DCD2F}"/>
    <cellStyle name="Check Cell 2 2 11" xfId="3110" xr:uid="{616F8448-A766-415C-8420-DA7207333796}"/>
    <cellStyle name="Check Cell 2 2 2" xfId="3111" xr:uid="{338B97C2-0431-4C73-849D-979809B13AD1}"/>
    <cellStyle name="Check Cell 2 2 2 10" xfId="3112" xr:uid="{B165A5BF-A73B-4E05-BBD0-C518C4A0AFCB}"/>
    <cellStyle name="Check Cell 2 2 2 11" xfId="3113" xr:uid="{85210443-60BE-432A-AC50-7CD23482D848}"/>
    <cellStyle name="Check Cell 2 2 2 2" xfId="3114" xr:uid="{E7710CB7-C6A2-4982-9836-394E555F9C27}"/>
    <cellStyle name="Check Cell 2 2 2 3" xfId="3115" xr:uid="{0285502A-2840-454E-8D9F-3AB89F3D0BF4}"/>
    <cellStyle name="Check Cell 2 2 2 4" xfId="3116" xr:uid="{A9D6F24E-B4A5-424C-8834-C651ACED1882}"/>
    <cellStyle name="Check Cell 2 2 2 5" xfId="3117" xr:uid="{6E4C9CAE-3E30-4376-AB2E-4DCB465B06E8}"/>
    <cellStyle name="Check Cell 2 2 2 6" xfId="3118" xr:uid="{3E344A81-7270-48BC-8778-C0456AE948D3}"/>
    <cellStyle name="Check Cell 2 2 2 7" xfId="3119" xr:uid="{64D622C3-001E-4780-B866-5B02C869E86C}"/>
    <cellStyle name="Check Cell 2 2 2 8" xfId="3120" xr:uid="{FAD5F291-47C9-4F71-B852-BF27400600B1}"/>
    <cellStyle name="Check Cell 2 2 2 9" xfId="3121" xr:uid="{D6742CD5-0B66-408E-BE8B-6F078C78953B}"/>
    <cellStyle name="Check Cell 2 2 3" xfId="3122" xr:uid="{FAB7C2A6-AB23-46AB-B600-7FF72DDA83FB}"/>
    <cellStyle name="Check Cell 2 2 4" xfId="3123" xr:uid="{E071E5CC-96FD-496C-831F-045FA55E0F18}"/>
    <cellStyle name="Check Cell 2 2 5" xfId="3124" xr:uid="{C49D62C2-C96A-4D05-833D-E787EC185B4D}"/>
    <cellStyle name="Check Cell 2 2 6" xfId="3125" xr:uid="{858B34DE-CB1B-4335-B35D-399F4E696228}"/>
    <cellStyle name="Check Cell 2 2 7" xfId="3126" xr:uid="{E05C6A01-3C0D-42B0-8F0A-F26F5052A0E7}"/>
    <cellStyle name="Check Cell 2 2 8" xfId="3127" xr:uid="{08A2DBA4-0577-4424-B7BD-BAEAA71CE9E3}"/>
    <cellStyle name="Check Cell 2 2 9" xfId="3128" xr:uid="{57A551BF-90BC-4ECA-9E68-4E4537511FB9}"/>
    <cellStyle name="Check Cell 2 3" xfId="3129" xr:uid="{4761F486-BA67-4C76-B4FD-5CB24F2160D5}"/>
    <cellStyle name="Check Cell 2 4" xfId="3130" xr:uid="{CCB58865-518F-4A00-8BB7-F8561870099F}"/>
    <cellStyle name="Check Cell 2 5" xfId="3131" xr:uid="{BF092D3E-6875-4F8A-B71D-690C15EDD35E}"/>
    <cellStyle name="Check Cell 2 6" xfId="3132" xr:uid="{F01DD2C0-2538-4542-8248-64354026E01D}"/>
    <cellStyle name="Check Cell 2 7" xfId="3133" xr:uid="{4DB37DBB-E62E-4849-9D47-DFEBDF304205}"/>
    <cellStyle name="Check Cell 2 8" xfId="3134" xr:uid="{855010D3-4E27-4606-9068-9A797107867F}"/>
    <cellStyle name="Check Cell 2 9" xfId="3135" xr:uid="{4985A2F4-13E1-4EA0-9A74-F8FD99679127}"/>
    <cellStyle name="Check Cell 3" xfId="3136" xr:uid="{7F2797CF-DCD4-4847-B789-143090DE182C}"/>
    <cellStyle name="Check Cell 3 2" xfId="38323" xr:uid="{53BC1959-A2BD-464A-B820-7E134F3A7C24}"/>
    <cellStyle name="Check Cell 3 3" xfId="38400" xr:uid="{AF2BDF78-4BD9-4D18-B4BB-655BA9A3C2EF}"/>
    <cellStyle name="Check Cell 4" xfId="5598" xr:uid="{5816E2C5-3F82-4CC8-A315-442A5D3B6D4B}"/>
    <cellStyle name="Check Cell 5" xfId="5599" xr:uid="{6A4BA1C8-F1A2-41A4-9B30-A15155A39FBB}"/>
    <cellStyle name="Check Cell 6 2" xfId="5600" xr:uid="{B09F5FCD-4D7F-4C24-90EF-EA32C1787293}"/>
    <cellStyle name="Check Cell 7 2" xfId="5601" xr:uid="{BFC50750-3B3F-4E39-9E91-65929347A508}"/>
    <cellStyle name="Comma" xfId="1" builtinId="3"/>
    <cellStyle name="Comma  - Style1" xfId="116" xr:uid="{95EEAED7-930F-4ACE-8D57-E37E6E0ABC64}"/>
    <cellStyle name="Comma  - Style2" xfId="112" xr:uid="{77BE8C64-3526-4C3E-8259-D35279A1C8D8}"/>
    <cellStyle name="Comma  - Style3" xfId="111" xr:uid="{409B2291-8060-49DC-B206-358524FB9D4B}"/>
    <cellStyle name="Comma  - Style4" xfId="110" xr:uid="{2F2D833D-2851-4B24-B7CE-DF7CBF7EEBBB}"/>
    <cellStyle name="Comma  - Style5" xfId="109" xr:uid="{94AEAF64-1171-4B59-BD33-3F72B9D354AB}"/>
    <cellStyle name="Comma  - Style6" xfId="113" xr:uid="{DC999327-1DE2-4D48-AD61-42BF7B1F9AD4}"/>
    <cellStyle name="Comma  - Style7" xfId="121" xr:uid="{B7E2A20B-4490-48B9-B6E6-CA9FC008E2EF}"/>
    <cellStyle name="Comma  - Style8" xfId="119" xr:uid="{35C12265-CE24-4428-B3BC-219F4EFD3BD6}"/>
    <cellStyle name="Comma [0]" xfId="38553" builtinId="6"/>
    <cellStyle name="Comma [0] 2" xfId="4216" xr:uid="{6AC6FD7E-60D3-4A04-9D7E-1821EDFCD6CD}"/>
    <cellStyle name="Comma [0] 2 2" xfId="38555" xr:uid="{00DA5F02-A56C-4E61-8B2D-FC1FA80B7AAC}"/>
    <cellStyle name="Comma [0] 3" xfId="233" xr:uid="{FC5649D5-3E1B-4DD1-9B04-8E6F4082194F}"/>
    <cellStyle name="Comma [0] 4" xfId="38560" xr:uid="{EC0EF759-1692-4755-913E-E3117E53B76B}"/>
    <cellStyle name="Comma 10" xfId="62" xr:uid="{F60BF762-6FA1-4C84-8FEE-432742664478}"/>
    <cellStyle name="Comma 10 10" xfId="5602" xr:uid="{1455A1C4-05CE-4AB3-AC16-F04397CA4DCA}"/>
    <cellStyle name="Comma 10 10 2" xfId="5603" xr:uid="{BBF5FA6D-2CCB-470C-8F9E-2E9864D2BD36}"/>
    <cellStyle name="Comma 10 10 3" xfId="5604" xr:uid="{8F98C265-9ABC-4E61-960D-1C11A3DDD7FF}"/>
    <cellStyle name="Comma 10 10 4" xfId="5605" xr:uid="{85531094-E5C2-4C73-BA9F-187753C8929C}"/>
    <cellStyle name="Comma 10 10 5" xfId="5606" xr:uid="{6BA70F30-494B-4040-AFEB-1E413DB27B5F}"/>
    <cellStyle name="Comma 10 10 6" xfId="5607" xr:uid="{6551B7E4-618A-4573-970C-5746CB485F0D}"/>
    <cellStyle name="Comma 10 11" xfId="5608" xr:uid="{C51A1A06-9CE4-4B35-A09F-6A3451B1E9CA}"/>
    <cellStyle name="Comma 10 11 2" xfId="5609" xr:uid="{A0F70927-0180-462A-ADA6-87803894BD1E}"/>
    <cellStyle name="Comma 10 11 3" xfId="5610" xr:uid="{20A36C9C-6542-4527-B750-9F99F2F7CE3A}"/>
    <cellStyle name="Comma 10 11 4" xfId="5611" xr:uid="{79C9A9D4-509D-455C-B7E7-4A57185F1FD7}"/>
    <cellStyle name="Comma 10 11 5" xfId="5612" xr:uid="{9AE15B3C-3477-4049-A104-1937AC65E400}"/>
    <cellStyle name="Comma 10 11 6" xfId="5613" xr:uid="{62B82197-D32B-465C-8339-D923581DF8E4}"/>
    <cellStyle name="Comma 10 12" xfId="5614" xr:uid="{10974975-D773-4307-8B03-50499B7786FC}"/>
    <cellStyle name="Comma 10 12 2" xfId="5615" xr:uid="{DDA41C0B-AB61-40BA-B063-83F9CC7E9A18}"/>
    <cellStyle name="Comma 10 12 3" xfId="5616" xr:uid="{031CFD26-2896-4D94-BAF6-976F212EA04A}"/>
    <cellStyle name="Comma 10 12 4" xfId="5617" xr:uid="{FC3DF360-E879-4AD2-8626-F3EFF9D79138}"/>
    <cellStyle name="Comma 10 12 5" xfId="5618" xr:uid="{D3ADBC0A-CA3D-4E8E-93EC-7AD275C79B4F}"/>
    <cellStyle name="Comma 10 12 6" xfId="5619" xr:uid="{70D0200C-1145-4B17-B3C9-3060B1DE551E}"/>
    <cellStyle name="Comma 10 13" xfId="5620" xr:uid="{2728EB39-C958-47C8-8A8E-11A70ABAADFB}"/>
    <cellStyle name="Comma 10 13 2" xfId="5621" xr:uid="{64D6BB1C-EE5E-4023-8E9F-2524030FD04F}"/>
    <cellStyle name="Comma 10 13 3" xfId="5622" xr:uid="{B5335240-A9BA-46D5-B9E4-7B320DCC7029}"/>
    <cellStyle name="Comma 10 13 4" xfId="5623" xr:uid="{D1C1213C-A559-4534-847D-040303B5E236}"/>
    <cellStyle name="Comma 10 13 5" xfId="5624" xr:uid="{D453A42B-34BA-48EC-A131-8F11257C96B9}"/>
    <cellStyle name="Comma 10 13 6" xfId="5625" xr:uid="{ACB25CE5-CAF1-4F95-903A-A690A53A6E2C}"/>
    <cellStyle name="Comma 10 14" xfId="5626" xr:uid="{9474A1E6-0BCA-49E4-BBBB-A9E8DD44EF1F}"/>
    <cellStyle name="Comma 10 14 2" xfId="5627" xr:uid="{E6057165-3141-4E1F-A3E6-216C3A38FA6C}"/>
    <cellStyle name="Comma 10 14 3" xfId="5628" xr:uid="{70AEF3C7-5FF7-4345-9EFD-855D01450039}"/>
    <cellStyle name="Comma 10 14 4" xfId="5629" xr:uid="{37199EB8-10E2-49B7-81C5-C94A77FFAAAA}"/>
    <cellStyle name="Comma 10 14 5" xfId="5630" xr:uid="{F7657C0E-9E1B-410C-B1B4-FC0EAC714637}"/>
    <cellStyle name="Comma 10 14 6" xfId="5631" xr:uid="{5B384940-B8DE-4F78-9BE0-A29F68F90005}"/>
    <cellStyle name="Comma 10 15" xfId="5632" xr:uid="{2BA35333-27C2-4F57-90B7-44DA1B9E432B}"/>
    <cellStyle name="Comma 10 15 2" xfId="5633" xr:uid="{911393F0-26C7-4FFF-9066-9FEFD2A05B39}"/>
    <cellStyle name="Comma 10 15 3" xfId="5634" xr:uid="{1A536397-9DD3-451A-B0C2-8437F0A061A2}"/>
    <cellStyle name="Comma 10 15 4" xfId="5635" xr:uid="{F2CEABBB-BF2A-4BCD-9D7F-7DC48B37E26C}"/>
    <cellStyle name="Comma 10 15 5" xfId="5636" xr:uid="{2F61C1B3-1B2E-4955-A93E-0F1DD66EF692}"/>
    <cellStyle name="Comma 10 15 6" xfId="5637" xr:uid="{9E43F9BA-1C58-4A21-9173-330D15609CD4}"/>
    <cellStyle name="Comma 10 16" xfId="5638" xr:uid="{DC49FE9A-677E-43D7-9407-B46466DA5752}"/>
    <cellStyle name="Comma 10 16 2" xfId="5639" xr:uid="{B4BC5193-2187-4842-93F1-7A34E23D3A2C}"/>
    <cellStyle name="Comma 10 16 3" xfId="5640" xr:uid="{139AB62A-8E6D-431F-86A0-58F567F22A13}"/>
    <cellStyle name="Comma 10 16 4" xfId="5641" xr:uid="{C34622D9-DCA7-4FAF-9485-1C61B8771F00}"/>
    <cellStyle name="Comma 10 16 5" xfId="5642" xr:uid="{6818AD63-8A44-4DD8-B185-D58D63506887}"/>
    <cellStyle name="Comma 10 16 6" xfId="5643" xr:uid="{3F7C5BC4-802A-4338-9980-841A86C767BC}"/>
    <cellStyle name="Comma 10 17" xfId="5644" xr:uid="{2EF055F6-E646-4F74-820D-6B0531D56899}"/>
    <cellStyle name="Comma 10 18" xfId="5645" xr:uid="{4426A906-653E-407C-8C93-4C431B59C00B}"/>
    <cellStyle name="Comma 10 19" xfId="5646" xr:uid="{50CF2647-C593-4535-BF90-7939E0CC1D30}"/>
    <cellStyle name="Comma 10 19 10" xfId="5647" xr:uid="{E9DDF639-490D-468E-ABD2-ED47CE02A511}"/>
    <cellStyle name="Comma 10 19 11" xfId="5648" xr:uid="{D144F4AE-7585-47D7-97CD-E69177CF05DB}"/>
    <cellStyle name="Comma 10 19 2" xfId="5649" xr:uid="{9EF9C092-4F19-4E34-9673-D1845097104B}"/>
    <cellStyle name="Comma 10 19 2 10" xfId="5650" xr:uid="{46B77DB3-208F-4CA7-94F5-5841E4DF4E3F}"/>
    <cellStyle name="Comma 10 19 2 11" xfId="5651" xr:uid="{67A73FDD-71D0-4635-936A-490ED7589B25}"/>
    <cellStyle name="Comma 10 19 2 2" xfId="5652" xr:uid="{3D4987D1-ADD4-4D73-BF37-B8F00CDEDD4E}"/>
    <cellStyle name="Comma 10 19 2 2 2" xfId="5653" xr:uid="{B4966697-3CCE-4569-9C6A-4C3CAD143DD2}"/>
    <cellStyle name="Comma 10 19 2 2 2 2" xfId="5654" xr:uid="{B89924F3-D704-4049-A04E-96E8514336FB}"/>
    <cellStyle name="Comma 10 19 2 2 2 2 2" xfId="5655" xr:uid="{BC418D7B-6C4D-4BD4-BBD7-7473A24B6323}"/>
    <cellStyle name="Comma 10 19 2 2 2 2 2 2" xfId="5656" xr:uid="{AF89291A-7AB4-4484-AD8A-CC68F4899D87}"/>
    <cellStyle name="Comma 10 19 2 2 2 2 2 2 2" xfId="5657" xr:uid="{CF5E9FE9-1223-4F91-AFBA-1858248546ED}"/>
    <cellStyle name="Comma 10 19 2 2 2 2 2 2 2 2" xfId="5658" xr:uid="{64B644BF-3EBB-46E9-81A8-EF45740848F5}"/>
    <cellStyle name="Comma 10 19 2 2 2 2 2 2 2 3" xfId="5659" xr:uid="{3355468D-4BD2-4C04-8C10-7586633ED61A}"/>
    <cellStyle name="Comma 10 19 2 2 2 2 2 2 2 4" xfId="5660" xr:uid="{E635293D-78A0-4F34-A043-6D47DC5C284A}"/>
    <cellStyle name="Comma 10 19 2 2 2 2 2 2 2 5" xfId="5661" xr:uid="{1C8E4AFD-BF7D-4010-8580-24119BD08CBC}"/>
    <cellStyle name="Comma 10 19 2 2 2 2 2 2 3" xfId="5662" xr:uid="{F40E2B58-292C-4044-A335-02C25F88AF86}"/>
    <cellStyle name="Comma 10 19 2 2 2 2 2 2 4" xfId="5663" xr:uid="{E4EF7EC8-B5DE-46D4-A112-EBE1F0CBA0F3}"/>
    <cellStyle name="Comma 10 19 2 2 2 2 2 2 5" xfId="5664" xr:uid="{377FCF70-A482-4B77-9ACD-B1C1CCEFE634}"/>
    <cellStyle name="Comma 10 19 2 2 2 2 2 3" xfId="5665" xr:uid="{EDBBBE76-C4B3-4821-99A5-F7A12AE7FD86}"/>
    <cellStyle name="Comma 10 19 2 2 2 2 2 4" xfId="5666" xr:uid="{9737B758-B8C5-4FA0-A1C8-A4AA7747D25F}"/>
    <cellStyle name="Comma 10 19 2 2 2 2 2 5" xfId="5667" xr:uid="{05B4A07B-6ADC-437B-8B30-12641F700D85}"/>
    <cellStyle name="Comma 10 19 2 2 2 2 2 6" xfId="5668" xr:uid="{1DC38E87-D3F8-4254-B631-86A59A7F25FC}"/>
    <cellStyle name="Comma 10 19 2 2 2 2 2 7" xfId="5669" xr:uid="{97865F88-8D2C-40C7-829C-B60E559672FC}"/>
    <cellStyle name="Comma 10 19 2 2 2 2 3" xfId="5670" xr:uid="{69BF27EC-2252-427F-86BB-F1B94E5E9ACD}"/>
    <cellStyle name="Comma 10 19 2 2 2 2 3 2" xfId="5671" xr:uid="{A8B1AC0D-C781-4DD0-A17E-818966C707B3}"/>
    <cellStyle name="Comma 10 19 2 2 2 2 3 2 2" xfId="5672" xr:uid="{B9265D3D-77EE-4B47-A5EB-6D7010287747}"/>
    <cellStyle name="Comma 10 19 2 2 2 2 3 2 3" xfId="5673" xr:uid="{A9B8E030-655A-4FC9-A747-2767C518157F}"/>
    <cellStyle name="Comma 10 19 2 2 2 2 3 2 4" xfId="5674" xr:uid="{455DFCE4-9E7C-40B5-8DF2-F56646823EED}"/>
    <cellStyle name="Comma 10 19 2 2 2 2 3 2 5" xfId="5675" xr:uid="{1AA30286-0145-4963-8525-8F623255A694}"/>
    <cellStyle name="Comma 10 19 2 2 2 2 3 3" xfId="5676" xr:uid="{B66F5C6F-5A33-4B69-94F9-74FC47307317}"/>
    <cellStyle name="Comma 10 19 2 2 2 2 3 4" xfId="5677" xr:uid="{DF547F00-5D23-4794-9236-B64463239EC0}"/>
    <cellStyle name="Comma 10 19 2 2 2 2 3 5" xfId="5678" xr:uid="{0195B952-FBA6-4F5F-A9C7-763FA12D68E2}"/>
    <cellStyle name="Comma 10 19 2 2 2 2 4" xfId="5679" xr:uid="{53A00A73-2720-426A-BFB6-57AA1781C3AC}"/>
    <cellStyle name="Comma 10 19 2 2 2 2 5" xfId="5680" xr:uid="{3616B247-FE12-44A3-B491-74ED22DD2270}"/>
    <cellStyle name="Comma 10 19 2 2 2 2 6" xfId="5681" xr:uid="{2B27A9E1-87D5-4953-AD6D-E12F69F42ECE}"/>
    <cellStyle name="Comma 10 19 2 2 2 2 7" xfId="5682" xr:uid="{B7837457-B314-4482-BD90-C068E8270852}"/>
    <cellStyle name="Comma 10 19 2 2 2 3" xfId="5683" xr:uid="{46BF2398-0CB0-4EBB-BFB1-3B624FEB5415}"/>
    <cellStyle name="Comma 10 19 2 2 2 4" xfId="5684" xr:uid="{1CA16E32-E9B5-4912-A54A-FECC7F9E5016}"/>
    <cellStyle name="Comma 10 19 2 2 2 4 2" xfId="5685" xr:uid="{59310876-749F-4E75-88AF-E143E21C4160}"/>
    <cellStyle name="Comma 10 19 2 2 2 4 2 2" xfId="5686" xr:uid="{CD75DFAA-5CE3-4E22-AC38-39886EB4AFF2}"/>
    <cellStyle name="Comma 10 19 2 2 2 4 2 3" xfId="5687" xr:uid="{D983C394-0AB2-479C-A6CD-78FEF0079044}"/>
    <cellStyle name="Comma 10 19 2 2 2 4 2 4" xfId="5688" xr:uid="{E13C574D-197A-479A-8FB2-39316A031206}"/>
    <cellStyle name="Comma 10 19 2 2 2 4 2 5" xfId="5689" xr:uid="{B8154011-F5E4-49B3-982D-6BB80A2E2354}"/>
    <cellStyle name="Comma 10 19 2 2 2 4 3" xfId="5690" xr:uid="{A7CA3000-8B1B-4869-9416-F7B0534E9A9A}"/>
    <cellStyle name="Comma 10 19 2 2 2 4 4" xfId="5691" xr:uid="{21E4C4B3-7E1A-499F-851D-7C773C60C889}"/>
    <cellStyle name="Comma 10 19 2 2 2 4 5" xfId="5692" xr:uid="{F53F25AE-F0B0-43D9-A341-C68DB9B39163}"/>
    <cellStyle name="Comma 10 19 2 2 2 5" xfId="5693" xr:uid="{78199FA4-41D2-4083-B4F3-F1CC3AA0879B}"/>
    <cellStyle name="Comma 10 19 2 2 2 6" xfId="5694" xr:uid="{6CA20098-DA78-43C7-A081-28FAF2567E68}"/>
    <cellStyle name="Comma 10 19 2 2 2 7" xfId="5695" xr:uid="{5158A84C-F742-4ACD-9FCF-8523509D393C}"/>
    <cellStyle name="Comma 10 19 2 2 2 8" xfId="5696" xr:uid="{10E9E8C4-9AE4-4B6F-A17D-5459D395F6E6}"/>
    <cellStyle name="Comma 10 19 2 2 2 9" xfId="5697" xr:uid="{30F621B1-9BAF-4FB9-8AE5-DE1C2A249D3F}"/>
    <cellStyle name="Comma 10 19 2 2 3" xfId="5698" xr:uid="{4FB4BC79-2F63-490A-B47D-EE5555728A30}"/>
    <cellStyle name="Comma 10 19 2 2 3 2" xfId="5699" xr:uid="{CC56E76B-124E-4DE6-A621-F8C04E2A1DA0}"/>
    <cellStyle name="Comma 10 19 2 2 3 2 2" xfId="5700" xr:uid="{4684F87C-2EBC-4F28-8C47-48D7C6CA9564}"/>
    <cellStyle name="Comma 10 19 2 2 3 2 2 2" xfId="5701" xr:uid="{6D106385-C560-4DE7-B22B-1DB02F2F69A2}"/>
    <cellStyle name="Comma 10 19 2 2 3 2 2 2 2" xfId="5702" xr:uid="{3F7D45A0-4FC2-4C7D-8493-C67E3BC51EF6}"/>
    <cellStyle name="Comma 10 19 2 2 3 2 2 2 3" xfId="5703" xr:uid="{58687A48-DC60-4E7F-B290-3A12781D2743}"/>
    <cellStyle name="Comma 10 19 2 2 3 2 2 2 4" xfId="5704" xr:uid="{90384E62-4DEE-4EC6-81F2-E1A1F8B08A84}"/>
    <cellStyle name="Comma 10 19 2 2 3 2 2 2 5" xfId="5705" xr:uid="{F450DE45-7737-43AB-BA07-6BE830B7346F}"/>
    <cellStyle name="Comma 10 19 2 2 3 2 2 3" xfId="5706" xr:uid="{5AF3A9A5-30EA-4721-AD36-1C4DF7C471EA}"/>
    <cellStyle name="Comma 10 19 2 2 3 2 2 4" xfId="5707" xr:uid="{FAAE8F9A-580F-439D-B1DE-D69A757DEAED}"/>
    <cellStyle name="Comma 10 19 2 2 3 2 2 5" xfId="5708" xr:uid="{E32EAB67-EEEF-4D9E-9B69-1D43AE4C146E}"/>
    <cellStyle name="Comma 10 19 2 2 3 2 3" xfId="5709" xr:uid="{C89C2C51-C147-4EE5-BB07-230A776C2387}"/>
    <cellStyle name="Comma 10 19 2 2 3 2 4" xfId="5710" xr:uid="{DC1FA378-C4EC-4D7A-9851-7C7717E814DE}"/>
    <cellStyle name="Comma 10 19 2 2 3 2 5" xfId="5711" xr:uid="{C1961989-EA43-4934-A1CD-7563DF6DE642}"/>
    <cellStyle name="Comma 10 19 2 2 3 2 6" xfId="5712" xr:uid="{E720C8BF-C368-4665-A321-B9215D66EE87}"/>
    <cellStyle name="Comma 10 19 2 2 3 2 7" xfId="5713" xr:uid="{EDB70549-1C17-41A3-ABDC-0971448DEFB9}"/>
    <cellStyle name="Comma 10 19 2 2 3 3" xfId="5714" xr:uid="{6A3D459C-867A-4091-897B-5064D429242F}"/>
    <cellStyle name="Comma 10 19 2 2 3 3 2" xfId="5715" xr:uid="{E8C00610-A462-4461-8FBE-040F9C360E52}"/>
    <cellStyle name="Comma 10 19 2 2 3 3 2 2" xfId="5716" xr:uid="{FD8108CA-9521-411A-91FC-32E98B6858E8}"/>
    <cellStyle name="Comma 10 19 2 2 3 3 2 3" xfId="5717" xr:uid="{D232F7A0-47BB-4B44-BA77-04FC8156456D}"/>
    <cellStyle name="Comma 10 19 2 2 3 3 2 4" xfId="5718" xr:uid="{A8590C34-F8A3-4117-907F-F5DD52C6297C}"/>
    <cellStyle name="Comma 10 19 2 2 3 3 2 5" xfId="5719" xr:uid="{7D9ACFDE-C8C7-4E82-B981-2C74051C34E8}"/>
    <cellStyle name="Comma 10 19 2 2 3 3 3" xfId="5720" xr:uid="{E41B9C74-7B22-4119-B9E4-E381A38D401F}"/>
    <cellStyle name="Comma 10 19 2 2 3 3 4" xfId="5721" xr:uid="{D054C6AE-8258-4D70-B65C-A7AB9A1599D9}"/>
    <cellStyle name="Comma 10 19 2 2 3 3 5" xfId="5722" xr:uid="{09117003-F84F-4C54-9798-D1D92CDC0901}"/>
    <cellStyle name="Comma 10 19 2 2 3 4" xfId="5723" xr:uid="{59B5AFE8-4881-457F-A447-42677FBE3769}"/>
    <cellStyle name="Comma 10 19 2 2 3 5" xfId="5724" xr:uid="{95B31170-EC67-4946-B12D-9C4B0BFE5B55}"/>
    <cellStyle name="Comma 10 19 2 2 3 6" xfId="5725" xr:uid="{F51C54E8-F9BF-4507-BD0B-98EC09DDD011}"/>
    <cellStyle name="Comma 10 19 2 2 3 7" xfId="5726" xr:uid="{9E06F2CE-0FC4-4163-87D4-BACF3A8E8573}"/>
    <cellStyle name="Comma 10 19 2 2 4" xfId="5727" xr:uid="{D70B40B0-42C9-4E13-A99A-52098DD7BC26}"/>
    <cellStyle name="Comma 10 19 2 2 4 2" xfId="5728" xr:uid="{8A3658EA-8787-4230-8316-50C0DE48D236}"/>
    <cellStyle name="Comma 10 19 2 2 4 2 2" xfId="5729" xr:uid="{02FFF1A5-5591-4978-A780-BFFE2639DE9A}"/>
    <cellStyle name="Comma 10 19 2 2 4 2 3" xfId="5730" xr:uid="{5CAC01F9-D001-41CD-BAEB-5F2D4D23F0D2}"/>
    <cellStyle name="Comma 10 19 2 2 4 2 4" xfId="5731" xr:uid="{CF3C1341-B958-4016-8E17-1276FFC620AD}"/>
    <cellStyle name="Comma 10 19 2 2 4 2 5" xfId="5732" xr:uid="{DFBD421A-4629-4AE2-8964-403680308CF1}"/>
    <cellStyle name="Comma 10 19 2 2 4 3" xfId="5733" xr:uid="{508E5270-22AC-4E58-9B24-31DB28541D75}"/>
    <cellStyle name="Comma 10 19 2 2 4 4" xfId="5734" xr:uid="{9CB328BF-4F15-4E32-B6DF-0EBD55A1B051}"/>
    <cellStyle name="Comma 10 19 2 2 4 5" xfId="5735" xr:uid="{88BA1CAD-BE3F-4A00-AB50-F908D29BD7A4}"/>
    <cellStyle name="Comma 10 19 2 2 5" xfId="5736" xr:uid="{C7B9463C-9B55-484F-AA9C-E38271181472}"/>
    <cellStyle name="Comma 10 19 2 2 6" xfId="5737" xr:uid="{CC65913D-12D1-43B4-A62B-CCA4AC50A71E}"/>
    <cellStyle name="Comma 10 19 2 2 7" xfId="5738" xr:uid="{DDDE35B2-2346-4B11-B09E-A6B23E843CF8}"/>
    <cellStyle name="Comma 10 19 2 2 8" xfId="5739" xr:uid="{BB9D2267-4FFB-4E6C-B8AC-9F7FA3D4C652}"/>
    <cellStyle name="Comma 10 19 2 2 9" xfId="5740" xr:uid="{5EDE98D4-3A2F-4C35-B4FE-15C434032571}"/>
    <cellStyle name="Comma 10 19 2 3" xfId="5741" xr:uid="{A83BB031-5EA5-4843-A9FC-D3B2D001AD9E}"/>
    <cellStyle name="Comma 10 19 2 4" xfId="5742" xr:uid="{87D983BE-C34F-4AB5-9B5C-326C215CE188}"/>
    <cellStyle name="Comma 10 19 2 4 2" xfId="5743" xr:uid="{5C73AB5D-9EA8-4AA7-9B36-6A6E7D576151}"/>
    <cellStyle name="Comma 10 19 2 4 2 2" xfId="5744" xr:uid="{82CD60BA-1977-452D-B8AA-3043B2987633}"/>
    <cellStyle name="Comma 10 19 2 4 2 2 2" xfId="5745" xr:uid="{7724130C-8256-4BE5-B279-A7FA8D885054}"/>
    <cellStyle name="Comma 10 19 2 4 2 2 2 2" xfId="5746" xr:uid="{A4C89A02-667C-4A6C-B10D-335367D44D02}"/>
    <cellStyle name="Comma 10 19 2 4 2 2 2 3" xfId="5747" xr:uid="{4F038F3E-0733-4939-9DF8-1096B5478D1A}"/>
    <cellStyle name="Comma 10 19 2 4 2 2 2 4" xfId="5748" xr:uid="{C1CB66B0-2636-48AD-9F8C-FFC5AD8D66C4}"/>
    <cellStyle name="Comma 10 19 2 4 2 2 2 5" xfId="5749" xr:uid="{BF2D13B2-4D3B-4226-B80F-D1EEF0E5D382}"/>
    <cellStyle name="Comma 10 19 2 4 2 2 3" xfId="5750" xr:uid="{C160273B-CF60-4C8E-8198-134E1A0840FA}"/>
    <cellStyle name="Comma 10 19 2 4 2 2 4" xfId="5751" xr:uid="{4059D127-0B90-4892-978E-4373A5881A33}"/>
    <cellStyle name="Comma 10 19 2 4 2 2 5" xfId="5752" xr:uid="{4C402E5D-3111-41EF-A9E0-DD27A12135A1}"/>
    <cellStyle name="Comma 10 19 2 4 2 3" xfId="5753" xr:uid="{29E87338-22AF-48A5-9846-08D19E8B3CA9}"/>
    <cellStyle name="Comma 10 19 2 4 2 4" xfId="5754" xr:uid="{1B4366FE-E450-413E-870B-823DFD801E42}"/>
    <cellStyle name="Comma 10 19 2 4 2 5" xfId="5755" xr:uid="{CC7B01F3-97EF-49AB-B887-C6031786FB45}"/>
    <cellStyle name="Comma 10 19 2 4 2 6" xfId="5756" xr:uid="{77E46A10-0E50-425A-B3B5-9063A30F40B1}"/>
    <cellStyle name="Comma 10 19 2 4 2 7" xfId="5757" xr:uid="{2FB71CE0-3AED-4693-8E52-65671C602CD6}"/>
    <cellStyle name="Comma 10 19 2 4 3" xfId="5758" xr:uid="{A4707DAA-A5D8-49FE-A198-F0EBB3CCB9D3}"/>
    <cellStyle name="Comma 10 19 2 4 3 2" xfId="5759" xr:uid="{E2DF0287-0861-4E0C-917D-7427AB2671AF}"/>
    <cellStyle name="Comma 10 19 2 4 3 2 2" xfId="5760" xr:uid="{94A8B147-D5C0-4FC8-BCC0-AB8A52974122}"/>
    <cellStyle name="Comma 10 19 2 4 3 2 3" xfId="5761" xr:uid="{4D14DFC9-DB10-4A55-8708-33B283501995}"/>
    <cellStyle name="Comma 10 19 2 4 3 2 4" xfId="5762" xr:uid="{CDB51FD9-B4B6-43B0-99D8-340098D9D875}"/>
    <cellStyle name="Comma 10 19 2 4 3 2 5" xfId="5763" xr:uid="{D508E4A9-D772-47CF-9860-94803B05B07E}"/>
    <cellStyle name="Comma 10 19 2 4 3 3" xfId="5764" xr:uid="{68C4C821-46AE-4A92-BCDB-B221FF6CB697}"/>
    <cellStyle name="Comma 10 19 2 4 3 4" xfId="5765" xr:uid="{2E6B06EF-AE00-4BD3-A30D-5BF5A9A12E75}"/>
    <cellStyle name="Comma 10 19 2 4 3 5" xfId="5766" xr:uid="{69EA3A43-5E2A-45E9-9309-3CED448B4C9B}"/>
    <cellStyle name="Comma 10 19 2 4 4" xfId="5767" xr:uid="{3D0198F5-0CC9-4F83-BA74-B6390F4A5298}"/>
    <cellStyle name="Comma 10 19 2 4 5" xfId="5768" xr:uid="{E3279F81-95C6-4A28-B199-743C7BE7E9FA}"/>
    <cellStyle name="Comma 10 19 2 4 6" xfId="5769" xr:uid="{9EE080B4-BC01-42E4-B7D7-F4E71221D7A5}"/>
    <cellStyle name="Comma 10 19 2 4 7" xfId="5770" xr:uid="{3641A615-6148-41AF-A295-37717C376F50}"/>
    <cellStyle name="Comma 10 19 2 5" xfId="5771" xr:uid="{229B6790-B44F-4A98-A900-FF24073AF9D4}"/>
    <cellStyle name="Comma 10 19 2 6" xfId="5772" xr:uid="{CAE15F6D-DA10-469E-8EBC-731C616B9DCF}"/>
    <cellStyle name="Comma 10 19 2 6 2" xfId="5773" xr:uid="{DA2592A4-A97E-4268-94B7-54A7B746FE73}"/>
    <cellStyle name="Comma 10 19 2 6 2 2" xfId="5774" xr:uid="{267FD158-52B3-433D-9F76-D9009E4FF954}"/>
    <cellStyle name="Comma 10 19 2 6 2 3" xfId="5775" xr:uid="{908F9524-EEEE-445F-A91B-443403B45892}"/>
    <cellStyle name="Comma 10 19 2 6 2 4" xfId="5776" xr:uid="{F2AAF040-C8EF-4661-A137-165430ED347C}"/>
    <cellStyle name="Comma 10 19 2 6 2 5" xfId="5777" xr:uid="{14314156-BA21-42E5-AA82-167F46A6BA48}"/>
    <cellStyle name="Comma 10 19 2 6 3" xfId="5778" xr:uid="{43F45A14-2245-49C5-B8FC-9C80A6CD385E}"/>
    <cellStyle name="Comma 10 19 2 6 4" xfId="5779" xr:uid="{3BE46241-5C7E-4768-BAD9-5C0A3C71E3E0}"/>
    <cellStyle name="Comma 10 19 2 6 5" xfId="5780" xr:uid="{3C94970F-9705-4DF4-BD85-CAB9B05313A7}"/>
    <cellStyle name="Comma 10 19 2 7" xfId="5781" xr:uid="{B4DF946C-EF0C-49FE-9482-1F79CCE1B112}"/>
    <cellStyle name="Comma 10 19 2 8" xfId="5782" xr:uid="{1998A2B4-89F6-4358-A292-50DA4E68F88D}"/>
    <cellStyle name="Comma 10 19 2 9" xfId="5783" xr:uid="{10D74900-8E88-41B8-ACE9-45893336CE70}"/>
    <cellStyle name="Comma 10 19 3" xfId="5784" xr:uid="{FD5D77C9-712B-411C-B471-B1AC193E4E7D}"/>
    <cellStyle name="Comma 10 19 3 2" xfId="5785" xr:uid="{AD749ADC-840D-45C7-A329-32C1314748B5}"/>
    <cellStyle name="Comma 10 19 3 2 2" xfId="5786" xr:uid="{76B25FBD-D946-4912-8F65-7C570C8FADF8}"/>
    <cellStyle name="Comma 10 19 3 2 2 2" xfId="5787" xr:uid="{BDBDD241-E2E2-4F11-BB7D-6BD1886DBEC3}"/>
    <cellStyle name="Comma 10 19 3 2 2 2 2" xfId="5788" xr:uid="{252AB3C6-AAAC-4F30-846A-CEA407BCB840}"/>
    <cellStyle name="Comma 10 19 3 2 2 2 2 2" xfId="5789" xr:uid="{86CE9F34-F9B8-4EE1-B467-C71380695F2D}"/>
    <cellStyle name="Comma 10 19 3 2 2 2 2 2 2" xfId="5790" xr:uid="{2ABCC4FD-8546-4244-8976-13C923694EFB}"/>
    <cellStyle name="Comma 10 19 3 2 2 2 2 2 3" xfId="5791" xr:uid="{F4F7E9CE-A062-4960-9091-D6AB4E1504E6}"/>
    <cellStyle name="Comma 10 19 3 2 2 2 2 2 4" xfId="5792" xr:uid="{87144B38-5B9D-4F4D-9E2A-EDE383ACE126}"/>
    <cellStyle name="Comma 10 19 3 2 2 2 2 2 5" xfId="5793" xr:uid="{E892E895-FE51-4D08-A064-89EC78A4080F}"/>
    <cellStyle name="Comma 10 19 3 2 2 2 2 3" xfId="5794" xr:uid="{1F8FC546-9ABB-4DCD-80F0-727613F2B822}"/>
    <cellStyle name="Comma 10 19 3 2 2 2 2 4" xfId="5795" xr:uid="{A88B32DE-1E35-4013-BCDC-56C087250CB5}"/>
    <cellStyle name="Comma 10 19 3 2 2 2 2 5" xfId="5796" xr:uid="{82220583-7561-4512-A345-BABD2359F20C}"/>
    <cellStyle name="Comma 10 19 3 2 2 2 3" xfId="5797" xr:uid="{75AF1B81-D87F-444A-8E44-FADD8A5CD412}"/>
    <cellStyle name="Comma 10 19 3 2 2 2 4" xfId="5798" xr:uid="{658F4871-D254-4CD5-8CC2-770A6D762481}"/>
    <cellStyle name="Comma 10 19 3 2 2 2 5" xfId="5799" xr:uid="{3EEAF0BA-9ED6-4F06-976F-43343E12291B}"/>
    <cellStyle name="Comma 10 19 3 2 2 2 6" xfId="5800" xr:uid="{98829C83-FF0B-47AC-8FC7-FEE9E88FA2E6}"/>
    <cellStyle name="Comma 10 19 3 2 2 2 7" xfId="5801" xr:uid="{B58DBD68-2CAE-4C68-A995-5E705264C991}"/>
    <cellStyle name="Comma 10 19 3 2 2 3" xfId="5802" xr:uid="{26071749-8B17-467D-B0EF-7AFD1B983540}"/>
    <cellStyle name="Comma 10 19 3 2 2 3 2" xfId="5803" xr:uid="{CA706981-EB9E-483F-B596-7F47E32C3A12}"/>
    <cellStyle name="Comma 10 19 3 2 2 3 2 2" xfId="5804" xr:uid="{272F3F54-E1BF-4CEF-BA8C-A03AA695D488}"/>
    <cellStyle name="Comma 10 19 3 2 2 3 2 3" xfId="5805" xr:uid="{320754D6-69A3-492F-81E1-A176B9E66800}"/>
    <cellStyle name="Comma 10 19 3 2 2 3 2 4" xfId="5806" xr:uid="{D51867D9-9A69-4A3A-BEC7-43F3D89F800A}"/>
    <cellStyle name="Comma 10 19 3 2 2 3 2 5" xfId="5807" xr:uid="{C2109C76-F832-4ECE-A367-0E28BFC73DF8}"/>
    <cellStyle name="Comma 10 19 3 2 2 3 3" xfId="5808" xr:uid="{A0A3483F-872C-4025-810E-F50656F28325}"/>
    <cellStyle name="Comma 10 19 3 2 2 3 4" xfId="5809" xr:uid="{5BF52B23-6056-4052-956C-7C236729D720}"/>
    <cellStyle name="Comma 10 19 3 2 2 3 5" xfId="5810" xr:uid="{7B9941CA-B806-4662-A6FE-33E169226F3A}"/>
    <cellStyle name="Comma 10 19 3 2 2 4" xfId="5811" xr:uid="{1F473F54-164A-4048-8FD2-6DDB393D9752}"/>
    <cellStyle name="Comma 10 19 3 2 2 5" xfId="5812" xr:uid="{52A57AE6-3CDD-4429-A7AA-D0F43F0AEB0D}"/>
    <cellStyle name="Comma 10 19 3 2 2 6" xfId="5813" xr:uid="{2F272691-4862-4FCB-8B66-CD0A0CB16BA2}"/>
    <cellStyle name="Comma 10 19 3 2 2 7" xfId="5814" xr:uid="{686AC2D1-59DE-4648-858A-7DE2D64EC7DD}"/>
    <cellStyle name="Comma 10 19 3 2 3" xfId="5815" xr:uid="{FB4F5B28-AAA5-41BF-81A5-076AF9AF49D2}"/>
    <cellStyle name="Comma 10 19 3 2 4" xfId="5816" xr:uid="{383BA481-B766-4ACC-BB78-5DC0C3E593BD}"/>
    <cellStyle name="Comma 10 19 3 2 4 2" xfId="5817" xr:uid="{85907773-F433-474C-AFF5-34A09DB5BC1F}"/>
    <cellStyle name="Comma 10 19 3 2 4 2 2" xfId="5818" xr:uid="{D0A299C0-05C9-4E09-A1B4-077F37B1A0CB}"/>
    <cellStyle name="Comma 10 19 3 2 4 2 3" xfId="5819" xr:uid="{D2323A51-0482-49FF-87D0-E91660F38F35}"/>
    <cellStyle name="Comma 10 19 3 2 4 2 4" xfId="5820" xr:uid="{771D7DFB-DC55-4178-8ABD-A8B15B83FEB0}"/>
    <cellStyle name="Comma 10 19 3 2 4 2 5" xfId="5821" xr:uid="{2EE8092D-9BCC-4973-AFCD-DDF91913BACA}"/>
    <cellStyle name="Comma 10 19 3 2 4 3" xfId="5822" xr:uid="{74DEC39F-13F4-407A-8E79-6C4B605073E0}"/>
    <cellStyle name="Comma 10 19 3 2 4 4" xfId="5823" xr:uid="{5582391D-8839-4D3E-BC40-AA54158624BF}"/>
    <cellStyle name="Comma 10 19 3 2 4 5" xfId="5824" xr:uid="{5781ECD7-18D2-4FB5-94E1-E06D46F552BA}"/>
    <cellStyle name="Comma 10 19 3 2 5" xfId="5825" xr:uid="{8A26EE72-7769-434A-B998-E0C425DD82B3}"/>
    <cellStyle name="Comma 10 19 3 2 6" xfId="5826" xr:uid="{87925268-56E6-4243-8483-AE2FE71086BC}"/>
    <cellStyle name="Comma 10 19 3 2 7" xfId="5827" xr:uid="{4783CA22-8557-4837-9CA9-D6B2F180AFDC}"/>
    <cellStyle name="Comma 10 19 3 2 8" xfId="5828" xr:uid="{BECFEF4A-9AFE-4D43-A703-CD22BBD6933D}"/>
    <cellStyle name="Comma 10 19 3 2 9" xfId="5829" xr:uid="{B3EF0BF4-ED97-4073-8967-58105795A517}"/>
    <cellStyle name="Comma 10 19 3 3" xfId="5830" xr:uid="{6AA56BCB-3BFF-46DA-8459-54622EE3701B}"/>
    <cellStyle name="Comma 10 19 3 3 2" xfId="5831" xr:uid="{D1944F89-5F7A-4F44-9935-505ECD2021D9}"/>
    <cellStyle name="Comma 10 19 3 3 2 2" xfId="5832" xr:uid="{C1AB9103-4F12-4CA5-A2E4-9ECCEE3FC015}"/>
    <cellStyle name="Comma 10 19 3 3 2 2 2" xfId="5833" xr:uid="{EF110D0D-32C6-41B7-85AF-205EABD0345F}"/>
    <cellStyle name="Comma 10 19 3 3 2 2 2 2" xfId="5834" xr:uid="{2F6C2A5A-9BA4-401C-AA4C-31F075990615}"/>
    <cellStyle name="Comma 10 19 3 3 2 2 2 3" xfId="5835" xr:uid="{1E95047F-85EE-45DB-BEEA-EA419FBFC74E}"/>
    <cellStyle name="Comma 10 19 3 3 2 2 2 4" xfId="5836" xr:uid="{66475B17-6AE1-4A21-9D9B-59EDC54B7E81}"/>
    <cellStyle name="Comma 10 19 3 3 2 2 2 5" xfId="5837" xr:uid="{4A109812-92B7-43C6-A43C-B4EAFC5CA9F5}"/>
    <cellStyle name="Comma 10 19 3 3 2 2 3" xfId="5838" xr:uid="{53BBAFDE-26B5-48FA-A26F-E9AFE462DCDB}"/>
    <cellStyle name="Comma 10 19 3 3 2 2 4" xfId="5839" xr:uid="{A9070689-3DAE-4735-BA4C-45708DD76AFB}"/>
    <cellStyle name="Comma 10 19 3 3 2 2 5" xfId="5840" xr:uid="{FE1EF709-98B0-431C-8CCB-99A5EF24E807}"/>
    <cellStyle name="Comma 10 19 3 3 2 3" xfId="5841" xr:uid="{8F6AEF54-61F5-4532-A086-B2B739E614A6}"/>
    <cellStyle name="Comma 10 19 3 3 2 4" xfId="5842" xr:uid="{D8914F08-87B2-4582-9315-F04F8A8281C8}"/>
    <cellStyle name="Comma 10 19 3 3 2 5" xfId="5843" xr:uid="{F6B9743D-DF02-4560-B1DC-E30F48D6DACF}"/>
    <cellStyle name="Comma 10 19 3 3 2 6" xfId="5844" xr:uid="{30BD5191-58AA-4361-9729-77FE5070F750}"/>
    <cellStyle name="Comma 10 19 3 3 2 7" xfId="5845" xr:uid="{A886F361-6335-4254-A760-031CB7380EDA}"/>
    <cellStyle name="Comma 10 19 3 3 3" xfId="5846" xr:uid="{0B58E5B0-3F5B-4C46-A636-40F0A404B444}"/>
    <cellStyle name="Comma 10 19 3 3 3 2" xfId="5847" xr:uid="{7175E02C-4C40-435D-905C-2B3C8AB83A7A}"/>
    <cellStyle name="Comma 10 19 3 3 3 2 2" xfId="5848" xr:uid="{B6AA58C6-CAE0-46F7-805F-2F8908070608}"/>
    <cellStyle name="Comma 10 19 3 3 3 2 3" xfId="5849" xr:uid="{3A2C151E-251D-46A6-B053-D46CFA99A123}"/>
    <cellStyle name="Comma 10 19 3 3 3 2 4" xfId="5850" xr:uid="{C9716EAC-5A06-4E09-96DD-9BF17F1F0A79}"/>
    <cellStyle name="Comma 10 19 3 3 3 2 5" xfId="5851" xr:uid="{49DA1BC1-6321-450A-8B4F-DA491C130B2C}"/>
    <cellStyle name="Comma 10 19 3 3 3 3" xfId="5852" xr:uid="{6451C96F-0EC1-435A-A75E-B6EF01E1C30D}"/>
    <cellStyle name="Comma 10 19 3 3 3 4" xfId="5853" xr:uid="{DEF98A57-C6E5-4ACC-951F-B8A54D561C10}"/>
    <cellStyle name="Comma 10 19 3 3 3 5" xfId="5854" xr:uid="{A69ACD2C-EC04-4FBF-96A3-7FFA115E446E}"/>
    <cellStyle name="Comma 10 19 3 3 4" xfId="5855" xr:uid="{569188FA-7618-41CC-B43F-2E4A75076AAE}"/>
    <cellStyle name="Comma 10 19 3 3 5" xfId="5856" xr:uid="{11AF9A5D-8A69-4207-84D1-52C21A8EAD38}"/>
    <cellStyle name="Comma 10 19 3 3 6" xfId="5857" xr:uid="{26B8B323-CDC8-4933-BE01-3CDF02AACC46}"/>
    <cellStyle name="Comma 10 19 3 3 7" xfId="5858" xr:uid="{B17B9CCA-A870-4E84-9624-9EE863926558}"/>
    <cellStyle name="Comma 10 19 3 4" xfId="5859" xr:uid="{7827607D-B8CF-4581-83C0-ECB196E58765}"/>
    <cellStyle name="Comma 10 19 3 4 2" xfId="5860" xr:uid="{7180E602-BF5B-4C34-AE60-E8541D2467CB}"/>
    <cellStyle name="Comma 10 19 3 4 2 2" xfId="5861" xr:uid="{EB2A1614-6EFA-4DB5-A388-79BA90DABA10}"/>
    <cellStyle name="Comma 10 19 3 4 2 3" xfId="5862" xr:uid="{69F0FBFE-D336-4DF1-86FD-3B1BE21F56E4}"/>
    <cellStyle name="Comma 10 19 3 4 2 4" xfId="5863" xr:uid="{38EA3BD2-59C6-4175-92F6-737B68895C86}"/>
    <cellStyle name="Comma 10 19 3 4 2 5" xfId="5864" xr:uid="{736BBE14-6785-474A-8E9E-17F320F3F98B}"/>
    <cellStyle name="Comma 10 19 3 4 3" xfId="5865" xr:uid="{5BC4118F-49E6-46B0-93DE-DAB932741980}"/>
    <cellStyle name="Comma 10 19 3 4 4" xfId="5866" xr:uid="{1F549295-B703-4CFD-BA18-985C72C67FDE}"/>
    <cellStyle name="Comma 10 19 3 4 5" xfId="5867" xr:uid="{5F4AFF48-41C0-4BE5-A9BC-0ED886673606}"/>
    <cellStyle name="Comma 10 19 3 5" xfId="5868" xr:uid="{3E3FD5A1-00AD-466E-B94A-D88FE5202E93}"/>
    <cellStyle name="Comma 10 19 3 6" xfId="5869" xr:uid="{ED13B861-1135-45C0-ABA2-25DB4CAD61DB}"/>
    <cellStyle name="Comma 10 19 3 7" xfId="5870" xr:uid="{EFC9DDE9-2736-4DA4-A8F2-A4C5FACB1A78}"/>
    <cellStyle name="Comma 10 19 3 8" xfId="5871" xr:uid="{194E3AE8-9E65-4A92-85E3-BA947EFE6445}"/>
    <cellStyle name="Comma 10 19 3 9" xfId="5872" xr:uid="{2A0CACA6-8281-4BA2-A374-DF279CCC61F1}"/>
    <cellStyle name="Comma 10 19 4" xfId="5873" xr:uid="{2395CA75-3F83-4ADD-84CA-4A3626EBCA35}"/>
    <cellStyle name="Comma 10 19 4 2" xfId="5874" xr:uid="{63E190B4-D0F3-44F0-9C23-00B97D35A67E}"/>
    <cellStyle name="Comma 10 19 4 2 2" xfId="5875" xr:uid="{0926D510-BF7A-49AD-B88B-55BC996547FF}"/>
    <cellStyle name="Comma 10 19 4 2 2 2" xfId="5876" xr:uid="{008A4E15-76B1-4D58-A75C-1C68C672D477}"/>
    <cellStyle name="Comma 10 19 4 2 2 2 2" xfId="5877" xr:uid="{7FB12A05-7E1E-416D-A53C-77621B463417}"/>
    <cellStyle name="Comma 10 19 4 2 2 2 3" xfId="5878" xr:uid="{966A93BF-5725-4423-92D1-FB5D8D068699}"/>
    <cellStyle name="Comma 10 19 4 2 2 2 4" xfId="5879" xr:uid="{689576FB-0282-459D-94B8-0B8872D1D7BA}"/>
    <cellStyle name="Comma 10 19 4 2 2 2 5" xfId="5880" xr:uid="{E4B0F31C-0A70-4F1F-B77A-BEC903476F0C}"/>
    <cellStyle name="Comma 10 19 4 2 2 3" xfId="5881" xr:uid="{E4EFC23B-D947-4E3D-A06C-11FEFFA2A48C}"/>
    <cellStyle name="Comma 10 19 4 2 2 4" xfId="5882" xr:uid="{D1188D32-6B90-474C-9CE7-DA9FC3C4ED3A}"/>
    <cellStyle name="Comma 10 19 4 2 2 5" xfId="5883" xr:uid="{3E9BCE0D-30B2-4F1F-A21E-E01FAEEC1FB1}"/>
    <cellStyle name="Comma 10 19 4 2 3" xfId="5884" xr:uid="{9798459A-3935-4F9F-832B-B6331F130168}"/>
    <cellStyle name="Comma 10 19 4 2 4" xfId="5885" xr:uid="{0AC97125-DF74-4643-8E58-D4CA96C4115D}"/>
    <cellStyle name="Comma 10 19 4 2 5" xfId="5886" xr:uid="{CECEB96D-7E3F-443C-B5B3-FAA8CDB19FE7}"/>
    <cellStyle name="Comma 10 19 4 2 6" xfId="5887" xr:uid="{0AB2D8BB-EAB9-4B78-A455-B63063ED2F39}"/>
    <cellStyle name="Comma 10 19 4 2 7" xfId="5888" xr:uid="{D03B12DC-A81D-4E37-AFBC-730B1C67784D}"/>
    <cellStyle name="Comma 10 19 4 3" xfId="5889" xr:uid="{EB603FA8-DBE5-4AD2-BADB-231F43CA14C5}"/>
    <cellStyle name="Comma 10 19 4 3 2" xfId="5890" xr:uid="{AEE498E6-77F8-45FC-A79D-E981BC7BFD5A}"/>
    <cellStyle name="Comma 10 19 4 3 2 2" xfId="5891" xr:uid="{120AB1FD-4BAA-47EF-8829-48F733DED1AB}"/>
    <cellStyle name="Comma 10 19 4 3 2 3" xfId="5892" xr:uid="{B30AD6D1-F42A-4CED-A0C0-6D25A1DD9AF1}"/>
    <cellStyle name="Comma 10 19 4 3 2 4" xfId="5893" xr:uid="{3B2EE3F2-2300-4D06-A0C7-6B28F2A6CDB6}"/>
    <cellStyle name="Comma 10 19 4 3 2 5" xfId="5894" xr:uid="{5955179E-8BFE-4414-9B61-6A84618FA3F1}"/>
    <cellStyle name="Comma 10 19 4 3 3" xfId="5895" xr:uid="{1CEE17E9-7D06-40AD-BA78-A842CB9FE3D8}"/>
    <cellStyle name="Comma 10 19 4 3 4" xfId="5896" xr:uid="{6E974B49-9835-4347-AF2B-535C42FE8CB2}"/>
    <cellStyle name="Comma 10 19 4 3 5" xfId="5897" xr:uid="{93E5E2CC-9E89-4015-93D5-9A478C117E17}"/>
    <cellStyle name="Comma 10 19 4 4" xfId="5898" xr:uid="{AB72F060-672A-4404-A7AD-7B275E28CF92}"/>
    <cellStyle name="Comma 10 19 4 5" xfId="5899" xr:uid="{B5A76574-5320-46DF-8B6D-41291DA3330B}"/>
    <cellStyle name="Comma 10 19 4 6" xfId="5900" xr:uid="{5678644B-F88D-492E-A1B3-25D096BB34D6}"/>
    <cellStyle name="Comma 10 19 4 7" xfId="5901" xr:uid="{2E43C0FA-E673-4AF5-9CC4-FBE2388F64F2}"/>
    <cellStyle name="Comma 10 19 5" xfId="5902" xr:uid="{DECC2F0C-3F2D-455F-B044-4D08537112B6}"/>
    <cellStyle name="Comma 10 19 6" xfId="5903" xr:uid="{92765020-00F1-430E-A56E-124A93CEC535}"/>
    <cellStyle name="Comma 10 19 6 2" xfId="5904" xr:uid="{A3FD4BA2-CDC1-4F0B-B1B7-30807A3E3EEF}"/>
    <cellStyle name="Comma 10 19 6 2 2" xfId="5905" xr:uid="{C2D194DF-3054-403F-8DB7-E0373E2AA5A3}"/>
    <cellStyle name="Comma 10 19 6 2 3" xfId="5906" xr:uid="{16EAB6F8-79CF-4B8E-A3E7-0624B62F65DB}"/>
    <cellStyle name="Comma 10 19 6 2 4" xfId="5907" xr:uid="{4644C0BB-E2C3-4397-9497-B22190A7DD18}"/>
    <cellStyle name="Comma 10 19 6 2 5" xfId="5908" xr:uid="{2EB182FF-5BA1-4715-A5DD-E11FD1F7B4D4}"/>
    <cellStyle name="Comma 10 19 6 3" xfId="5909" xr:uid="{043F7078-93E2-40DC-B013-E859B0AE1032}"/>
    <cellStyle name="Comma 10 19 6 4" xfId="5910" xr:uid="{6763CF7A-F62E-48DD-96AB-A7EEA2D8E800}"/>
    <cellStyle name="Comma 10 19 6 5" xfId="5911" xr:uid="{62230946-817D-441F-9C3D-7B825FF0B216}"/>
    <cellStyle name="Comma 10 19 7" xfId="5912" xr:uid="{7BCE0E92-1E96-4E2E-B78C-2A8C38068A6D}"/>
    <cellStyle name="Comma 10 19 8" xfId="5913" xr:uid="{0073F982-1E43-4781-91DF-5C6A4692C1C5}"/>
    <cellStyle name="Comma 10 19 9" xfId="5914" xr:uid="{E73BEC62-BC9F-401A-89CD-0F6D61295EBB}"/>
    <cellStyle name="Comma 10 2" xfId="247" xr:uid="{CD162760-33E0-4A74-9AF5-F36DA9F520FF}"/>
    <cellStyle name="Comma 10 2 10" xfId="5915" xr:uid="{2E0D62E1-87ED-467A-9542-01C673105F4F}"/>
    <cellStyle name="Comma 10 2 10 2" xfId="5916" xr:uid="{7E7171F9-24FF-4249-B2FB-ED90C7E7E2F9}"/>
    <cellStyle name="Comma 10 2 10 3" xfId="5917" xr:uid="{77100124-85FE-4469-8A4A-E55D258DD8AF}"/>
    <cellStyle name="Comma 10 2 10 4" xfId="5918" xr:uid="{6A41615A-8185-4A03-93FE-743D475DD541}"/>
    <cellStyle name="Comma 10 2 10 5" xfId="5919" xr:uid="{6F334808-AB0B-4A85-A310-D2CDBB081F1E}"/>
    <cellStyle name="Comma 10 2 10 6" xfId="5920" xr:uid="{6CC5C6C7-2B51-47BD-9D38-96C8DE84864F}"/>
    <cellStyle name="Comma 10 2 11" xfId="5921" xr:uid="{D6F33E23-5903-4040-A7B4-A0179FEA0F68}"/>
    <cellStyle name="Comma 10 2 11 2" xfId="5922" xr:uid="{B0AF0FBB-70C6-43E8-9D4C-1899612D1C94}"/>
    <cellStyle name="Comma 10 2 11 2 2" xfId="5923" xr:uid="{F2AC70F4-C213-4488-8690-7B68E78ADAD0}"/>
    <cellStyle name="Comma 10 2 11 2 3" xfId="5924" xr:uid="{C4FC00BF-4332-49CA-967E-FC66A689EE69}"/>
    <cellStyle name="Comma 10 2 11 2 4" xfId="5925" xr:uid="{AF05E360-35D3-4E6D-9FCF-214269B86694}"/>
    <cellStyle name="Comma 10 2 11 2 5" xfId="5926" xr:uid="{7704513D-591B-4BA7-90F6-7E8B46F0977F}"/>
    <cellStyle name="Comma 10 2 11 3" xfId="5927" xr:uid="{A06DD9C0-63E8-466E-BBCB-77E365C72187}"/>
    <cellStyle name="Comma 10 2 11 4" xfId="5928" xr:uid="{99538273-D892-48CA-9D0D-A0532F94025A}"/>
    <cellStyle name="Comma 10 2 11 5" xfId="5929" xr:uid="{C35FEF63-E428-4816-BBB1-7CE6597184D9}"/>
    <cellStyle name="Comma 10 2 12" xfId="5930" xr:uid="{7AA8732D-AEB4-43BD-9866-BE750F4743A9}"/>
    <cellStyle name="Comma 10 2 13" xfId="5931" xr:uid="{58316B73-B42D-4F44-BCBF-FD4B486A5ED8}"/>
    <cellStyle name="Comma 10 2 14" xfId="5932" xr:uid="{092D24A6-0308-4B65-98E5-B7BD383ECDF9}"/>
    <cellStyle name="Comma 10 2 15" xfId="5933" xr:uid="{663FB359-A2BB-4F39-B3C2-6B9B1EC75D88}"/>
    <cellStyle name="Comma 10 2 16" xfId="5934" xr:uid="{F0DA6C5F-CE21-45C8-945E-BF42000FEF95}"/>
    <cellStyle name="Comma 10 2 2" xfId="5935" xr:uid="{F1239B3E-3E0A-45D5-B3B9-8032997B7F92}"/>
    <cellStyle name="Comma 10 2 2 2" xfId="5936" xr:uid="{18E1E9E6-F75D-4043-B6A2-CAD9060769E7}"/>
    <cellStyle name="Comma 10 2 2 3" xfId="5937" xr:uid="{6B965961-7342-40EF-9BC5-2FF1951862D5}"/>
    <cellStyle name="Comma 10 2 2 4" xfId="5938" xr:uid="{5CFA8B16-B19D-42DD-8513-FAC6632BDCF1}"/>
    <cellStyle name="Comma 10 2 2 5" xfId="5939" xr:uid="{D597EDA1-ED70-4B9A-B8E0-D7E2BFE14B31}"/>
    <cellStyle name="Comma 10 2 2 6" xfId="5940" xr:uid="{C7CC2A18-16A0-4132-B21A-6EB9FAA3340B}"/>
    <cellStyle name="Comma 10 2 3" xfId="5941" xr:uid="{3FDB4D4B-0CEF-434D-97DA-7DC10C532579}"/>
    <cellStyle name="Comma 10 2 4" xfId="5942" xr:uid="{E1C11153-5831-490B-8586-2B581A8EC3E2}"/>
    <cellStyle name="Comma 10 2 4 10" xfId="5943" xr:uid="{743EED28-92EC-4D09-B527-8B6A35AB4CD6}"/>
    <cellStyle name="Comma 10 2 4 11" xfId="5944" xr:uid="{9496B938-947E-4445-9E07-FDABBCCF43F1}"/>
    <cellStyle name="Comma 10 2 4 2" xfId="5945" xr:uid="{89D142F6-266E-4152-A5CF-A38CBCDAD35F}"/>
    <cellStyle name="Comma 10 2 4 2 10" xfId="5946" xr:uid="{202492BD-605F-4C8C-9709-5529D8B3F6E1}"/>
    <cellStyle name="Comma 10 2 4 2 11" xfId="5947" xr:uid="{953593AA-ED89-4294-ACF8-F7252EF252CC}"/>
    <cellStyle name="Comma 10 2 4 2 2" xfId="5948" xr:uid="{350BA634-F431-48DD-ADDF-A1977FEF066F}"/>
    <cellStyle name="Comma 10 2 4 2 2 2" xfId="5949" xr:uid="{16CF7C8B-8402-4F2C-A65D-8D45DEAF4C91}"/>
    <cellStyle name="Comma 10 2 4 2 2 2 2" xfId="5950" xr:uid="{27FFE1C8-D28F-4340-A141-DAF708E9B632}"/>
    <cellStyle name="Comma 10 2 4 2 2 2 2 2" xfId="5951" xr:uid="{0EDF032E-5908-4BFC-A946-C74819F4EDE9}"/>
    <cellStyle name="Comma 10 2 4 2 2 2 2 2 2" xfId="5952" xr:uid="{FD157A9E-3A49-4410-AEAC-F81CF847412D}"/>
    <cellStyle name="Comma 10 2 4 2 2 2 2 2 2 2" xfId="5953" xr:uid="{13668C2B-F43E-4C9F-BF25-4C892EB1DD8D}"/>
    <cellStyle name="Comma 10 2 4 2 2 2 2 2 2 2 2" xfId="5954" xr:uid="{0EA6FCEC-6712-40F4-A386-97E4F71282D0}"/>
    <cellStyle name="Comma 10 2 4 2 2 2 2 2 2 2 3" xfId="5955" xr:uid="{D5E7087C-4912-4684-86C0-DAECCAC5CA5A}"/>
    <cellStyle name="Comma 10 2 4 2 2 2 2 2 2 2 4" xfId="5956" xr:uid="{0BC47E4D-847C-4B34-B5C1-F95E35B5E3CC}"/>
    <cellStyle name="Comma 10 2 4 2 2 2 2 2 2 2 5" xfId="5957" xr:uid="{1AD0A9D4-D74E-47F7-B946-55A388F6090A}"/>
    <cellStyle name="Comma 10 2 4 2 2 2 2 2 2 3" xfId="5958" xr:uid="{E247C706-E1F4-4E8E-8A53-1C23ADB9235A}"/>
    <cellStyle name="Comma 10 2 4 2 2 2 2 2 2 4" xfId="5959" xr:uid="{92120949-7568-4CD0-A495-1F0B026D3D4C}"/>
    <cellStyle name="Comma 10 2 4 2 2 2 2 2 2 5" xfId="5960" xr:uid="{ED572578-117C-4C36-A252-22DD07E85814}"/>
    <cellStyle name="Comma 10 2 4 2 2 2 2 2 3" xfId="5961" xr:uid="{21FD4764-BB75-4AB6-8593-397A09BA29D5}"/>
    <cellStyle name="Comma 10 2 4 2 2 2 2 2 4" xfId="5962" xr:uid="{180FA4F0-2784-4923-B9A9-C491DA912221}"/>
    <cellStyle name="Comma 10 2 4 2 2 2 2 2 5" xfId="5963" xr:uid="{A488CF2B-10B6-402F-85C1-20B68F33C24A}"/>
    <cellStyle name="Comma 10 2 4 2 2 2 2 2 6" xfId="5964" xr:uid="{92B0B2AD-4598-4FE5-B2AA-B457CF4A645A}"/>
    <cellStyle name="Comma 10 2 4 2 2 2 2 2 7" xfId="5965" xr:uid="{AD1643CA-0723-4859-ACE5-5ECCB40197CF}"/>
    <cellStyle name="Comma 10 2 4 2 2 2 2 3" xfId="5966" xr:uid="{4D81AD53-F514-4C8D-84F2-2DC69759CDC3}"/>
    <cellStyle name="Comma 10 2 4 2 2 2 2 3 2" xfId="5967" xr:uid="{B60BC1D9-887F-44A9-8803-32454152AF30}"/>
    <cellStyle name="Comma 10 2 4 2 2 2 2 3 2 2" xfId="5968" xr:uid="{A813FCB9-841E-4363-AC21-53EA6D6624DC}"/>
    <cellStyle name="Comma 10 2 4 2 2 2 2 3 2 3" xfId="5969" xr:uid="{524B0417-FE0F-4355-B442-9754D879A363}"/>
    <cellStyle name="Comma 10 2 4 2 2 2 2 3 2 4" xfId="5970" xr:uid="{9FAE3890-4BA7-4FA2-928D-22EB759940AA}"/>
    <cellStyle name="Comma 10 2 4 2 2 2 2 3 2 5" xfId="5971" xr:uid="{5AAAB62A-9F8E-47E5-AB7C-8AB0788BF0F0}"/>
    <cellStyle name="Comma 10 2 4 2 2 2 2 3 3" xfId="5972" xr:uid="{E3C4281E-C130-49DA-8947-020F02CD9E33}"/>
    <cellStyle name="Comma 10 2 4 2 2 2 2 3 4" xfId="5973" xr:uid="{4AAAE698-4E82-4000-9FD8-EF994CA0A308}"/>
    <cellStyle name="Comma 10 2 4 2 2 2 2 3 5" xfId="5974" xr:uid="{55A68A29-1D97-4D7A-883D-36A030D31FDD}"/>
    <cellStyle name="Comma 10 2 4 2 2 2 2 4" xfId="5975" xr:uid="{7BCFF398-B2B5-4A3C-A244-48BE250663DD}"/>
    <cellStyle name="Comma 10 2 4 2 2 2 2 5" xfId="5976" xr:uid="{362199BE-0181-4C62-9CE1-21525BC64D19}"/>
    <cellStyle name="Comma 10 2 4 2 2 2 2 6" xfId="5977" xr:uid="{A2C51741-B9EF-483E-8B29-EBB351C8A3E4}"/>
    <cellStyle name="Comma 10 2 4 2 2 2 2 7" xfId="5978" xr:uid="{A34CD299-F194-4E47-AA94-2AB2820D13CE}"/>
    <cellStyle name="Comma 10 2 4 2 2 2 3" xfId="5979" xr:uid="{AC906AB1-79F8-440C-98AC-6FE28697A5F4}"/>
    <cellStyle name="Comma 10 2 4 2 2 2 4" xfId="5980" xr:uid="{4150E804-FA5D-42CA-B442-1DEBC434A457}"/>
    <cellStyle name="Comma 10 2 4 2 2 2 4 2" xfId="5981" xr:uid="{155E16CB-E4E7-43D8-8442-A208D8BD0619}"/>
    <cellStyle name="Comma 10 2 4 2 2 2 4 2 2" xfId="5982" xr:uid="{EF3B5500-0CAD-4830-9308-9ADD04DBBC31}"/>
    <cellStyle name="Comma 10 2 4 2 2 2 4 2 3" xfId="5983" xr:uid="{CB256B7A-D8A5-4E6A-9123-4B86BBC1CA44}"/>
    <cellStyle name="Comma 10 2 4 2 2 2 4 2 4" xfId="5984" xr:uid="{273881E5-D23A-41EB-A552-C38883D8514A}"/>
    <cellStyle name="Comma 10 2 4 2 2 2 4 2 5" xfId="5985" xr:uid="{2E3D7588-9FFE-4E23-83AF-1C89C3CE3027}"/>
    <cellStyle name="Comma 10 2 4 2 2 2 4 3" xfId="5986" xr:uid="{8E3F6806-6D2D-4C4E-92EC-5AE174F9F02E}"/>
    <cellStyle name="Comma 10 2 4 2 2 2 4 4" xfId="5987" xr:uid="{F657CCAB-825C-4EE0-B4EF-E6752A1C032E}"/>
    <cellStyle name="Comma 10 2 4 2 2 2 4 5" xfId="5988" xr:uid="{E74586F4-9792-4B2C-BD01-C25A80B5E1CC}"/>
    <cellStyle name="Comma 10 2 4 2 2 2 5" xfId="5989" xr:uid="{89CA13E6-C878-47F8-8EC1-562DC46602E0}"/>
    <cellStyle name="Comma 10 2 4 2 2 2 6" xfId="5990" xr:uid="{CD15452A-B204-4DC0-9CA5-A0498977D341}"/>
    <cellStyle name="Comma 10 2 4 2 2 2 7" xfId="5991" xr:uid="{A4546663-19FB-4F86-808B-CD34046CC777}"/>
    <cellStyle name="Comma 10 2 4 2 2 2 8" xfId="5992" xr:uid="{71D63492-11A5-4D8D-8CC7-769E156E24A3}"/>
    <cellStyle name="Comma 10 2 4 2 2 2 9" xfId="5993" xr:uid="{86ABEEB4-D883-4B1D-A90C-236077E6039D}"/>
    <cellStyle name="Comma 10 2 4 2 2 3" xfId="5994" xr:uid="{8907685F-9EB1-4473-98EF-0232ECD1916F}"/>
    <cellStyle name="Comma 10 2 4 2 2 3 2" xfId="5995" xr:uid="{6EB65F91-B2A8-4F71-9B3A-1607291732FD}"/>
    <cellStyle name="Comma 10 2 4 2 2 3 2 2" xfId="5996" xr:uid="{F0BEB299-22AC-4162-8AB2-432D9F56E81E}"/>
    <cellStyle name="Comma 10 2 4 2 2 3 2 2 2" xfId="5997" xr:uid="{9C9D86B8-CEC1-422B-98F6-4FFE6760D56B}"/>
    <cellStyle name="Comma 10 2 4 2 2 3 2 2 2 2" xfId="5998" xr:uid="{1FAA6D1A-31BB-45A4-8BD6-3C41331B7BB0}"/>
    <cellStyle name="Comma 10 2 4 2 2 3 2 2 2 3" xfId="5999" xr:uid="{106AD692-902F-4911-BA30-323DCF7BFC5F}"/>
    <cellStyle name="Comma 10 2 4 2 2 3 2 2 2 4" xfId="6000" xr:uid="{EB77F138-C750-4094-8A61-115B5B344C78}"/>
    <cellStyle name="Comma 10 2 4 2 2 3 2 2 2 5" xfId="6001" xr:uid="{623B7A7D-AC09-4E81-B119-1968FA795275}"/>
    <cellStyle name="Comma 10 2 4 2 2 3 2 2 3" xfId="6002" xr:uid="{B4DD8DB5-4E1A-4B18-95DD-16A240D250AE}"/>
    <cellStyle name="Comma 10 2 4 2 2 3 2 2 4" xfId="6003" xr:uid="{36F905BA-0C65-4C0A-AA05-3A68EFDC4EDC}"/>
    <cellStyle name="Comma 10 2 4 2 2 3 2 2 5" xfId="6004" xr:uid="{EF17ACBC-D8EE-4431-AF38-1577D5332FCD}"/>
    <cellStyle name="Comma 10 2 4 2 2 3 2 3" xfId="6005" xr:uid="{8E4DE1E9-05A5-4FC0-85D5-B39462DF7B42}"/>
    <cellStyle name="Comma 10 2 4 2 2 3 2 4" xfId="6006" xr:uid="{9FAD4311-11B5-4E8B-9BB5-2CDEC7BEF0D9}"/>
    <cellStyle name="Comma 10 2 4 2 2 3 2 5" xfId="6007" xr:uid="{3BF44D90-DBCB-4793-998F-CA9404F6FAC2}"/>
    <cellStyle name="Comma 10 2 4 2 2 3 2 6" xfId="6008" xr:uid="{BFE18654-6BC1-46CA-93CB-DDBD255854B3}"/>
    <cellStyle name="Comma 10 2 4 2 2 3 2 7" xfId="6009" xr:uid="{0801D144-FE21-40BA-8164-80642A183D54}"/>
    <cellStyle name="Comma 10 2 4 2 2 3 3" xfId="6010" xr:uid="{F68CA234-6CDE-4801-9F6B-1BC3544D932B}"/>
    <cellStyle name="Comma 10 2 4 2 2 3 3 2" xfId="6011" xr:uid="{7AF3EBE7-E4F9-46C3-BEEF-68A3219A64C9}"/>
    <cellStyle name="Comma 10 2 4 2 2 3 3 2 2" xfId="6012" xr:uid="{F0DBA772-41C2-4E9D-A972-9264AD74571B}"/>
    <cellStyle name="Comma 10 2 4 2 2 3 3 2 3" xfId="6013" xr:uid="{0CA3EB2F-022B-40DE-BB6E-351290CF3B13}"/>
    <cellStyle name="Comma 10 2 4 2 2 3 3 2 4" xfId="6014" xr:uid="{8BB3470B-9EA5-43C3-811C-2AC2FC0176F8}"/>
    <cellStyle name="Comma 10 2 4 2 2 3 3 2 5" xfId="6015" xr:uid="{45BCCADE-0650-4BD9-BB2A-A7FCAEBDAF65}"/>
    <cellStyle name="Comma 10 2 4 2 2 3 3 3" xfId="6016" xr:uid="{B5BA07ED-EF23-4227-8D2C-CBD7AD1E700B}"/>
    <cellStyle name="Comma 10 2 4 2 2 3 3 4" xfId="6017" xr:uid="{F7E95ADA-B460-49EA-BFBC-FEA958E8DB96}"/>
    <cellStyle name="Comma 10 2 4 2 2 3 3 5" xfId="6018" xr:uid="{D945B5EE-7C6D-49AA-85E2-A2155B9EC086}"/>
    <cellStyle name="Comma 10 2 4 2 2 3 4" xfId="6019" xr:uid="{7F8FBEAA-44DD-447F-B169-F372827868A1}"/>
    <cellStyle name="Comma 10 2 4 2 2 3 5" xfId="6020" xr:uid="{1A5F42AC-421F-4E45-839A-6B53553EFB06}"/>
    <cellStyle name="Comma 10 2 4 2 2 3 6" xfId="6021" xr:uid="{D8C97A3C-9B4A-4990-9517-1FC8CF4F7F4B}"/>
    <cellStyle name="Comma 10 2 4 2 2 3 7" xfId="6022" xr:uid="{9CB818B1-6578-45B5-AAB9-6E0062920D43}"/>
    <cellStyle name="Comma 10 2 4 2 2 4" xfId="6023" xr:uid="{2AADE90D-A0BA-46AC-84E7-306CD94A0FA1}"/>
    <cellStyle name="Comma 10 2 4 2 2 4 2" xfId="6024" xr:uid="{5F336CD6-B529-4737-9FA1-39E05A080EB6}"/>
    <cellStyle name="Comma 10 2 4 2 2 4 2 2" xfId="6025" xr:uid="{86515B8B-3710-421B-9FC0-7471A7D84350}"/>
    <cellStyle name="Comma 10 2 4 2 2 4 2 3" xfId="6026" xr:uid="{8D0E0B48-F44D-469B-9D59-38A1CCA9CB8E}"/>
    <cellStyle name="Comma 10 2 4 2 2 4 2 4" xfId="6027" xr:uid="{2B175796-C8C1-4137-A4D9-C7D22FBC3D9D}"/>
    <cellStyle name="Comma 10 2 4 2 2 4 2 5" xfId="6028" xr:uid="{98277C07-0FA4-4FB7-9E22-6A6EEA3E7672}"/>
    <cellStyle name="Comma 10 2 4 2 2 4 3" xfId="6029" xr:uid="{08A0DC2E-D6F3-4079-B9B8-DC901914FCE2}"/>
    <cellStyle name="Comma 10 2 4 2 2 4 4" xfId="6030" xr:uid="{F1E0E250-07E1-4B1F-B353-06320B225E07}"/>
    <cellStyle name="Comma 10 2 4 2 2 4 5" xfId="6031" xr:uid="{7636C18D-B223-48E3-8818-AA6D6A26C061}"/>
    <cellStyle name="Comma 10 2 4 2 2 5" xfId="6032" xr:uid="{73869293-0F50-4FC5-B6E2-B0E661BC2652}"/>
    <cellStyle name="Comma 10 2 4 2 2 6" xfId="6033" xr:uid="{FCA4F29E-5400-405D-BC18-6D848B4320E2}"/>
    <cellStyle name="Comma 10 2 4 2 2 7" xfId="6034" xr:uid="{CF1CCF7E-4AE0-4704-8BC5-7AC58717FBEC}"/>
    <cellStyle name="Comma 10 2 4 2 2 8" xfId="6035" xr:uid="{E4E33E9E-1A2D-4701-A53C-CC78CA744F93}"/>
    <cellStyle name="Comma 10 2 4 2 2 9" xfId="6036" xr:uid="{BAF169DB-0434-421E-B366-DD010F9A7962}"/>
    <cellStyle name="Comma 10 2 4 2 3" xfId="6037" xr:uid="{2CB815A6-7450-4573-8A92-490115E84441}"/>
    <cellStyle name="Comma 10 2 4 2 4" xfId="6038" xr:uid="{7925B2DC-E02F-4ED3-9942-E4F81558AAC9}"/>
    <cellStyle name="Comma 10 2 4 2 4 2" xfId="6039" xr:uid="{85E93B9A-47FB-4F50-8D8B-56E53FA6D188}"/>
    <cellStyle name="Comma 10 2 4 2 4 2 2" xfId="6040" xr:uid="{C5A7638C-B65B-4523-A56F-942C150515A2}"/>
    <cellStyle name="Comma 10 2 4 2 4 2 2 2" xfId="6041" xr:uid="{4DFF88DC-D75D-48B1-A6B3-AD276D58509C}"/>
    <cellStyle name="Comma 10 2 4 2 4 2 2 2 2" xfId="6042" xr:uid="{0340B9C4-C4D4-4CF7-8746-75CDFB1D2EBC}"/>
    <cellStyle name="Comma 10 2 4 2 4 2 2 2 3" xfId="6043" xr:uid="{7DDF7FAD-F17B-4219-9FF1-2244BC0066DF}"/>
    <cellStyle name="Comma 10 2 4 2 4 2 2 2 4" xfId="6044" xr:uid="{9BB6E3CC-09A5-4891-8648-6D4FABB99D04}"/>
    <cellStyle name="Comma 10 2 4 2 4 2 2 2 5" xfId="6045" xr:uid="{163D1E2F-3930-4568-9432-A0AE13EF6CDF}"/>
    <cellStyle name="Comma 10 2 4 2 4 2 2 3" xfId="6046" xr:uid="{B8473E84-4D78-462A-9AE4-3B3C7CD81C55}"/>
    <cellStyle name="Comma 10 2 4 2 4 2 2 4" xfId="6047" xr:uid="{68ED2B11-3A57-4C69-933B-BE9785B4C74F}"/>
    <cellStyle name="Comma 10 2 4 2 4 2 2 5" xfId="6048" xr:uid="{D315CBFB-AF70-4DB2-A158-3C24A498717D}"/>
    <cellStyle name="Comma 10 2 4 2 4 2 3" xfId="6049" xr:uid="{CB9C18D8-8FDB-47BC-82EB-35C61C8592A6}"/>
    <cellStyle name="Comma 10 2 4 2 4 2 4" xfId="6050" xr:uid="{30632AA2-8499-4F28-9D2C-ACE151468BC3}"/>
    <cellStyle name="Comma 10 2 4 2 4 2 5" xfId="6051" xr:uid="{9E0C9ABD-DDD4-49D8-9917-9590FFE64079}"/>
    <cellStyle name="Comma 10 2 4 2 4 2 6" xfId="6052" xr:uid="{A07D825B-9507-4AB6-8A15-57874CDBAFCE}"/>
    <cellStyle name="Comma 10 2 4 2 4 2 7" xfId="6053" xr:uid="{FEBBD141-D90A-46ED-9385-ED552BB4A6CA}"/>
    <cellStyle name="Comma 10 2 4 2 4 3" xfId="6054" xr:uid="{C554A511-2ABA-413B-99EF-9C4F46574CAA}"/>
    <cellStyle name="Comma 10 2 4 2 4 3 2" xfId="6055" xr:uid="{71407489-0CD6-4F75-A02D-D0BAC98882C8}"/>
    <cellStyle name="Comma 10 2 4 2 4 3 2 2" xfId="6056" xr:uid="{1228538C-AEE2-488A-BABE-42223D58254A}"/>
    <cellStyle name="Comma 10 2 4 2 4 3 2 3" xfId="6057" xr:uid="{E86AC2B9-1D7E-48EB-8D01-64E381949AF7}"/>
    <cellStyle name="Comma 10 2 4 2 4 3 2 4" xfId="6058" xr:uid="{DD8799BF-30F4-4544-AA6F-413FB6748F51}"/>
    <cellStyle name="Comma 10 2 4 2 4 3 2 5" xfId="6059" xr:uid="{16B6014A-8F0A-4DC4-890E-E17A78CE18CF}"/>
    <cellStyle name="Comma 10 2 4 2 4 3 3" xfId="6060" xr:uid="{E12AC858-DE7B-4D2F-ADEB-8F9CA27DB61F}"/>
    <cellStyle name="Comma 10 2 4 2 4 3 4" xfId="6061" xr:uid="{F0EC18F4-2F4B-4049-BE93-F1582EFED774}"/>
    <cellStyle name="Comma 10 2 4 2 4 3 5" xfId="6062" xr:uid="{7F033810-FA38-412E-A027-CE97913559EE}"/>
    <cellStyle name="Comma 10 2 4 2 4 4" xfId="6063" xr:uid="{1C05A3CC-4A31-4D3D-B4A4-6C725E86796D}"/>
    <cellStyle name="Comma 10 2 4 2 4 5" xfId="6064" xr:uid="{2A586182-B9BC-46A7-B675-D0F530383BD0}"/>
    <cellStyle name="Comma 10 2 4 2 4 6" xfId="6065" xr:uid="{004C9F1B-96AC-448C-873B-5BF9A3C1D3FC}"/>
    <cellStyle name="Comma 10 2 4 2 4 7" xfId="6066" xr:uid="{77E47DF6-79D0-43D8-8D55-E18390CD8316}"/>
    <cellStyle name="Comma 10 2 4 2 5" xfId="6067" xr:uid="{52809D0E-159A-4940-85DD-25CD0A21FCFB}"/>
    <cellStyle name="Comma 10 2 4 2 6" xfId="6068" xr:uid="{C02910B7-676F-4772-B38A-892D21B092CD}"/>
    <cellStyle name="Comma 10 2 4 2 6 2" xfId="6069" xr:uid="{FBF8A346-F25C-4A85-8674-9048A2E4D2C4}"/>
    <cellStyle name="Comma 10 2 4 2 6 2 2" xfId="6070" xr:uid="{D233EB23-2C7F-4035-8345-F5E92D9BB445}"/>
    <cellStyle name="Comma 10 2 4 2 6 2 3" xfId="6071" xr:uid="{EFF7DA13-171A-4AAD-85DC-C371CF42CA27}"/>
    <cellStyle name="Comma 10 2 4 2 6 2 4" xfId="6072" xr:uid="{CBEFC9BA-13A8-4679-9D03-21282F7914AB}"/>
    <cellStyle name="Comma 10 2 4 2 6 2 5" xfId="6073" xr:uid="{11CEE5D9-1A72-4C52-9BD1-772ACC8BD181}"/>
    <cellStyle name="Comma 10 2 4 2 6 3" xfId="6074" xr:uid="{CD3FD0A6-30C8-426D-8DA1-B2AC98985D56}"/>
    <cellStyle name="Comma 10 2 4 2 6 4" xfId="6075" xr:uid="{BA9701D4-5E2B-4097-B3AC-4E979AF3FB05}"/>
    <cellStyle name="Comma 10 2 4 2 6 5" xfId="6076" xr:uid="{1D170E81-FBDB-43E8-B660-21EA5DB32F50}"/>
    <cellStyle name="Comma 10 2 4 2 7" xfId="6077" xr:uid="{3AF94609-1BEB-4310-AE4C-3ABDF39D26B3}"/>
    <cellStyle name="Comma 10 2 4 2 8" xfId="6078" xr:uid="{C7EEFB82-22DF-4430-BD72-37064D493A02}"/>
    <cellStyle name="Comma 10 2 4 2 9" xfId="6079" xr:uid="{5FCFA3EF-5F5A-45E1-A99F-C53EDC9F89E3}"/>
    <cellStyle name="Comma 10 2 4 3" xfId="6080" xr:uid="{BB90BA47-E79F-425F-9735-87640346A6E5}"/>
    <cellStyle name="Comma 10 2 4 3 2" xfId="6081" xr:uid="{7AB87A47-A6B6-4309-9FB8-57C76AC558AD}"/>
    <cellStyle name="Comma 10 2 4 3 2 2" xfId="6082" xr:uid="{63123AC1-17CF-441B-95F9-A58889EECC59}"/>
    <cellStyle name="Comma 10 2 4 3 2 2 2" xfId="6083" xr:uid="{4E302B11-0A0F-4141-8E20-24AC72B4DB49}"/>
    <cellStyle name="Comma 10 2 4 3 2 2 2 2" xfId="6084" xr:uid="{D176AFB1-2DFC-477B-8DCE-8C2365269BD0}"/>
    <cellStyle name="Comma 10 2 4 3 2 2 2 2 2" xfId="6085" xr:uid="{8BFC281C-3488-43A0-909D-481FA8A39D50}"/>
    <cellStyle name="Comma 10 2 4 3 2 2 2 2 2 2" xfId="6086" xr:uid="{573811F6-6EEB-4A38-ADEE-B02300B1DB21}"/>
    <cellStyle name="Comma 10 2 4 3 2 2 2 2 2 3" xfId="6087" xr:uid="{D767BE0C-9A1E-43E8-93CC-7B7A5DEE6FCA}"/>
    <cellStyle name="Comma 10 2 4 3 2 2 2 2 2 4" xfId="6088" xr:uid="{9245ACBE-0E86-4430-BA00-169212CF1EE4}"/>
    <cellStyle name="Comma 10 2 4 3 2 2 2 2 2 5" xfId="6089" xr:uid="{C05BF4C2-0C8A-4CE2-B046-7CC03A9A7CF5}"/>
    <cellStyle name="Comma 10 2 4 3 2 2 2 2 3" xfId="6090" xr:uid="{98A6E4D3-D579-4610-84DD-978D37E96A27}"/>
    <cellStyle name="Comma 10 2 4 3 2 2 2 2 4" xfId="6091" xr:uid="{E5335DC8-6B35-4676-AD66-E66696CB8025}"/>
    <cellStyle name="Comma 10 2 4 3 2 2 2 2 5" xfId="6092" xr:uid="{B34690CA-F15C-4771-B085-783601D8BA30}"/>
    <cellStyle name="Comma 10 2 4 3 2 2 2 3" xfId="6093" xr:uid="{C8C6452E-A5FE-4D0F-AAE4-C62DD40BA500}"/>
    <cellStyle name="Comma 10 2 4 3 2 2 2 4" xfId="6094" xr:uid="{195BBE34-1BA2-4B5C-9DFA-898E47FB8AD3}"/>
    <cellStyle name="Comma 10 2 4 3 2 2 2 5" xfId="6095" xr:uid="{417124CA-224D-4FA2-AE9A-82269981DEC4}"/>
    <cellStyle name="Comma 10 2 4 3 2 2 2 6" xfId="6096" xr:uid="{4024E3E7-07A4-42DA-BED8-D2352951F6FB}"/>
    <cellStyle name="Comma 10 2 4 3 2 2 2 7" xfId="6097" xr:uid="{67D9C8B2-8CC7-4A6C-9E24-60AE3E1D6846}"/>
    <cellStyle name="Comma 10 2 4 3 2 2 3" xfId="6098" xr:uid="{1058EFEE-784F-4AF2-9E20-B8E633F2BA8A}"/>
    <cellStyle name="Comma 10 2 4 3 2 2 3 2" xfId="6099" xr:uid="{10CBDB79-8CE5-4C0E-9116-C40089A9A2E4}"/>
    <cellStyle name="Comma 10 2 4 3 2 2 3 2 2" xfId="6100" xr:uid="{39B26B2E-7FA9-431F-8792-829BEDEA3DBF}"/>
    <cellStyle name="Comma 10 2 4 3 2 2 3 2 3" xfId="6101" xr:uid="{CAAF9814-9D28-46C4-AA44-CEBF51D594FD}"/>
    <cellStyle name="Comma 10 2 4 3 2 2 3 2 4" xfId="6102" xr:uid="{E2239325-88C3-474A-BE6D-B321EE2A0BE3}"/>
    <cellStyle name="Comma 10 2 4 3 2 2 3 2 5" xfId="6103" xr:uid="{799BCE14-46CE-4920-AE12-7D875103E803}"/>
    <cellStyle name="Comma 10 2 4 3 2 2 3 3" xfId="6104" xr:uid="{E0429A73-4BE3-4974-BC4A-34C73B528A84}"/>
    <cellStyle name="Comma 10 2 4 3 2 2 3 4" xfId="6105" xr:uid="{557FE6E3-3645-4250-91B0-9D5F3379A3D4}"/>
    <cellStyle name="Comma 10 2 4 3 2 2 3 5" xfId="6106" xr:uid="{E69365BD-2922-4112-B470-2D683C7FDAED}"/>
    <cellStyle name="Comma 10 2 4 3 2 2 4" xfId="6107" xr:uid="{08A390E0-DDE6-4672-A0F3-3811EB6EA962}"/>
    <cellStyle name="Comma 10 2 4 3 2 2 5" xfId="6108" xr:uid="{CD5CFC66-8E4A-415C-9500-F8B7F3BDBE41}"/>
    <cellStyle name="Comma 10 2 4 3 2 2 6" xfId="6109" xr:uid="{89532000-3C94-404A-A80A-8A077F8E3816}"/>
    <cellStyle name="Comma 10 2 4 3 2 2 7" xfId="6110" xr:uid="{D606EEB8-B7D0-4FF1-9E95-4A9D5D6A00C3}"/>
    <cellStyle name="Comma 10 2 4 3 2 3" xfId="6111" xr:uid="{F0A681B5-E8E8-441B-AE59-44FF03B4DA27}"/>
    <cellStyle name="Comma 10 2 4 3 2 4" xfId="6112" xr:uid="{9A0C0265-BE5A-4B1A-925B-B3AD6F5B2409}"/>
    <cellStyle name="Comma 10 2 4 3 2 4 2" xfId="6113" xr:uid="{1AA73E33-E340-47CD-9981-C1CCA85E097E}"/>
    <cellStyle name="Comma 10 2 4 3 2 4 2 2" xfId="6114" xr:uid="{EB42E364-DA71-403F-9A65-40BC25AE9CA2}"/>
    <cellStyle name="Comma 10 2 4 3 2 4 2 3" xfId="6115" xr:uid="{B7DD0F0B-620B-4DD9-930A-247BB53791F6}"/>
    <cellStyle name="Comma 10 2 4 3 2 4 2 4" xfId="6116" xr:uid="{D66127A4-5DDF-450D-A76E-A4CD069E60C9}"/>
    <cellStyle name="Comma 10 2 4 3 2 4 2 5" xfId="6117" xr:uid="{3CE08779-3CC9-42CA-9B88-B59C593BD5B8}"/>
    <cellStyle name="Comma 10 2 4 3 2 4 3" xfId="6118" xr:uid="{AEBD8654-403A-4AF9-8CF8-D69143C2542E}"/>
    <cellStyle name="Comma 10 2 4 3 2 4 4" xfId="6119" xr:uid="{1C1C39C2-671B-4747-BD2A-DD19B1421F05}"/>
    <cellStyle name="Comma 10 2 4 3 2 4 5" xfId="6120" xr:uid="{9FE66FD6-C78B-4D32-9A58-BD3C2094E3C0}"/>
    <cellStyle name="Comma 10 2 4 3 2 5" xfId="6121" xr:uid="{58050F4D-5B7F-4BEB-ADA2-C23E623E12A8}"/>
    <cellStyle name="Comma 10 2 4 3 2 6" xfId="6122" xr:uid="{DE37DD18-7307-4F18-92C0-7480B5988BC0}"/>
    <cellStyle name="Comma 10 2 4 3 2 7" xfId="6123" xr:uid="{7DF6ECDB-4D30-44AD-BCAA-B0F79463759F}"/>
    <cellStyle name="Comma 10 2 4 3 2 8" xfId="6124" xr:uid="{A0EABC11-E002-4268-A3B4-0EE3E3C24CC4}"/>
    <cellStyle name="Comma 10 2 4 3 2 9" xfId="6125" xr:uid="{ACC769A5-2AEB-4DD4-867A-24C0865A7F8B}"/>
    <cellStyle name="Comma 10 2 4 3 3" xfId="6126" xr:uid="{1F15B873-C012-4BE1-A1CF-154DEFF421FA}"/>
    <cellStyle name="Comma 10 2 4 3 3 2" xfId="6127" xr:uid="{6CBD0859-4A35-436B-B7BD-C45F23BD0F3F}"/>
    <cellStyle name="Comma 10 2 4 3 3 2 2" xfId="6128" xr:uid="{8A3931DE-6B35-49CB-8419-1F0CB0A9A113}"/>
    <cellStyle name="Comma 10 2 4 3 3 2 2 2" xfId="6129" xr:uid="{37410F3E-E3AB-44F7-8B60-9BD8140C9DC1}"/>
    <cellStyle name="Comma 10 2 4 3 3 2 2 2 2" xfId="6130" xr:uid="{EDE253C9-90DA-47EC-96F7-2180F69FC32A}"/>
    <cellStyle name="Comma 10 2 4 3 3 2 2 2 3" xfId="6131" xr:uid="{27554275-F9BB-4251-A3A7-FC250E9A895B}"/>
    <cellStyle name="Comma 10 2 4 3 3 2 2 2 4" xfId="6132" xr:uid="{D586D212-FB95-459B-96D8-7F62FB32A923}"/>
    <cellStyle name="Comma 10 2 4 3 3 2 2 2 5" xfId="6133" xr:uid="{00D430E2-399B-46A7-9C78-79318612DCAD}"/>
    <cellStyle name="Comma 10 2 4 3 3 2 2 3" xfId="6134" xr:uid="{7C331F68-2FE5-428C-88AB-183F00AEC815}"/>
    <cellStyle name="Comma 10 2 4 3 3 2 2 4" xfId="6135" xr:uid="{F46EF0D7-0980-486C-BBE1-248CE02D8741}"/>
    <cellStyle name="Comma 10 2 4 3 3 2 2 5" xfId="6136" xr:uid="{51F5814E-244C-43FE-A1E0-148DC2475127}"/>
    <cellStyle name="Comma 10 2 4 3 3 2 3" xfId="6137" xr:uid="{F1A9354A-AB34-45DA-BE66-D09769DD3265}"/>
    <cellStyle name="Comma 10 2 4 3 3 2 4" xfId="6138" xr:uid="{BF2EAE65-D068-4A2B-81E4-2B74FF0CD50A}"/>
    <cellStyle name="Comma 10 2 4 3 3 2 5" xfId="6139" xr:uid="{464AB426-8B8E-4BD2-BBDD-D35B5401CD43}"/>
    <cellStyle name="Comma 10 2 4 3 3 2 6" xfId="6140" xr:uid="{5CD3D268-D8AD-4215-8548-4B4696CB9489}"/>
    <cellStyle name="Comma 10 2 4 3 3 2 7" xfId="6141" xr:uid="{81065BA0-35F7-42D3-9C3A-9A13CF8700C5}"/>
    <cellStyle name="Comma 10 2 4 3 3 3" xfId="6142" xr:uid="{D16D0589-9B68-4D4D-B6A4-59D1E7379EC4}"/>
    <cellStyle name="Comma 10 2 4 3 3 3 2" xfId="6143" xr:uid="{A66FBCE1-FB06-4444-9B2F-CE1FB1392D18}"/>
    <cellStyle name="Comma 10 2 4 3 3 3 2 2" xfId="6144" xr:uid="{CAF38A77-180F-40E1-B3D6-B462C594787E}"/>
    <cellStyle name="Comma 10 2 4 3 3 3 2 3" xfId="6145" xr:uid="{DA9F071B-0718-4BD7-A138-009F30A26D3F}"/>
    <cellStyle name="Comma 10 2 4 3 3 3 2 4" xfId="6146" xr:uid="{1E051AEB-5B92-4549-8E48-0889F98352D3}"/>
    <cellStyle name="Comma 10 2 4 3 3 3 2 5" xfId="6147" xr:uid="{6A7B9810-0AEE-40DE-AF10-C081CF733D36}"/>
    <cellStyle name="Comma 10 2 4 3 3 3 3" xfId="6148" xr:uid="{E32195B5-E3C6-4CA5-9CF5-83C3DC6F5A1F}"/>
    <cellStyle name="Comma 10 2 4 3 3 3 4" xfId="6149" xr:uid="{669CA87A-CC71-4CA7-9664-964F07EA66B1}"/>
    <cellStyle name="Comma 10 2 4 3 3 3 5" xfId="6150" xr:uid="{87F4BE62-77C5-4207-B4F6-585A836FA58C}"/>
    <cellStyle name="Comma 10 2 4 3 3 4" xfId="6151" xr:uid="{F6C268E1-CF20-4065-BCDD-FE54E1F1BFB9}"/>
    <cellStyle name="Comma 10 2 4 3 3 5" xfId="6152" xr:uid="{3D26124F-17C3-49BB-8625-766A627779D9}"/>
    <cellStyle name="Comma 10 2 4 3 3 6" xfId="6153" xr:uid="{01763821-D797-44DA-888D-7DC69B00C324}"/>
    <cellStyle name="Comma 10 2 4 3 3 7" xfId="6154" xr:uid="{0C64CB77-AA7D-48A1-89C5-7554C9973FFB}"/>
    <cellStyle name="Comma 10 2 4 3 4" xfId="6155" xr:uid="{0C746CBC-F17F-448C-8356-FA509E186B31}"/>
    <cellStyle name="Comma 10 2 4 3 4 2" xfId="6156" xr:uid="{6BAC94C8-5FAE-4FED-BFBB-B35793751169}"/>
    <cellStyle name="Comma 10 2 4 3 4 2 2" xfId="6157" xr:uid="{96123C36-A24C-4E8A-8BB6-EC6DE4FC89CE}"/>
    <cellStyle name="Comma 10 2 4 3 4 2 3" xfId="6158" xr:uid="{73AE5A42-1666-4C79-945F-81991D696F13}"/>
    <cellStyle name="Comma 10 2 4 3 4 2 4" xfId="6159" xr:uid="{C9A9CCB8-C7FE-4818-860A-9DE07762FC37}"/>
    <cellStyle name="Comma 10 2 4 3 4 2 5" xfId="6160" xr:uid="{3286E9F7-E979-4EE5-888E-D3C26170017E}"/>
    <cellStyle name="Comma 10 2 4 3 4 3" xfId="6161" xr:uid="{8BF5B285-2710-4796-9578-B017465F86A5}"/>
    <cellStyle name="Comma 10 2 4 3 4 4" xfId="6162" xr:uid="{E420FE09-BBF3-43F8-A37F-761AD6B310B5}"/>
    <cellStyle name="Comma 10 2 4 3 4 5" xfId="6163" xr:uid="{49D3A4A4-3091-468C-83DF-CDFDF455189E}"/>
    <cellStyle name="Comma 10 2 4 3 5" xfId="6164" xr:uid="{2B996191-55D5-411B-A6A4-3D6C7B6CD077}"/>
    <cellStyle name="Comma 10 2 4 3 6" xfId="6165" xr:uid="{2DA884D1-33A5-449E-B3DD-7E0A877AC95F}"/>
    <cellStyle name="Comma 10 2 4 3 7" xfId="6166" xr:uid="{AD38FA8F-6390-4190-88C1-287A81E6C4FC}"/>
    <cellStyle name="Comma 10 2 4 3 8" xfId="6167" xr:uid="{2FAA0DD8-A670-4F85-8954-544FB9A99428}"/>
    <cellStyle name="Comma 10 2 4 3 9" xfId="6168" xr:uid="{09B53911-1756-44B7-83E2-DC9D0FCD3EBA}"/>
    <cellStyle name="Comma 10 2 4 4" xfId="6169" xr:uid="{EEBBD028-4760-4AA2-AD48-DF8755AC1ECB}"/>
    <cellStyle name="Comma 10 2 4 4 2" xfId="6170" xr:uid="{DA4582A8-B5C9-42B8-A4E9-89FF202267AA}"/>
    <cellStyle name="Comma 10 2 4 4 2 2" xfId="6171" xr:uid="{26C6E018-22AF-4DEF-A48B-84A20D339E50}"/>
    <cellStyle name="Comma 10 2 4 4 2 2 2" xfId="6172" xr:uid="{6D90260D-BD7E-40B1-B7F5-11D977286290}"/>
    <cellStyle name="Comma 10 2 4 4 2 2 2 2" xfId="6173" xr:uid="{86C1AE18-B09F-4898-A3EA-A6090949AEDD}"/>
    <cellStyle name="Comma 10 2 4 4 2 2 2 3" xfId="6174" xr:uid="{C0F95EE3-6A0D-4B3D-9D0F-126F8DF71A84}"/>
    <cellStyle name="Comma 10 2 4 4 2 2 2 4" xfId="6175" xr:uid="{242E8153-6CDE-436E-853C-3B20185DDBE0}"/>
    <cellStyle name="Comma 10 2 4 4 2 2 2 5" xfId="6176" xr:uid="{B037BE0C-3983-4D6F-8440-A3DBCCDD58C6}"/>
    <cellStyle name="Comma 10 2 4 4 2 2 3" xfId="6177" xr:uid="{6BA8DA2A-1280-4733-A379-8EE77B96A4D0}"/>
    <cellStyle name="Comma 10 2 4 4 2 2 4" xfId="6178" xr:uid="{7F590754-CD5F-4758-A843-B53315B564FF}"/>
    <cellStyle name="Comma 10 2 4 4 2 2 5" xfId="6179" xr:uid="{5A9E5003-ED51-46CC-8365-61B877B81503}"/>
    <cellStyle name="Comma 10 2 4 4 2 3" xfId="6180" xr:uid="{EE2DC60D-2D6B-44FB-9A23-DF9D9E904329}"/>
    <cellStyle name="Comma 10 2 4 4 2 4" xfId="6181" xr:uid="{6B6D6358-5DE7-48F2-9436-26B8ED9F1B9A}"/>
    <cellStyle name="Comma 10 2 4 4 2 5" xfId="6182" xr:uid="{F22883F6-4967-4CD8-A94B-BB7E6DF156E8}"/>
    <cellStyle name="Comma 10 2 4 4 2 6" xfId="6183" xr:uid="{6DCFD39D-5E81-489C-8B71-E4235AFD16FC}"/>
    <cellStyle name="Comma 10 2 4 4 2 7" xfId="6184" xr:uid="{FE6682F9-8E7C-49BB-B196-35313E09F5C5}"/>
    <cellStyle name="Comma 10 2 4 4 3" xfId="6185" xr:uid="{5EBE495E-316E-44C0-BF97-B37C22E3B3FF}"/>
    <cellStyle name="Comma 10 2 4 4 3 2" xfId="6186" xr:uid="{D19FC355-6D61-45B4-8517-942FDAAA7F53}"/>
    <cellStyle name="Comma 10 2 4 4 3 2 2" xfId="6187" xr:uid="{6E459CE1-82A4-43E9-8320-115E91D69920}"/>
    <cellStyle name="Comma 10 2 4 4 3 2 3" xfId="6188" xr:uid="{D301F82B-9154-4BD7-894F-197432903DFF}"/>
    <cellStyle name="Comma 10 2 4 4 3 2 4" xfId="6189" xr:uid="{088A0BF8-0A51-49DB-B224-CDF9853D54D2}"/>
    <cellStyle name="Comma 10 2 4 4 3 2 5" xfId="6190" xr:uid="{3EBF1D4B-5D2B-41BE-82C8-15937ABFEDE2}"/>
    <cellStyle name="Comma 10 2 4 4 3 3" xfId="6191" xr:uid="{75B2037D-AEF5-48D3-8C3C-E922F172CD2E}"/>
    <cellStyle name="Comma 10 2 4 4 3 4" xfId="6192" xr:uid="{034290B1-E9AA-4084-B8FF-498C4CB0F4CE}"/>
    <cellStyle name="Comma 10 2 4 4 3 5" xfId="6193" xr:uid="{544EF5B0-B04F-437F-A710-E2D024D469A9}"/>
    <cellStyle name="Comma 10 2 4 4 4" xfId="6194" xr:uid="{6FCD3D56-1A00-42C6-8C33-E3F30B80CDA8}"/>
    <cellStyle name="Comma 10 2 4 4 5" xfId="6195" xr:uid="{2C62956B-B447-40DF-8E22-59C5AE3B1193}"/>
    <cellStyle name="Comma 10 2 4 4 6" xfId="6196" xr:uid="{DE9240C6-44B2-49A7-B225-1F593086CF2F}"/>
    <cellStyle name="Comma 10 2 4 4 7" xfId="6197" xr:uid="{07CE61CA-9436-401D-8F55-1A4AAC52D218}"/>
    <cellStyle name="Comma 10 2 4 5" xfId="6198" xr:uid="{41BB1A50-6AA8-4F0F-9FA0-CD0E267027BF}"/>
    <cellStyle name="Comma 10 2 4 6" xfId="6199" xr:uid="{93AA25B0-8478-4602-AEAD-7532B16A418B}"/>
    <cellStyle name="Comma 10 2 4 6 2" xfId="6200" xr:uid="{B62B86F9-ABF5-4440-82D4-AA3FDB2F008D}"/>
    <cellStyle name="Comma 10 2 4 6 2 2" xfId="6201" xr:uid="{6D1A658A-6C84-416B-BD8A-1194CA92AD87}"/>
    <cellStyle name="Comma 10 2 4 6 2 3" xfId="6202" xr:uid="{EC3A52DA-0F5F-42CE-B569-7E87118D2CA6}"/>
    <cellStyle name="Comma 10 2 4 6 2 4" xfId="6203" xr:uid="{143EDE3F-A5F0-45B2-B801-E1441E655B49}"/>
    <cellStyle name="Comma 10 2 4 6 2 5" xfId="6204" xr:uid="{4398124B-09CA-4673-A536-F501ED84BD5E}"/>
    <cellStyle name="Comma 10 2 4 6 3" xfId="6205" xr:uid="{61EC84EE-760D-45FB-B19C-6031E1A7584C}"/>
    <cellStyle name="Comma 10 2 4 6 4" xfId="6206" xr:uid="{DC039869-0EBE-4079-B865-880706F721D0}"/>
    <cellStyle name="Comma 10 2 4 6 5" xfId="6207" xr:uid="{D16A687E-0A2F-4032-A4F3-BEFE3610F711}"/>
    <cellStyle name="Comma 10 2 4 7" xfId="6208" xr:uid="{3042980F-D742-4FBD-B45A-0F50B9294F36}"/>
    <cellStyle name="Comma 10 2 4 8" xfId="6209" xr:uid="{4F2EC737-D904-4B15-BC06-36475B135A0E}"/>
    <cellStyle name="Comma 10 2 4 9" xfId="6210" xr:uid="{CDE3154A-723C-4FA5-8C05-F0C1D24A0AED}"/>
    <cellStyle name="Comma 10 2 5" xfId="6211" xr:uid="{08E5A1E1-4AA8-46BE-B793-68224585D8DA}"/>
    <cellStyle name="Comma 10 2 5 2" xfId="6212" xr:uid="{D1B624C0-2367-4919-A915-8CB48CDA8AF4}"/>
    <cellStyle name="Comma 10 2 5 2 2" xfId="6213" xr:uid="{15224B9E-B06D-40AC-90BF-22D0565D3E36}"/>
    <cellStyle name="Comma 10 2 5 2 2 2" xfId="6214" xr:uid="{0035E23A-7DC1-4A93-89B3-12D73A9BBCCB}"/>
    <cellStyle name="Comma 10 2 5 2 2 2 2" xfId="6215" xr:uid="{54A03449-3733-414F-A9CD-DF69D106FB83}"/>
    <cellStyle name="Comma 10 2 5 2 2 2 2 2" xfId="6216" xr:uid="{A50B9C97-FAA5-49A3-B911-08789E2708E4}"/>
    <cellStyle name="Comma 10 2 5 2 2 2 2 2 2" xfId="6217" xr:uid="{F2AB8FE7-5DB7-46F6-9F40-AE5E51CAD92A}"/>
    <cellStyle name="Comma 10 2 5 2 2 2 2 2 3" xfId="6218" xr:uid="{48B1CDEE-5A28-4426-A9D4-04B110B8E7ED}"/>
    <cellStyle name="Comma 10 2 5 2 2 2 2 2 4" xfId="6219" xr:uid="{991657B7-BF1D-4EE1-9AB4-07ABE3E4A20B}"/>
    <cellStyle name="Comma 10 2 5 2 2 2 2 2 5" xfId="6220" xr:uid="{BCF7B8DB-5069-4773-8B24-6EA125702A5F}"/>
    <cellStyle name="Comma 10 2 5 2 2 2 2 3" xfId="6221" xr:uid="{394B11F7-71EE-4A4E-85F4-5B6FDE87334B}"/>
    <cellStyle name="Comma 10 2 5 2 2 2 2 4" xfId="6222" xr:uid="{3B046976-EE92-4B56-A225-AA1ACF9CE3CD}"/>
    <cellStyle name="Comma 10 2 5 2 2 2 2 5" xfId="6223" xr:uid="{88AF943D-4838-4098-91D9-691E36B9525C}"/>
    <cellStyle name="Comma 10 2 5 2 2 2 3" xfId="6224" xr:uid="{49BA1083-F386-46D8-96B7-28B7B6B10849}"/>
    <cellStyle name="Comma 10 2 5 2 2 2 4" xfId="6225" xr:uid="{E95CD682-BDD2-425B-A08E-EAED38E3345E}"/>
    <cellStyle name="Comma 10 2 5 2 2 2 5" xfId="6226" xr:uid="{680812D5-43CF-4188-8B3B-75B8F770735A}"/>
    <cellStyle name="Comma 10 2 5 2 2 2 6" xfId="6227" xr:uid="{AA256BF8-671A-4FEB-9E7B-9244BB1A411D}"/>
    <cellStyle name="Comma 10 2 5 2 2 2 7" xfId="6228" xr:uid="{51A57B60-4A69-4FBB-B9DF-25DC9015F2DE}"/>
    <cellStyle name="Comma 10 2 5 2 2 3" xfId="6229" xr:uid="{E36E8324-A924-4A03-9AC7-7D042DBE3F5F}"/>
    <cellStyle name="Comma 10 2 5 2 2 3 2" xfId="6230" xr:uid="{302E18F4-FCF1-4956-AD67-CC2C7CD1CCA2}"/>
    <cellStyle name="Comma 10 2 5 2 2 3 2 2" xfId="6231" xr:uid="{9C0BF1FF-8C71-4AC5-9374-43B1126B360D}"/>
    <cellStyle name="Comma 10 2 5 2 2 3 2 3" xfId="6232" xr:uid="{0181BFDE-B530-4F1D-8B6D-7D088C688A82}"/>
    <cellStyle name="Comma 10 2 5 2 2 3 2 4" xfId="6233" xr:uid="{6E366645-FE3F-4FE6-B83F-B0F5FB041976}"/>
    <cellStyle name="Comma 10 2 5 2 2 3 2 5" xfId="6234" xr:uid="{CF1DF7C7-C9F0-45AC-911D-87FFDEB29DEB}"/>
    <cellStyle name="Comma 10 2 5 2 2 3 3" xfId="6235" xr:uid="{434F7670-7262-4F38-89BE-9487FBF23990}"/>
    <cellStyle name="Comma 10 2 5 2 2 3 4" xfId="6236" xr:uid="{535E7039-6C9F-4B39-8BE3-881B2B7A67DC}"/>
    <cellStyle name="Comma 10 2 5 2 2 3 5" xfId="6237" xr:uid="{FAD8B802-8FEF-4797-A814-47F9BA44B03B}"/>
    <cellStyle name="Comma 10 2 5 2 2 4" xfId="6238" xr:uid="{2BBABFE9-ECE0-4FDA-913A-AB03C069102E}"/>
    <cellStyle name="Comma 10 2 5 2 2 5" xfId="6239" xr:uid="{86C4A013-A87A-41F7-9B54-4B729AF1311A}"/>
    <cellStyle name="Comma 10 2 5 2 2 6" xfId="6240" xr:uid="{E0106E4E-1B00-400D-ADCA-9732E4C2BDEB}"/>
    <cellStyle name="Comma 10 2 5 2 2 7" xfId="6241" xr:uid="{F8D9C597-0C2B-4D74-B555-081CC4D28FF0}"/>
    <cellStyle name="Comma 10 2 5 2 3" xfId="6242" xr:uid="{251D1C9C-FE80-4527-A530-C9DFDB137386}"/>
    <cellStyle name="Comma 10 2 5 2 4" xfId="6243" xr:uid="{E56913C1-A3F1-4D7C-AD29-5658CDC7F328}"/>
    <cellStyle name="Comma 10 2 5 2 4 2" xfId="6244" xr:uid="{9B464D6C-A87D-4C56-90EE-A4C0351E925A}"/>
    <cellStyle name="Comma 10 2 5 2 4 2 2" xfId="6245" xr:uid="{18795C7D-582C-48C2-89F2-472FBCC95E63}"/>
    <cellStyle name="Comma 10 2 5 2 4 2 3" xfId="6246" xr:uid="{3C3D6ABD-ABBF-4A69-998A-809FA32CF79D}"/>
    <cellStyle name="Comma 10 2 5 2 4 2 4" xfId="6247" xr:uid="{C3941554-D8BD-44F0-9516-71FB9BF0C6EB}"/>
    <cellStyle name="Comma 10 2 5 2 4 2 5" xfId="6248" xr:uid="{5C67D257-82FD-441B-937B-01BCFBED9E45}"/>
    <cellStyle name="Comma 10 2 5 2 4 3" xfId="6249" xr:uid="{F00D7C79-8EF7-4488-934E-DB222C81F286}"/>
    <cellStyle name="Comma 10 2 5 2 4 4" xfId="6250" xr:uid="{38A150E6-0A79-4CE9-901B-81AC1AFAADBE}"/>
    <cellStyle name="Comma 10 2 5 2 4 5" xfId="6251" xr:uid="{CD159F3D-1C90-4C94-84D5-2EC109F829EA}"/>
    <cellStyle name="Comma 10 2 5 2 5" xfId="6252" xr:uid="{48472976-06A7-4389-9ADD-FA9A050BDAD0}"/>
    <cellStyle name="Comma 10 2 5 2 6" xfId="6253" xr:uid="{28B242EA-D0FB-4A8A-833F-40B3D8BDF11C}"/>
    <cellStyle name="Comma 10 2 5 2 7" xfId="6254" xr:uid="{20610C32-6202-4101-A073-AD2CEDF93126}"/>
    <cellStyle name="Comma 10 2 5 2 8" xfId="6255" xr:uid="{40035CD8-D651-4632-B13D-684C96F6A44D}"/>
    <cellStyle name="Comma 10 2 5 2 9" xfId="6256" xr:uid="{836FE109-6CEB-4002-9EF1-404071429977}"/>
    <cellStyle name="Comma 10 2 5 3" xfId="6257" xr:uid="{2713B8CA-7205-4B56-8937-498BDAA6BABB}"/>
    <cellStyle name="Comma 10 2 5 3 2" xfId="6258" xr:uid="{0903DF98-2741-42B3-AECC-E35351DAA701}"/>
    <cellStyle name="Comma 10 2 5 3 2 2" xfId="6259" xr:uid="{1D0422B6-40C8-4514-8FCB-912353912AF5}"/>
    <cellStyle name="Comma 10 2 5 3 2 2 2" xfId="6260" xr:uid="{B2E1FB52-A1C4-4276-9710-416D5D9F8B3A}"/>
    <cellStyle name="Comma 10 2 5 3 2 2 2 2" xfId="6261" xr:uid="{0B68F905-7EB5-4554-9648-8AB780AD889B}"/>
    <cellStyle name="Comma 10 2 5 3 2 2 2 3" xfId="6262" xr:uid="{97C86A1B-CA2E-4130-8003-0532DC411860}"/>
    <cellStyle name="Comma 10 2 5 3 2 2 2 4" xfId="6263" xr:uid="{F81B1582-0DAA-4D7B-B539-FE94B5DD4A42}"/>
    <cellStyle name="Comma 10 2 5 3 2 2 2 5" xfId="6264" xr:uid="{D2985A06-14A4-4DAD-AFA4-908C01E0709A}"/>
    <cellStyle name="Comma 10 2 5 3 2 2 3" xfId="6265" xr:uid="{FBC489A4-D22A-4169-8090-AD16606CF335}"/>
    <cellStyle name="Comma 10 2 5 3 2 2 4" xfId="6266" xr:uid="{943E247E-1681-4DD7-8685-8F94879A7194}"/>
    <cellStyle name="Comma 10 2 5 3 2 2 5" xfId="6267" xr:uid="{B708BEB0-C958-4359-8FC9-5DB9EF84F587}"/>
    <cellStyle name="Comma 10 2 5 3 2 3" xfId="6268" xr:uid="{5271E84F-CDB6-4476-95E2-48CA4BC02700}"/>
    <cellStyle name="Comma 10 2 5 3 2 4" xfId="6269" xr:uid="{1C957699-18AD-4897-83EE-8F86FB2BA8A4}"/>
    <cellStyle name="Comma 10 2 5 3 2 5" xfId="6270" xr:uid="{6EC067FA-EE07-4CAA-A4E2-0705567743D3}"/>
    <cellStyle name="Comma 10 2 5 3 2 6" xfId="6271" xr:uid="{868EC84F-E580-4312-B65E-C48AA77B7A56}"/>
    <cellStyle name="Comma 10 2 5 3 2 7" xfId="6272" xr:uid="{87E09911-27E5-4F53-AB52-6C7A93504AFE}"/>
    <cellStyle name="Comma 10 2 5 3 3" xfId="6273" xr:uid="{78286375-6BBA-4ED9-A75B-B2107A5DCB7E}"/>
    <cellStyle name="Comma 10 2 5 3 3 2" xfId="6274" xr:uid="{CF8671E6-F55F-4420-9374-3D09C103F451}"/>
    <cellStyle name="Comma 10 2 5 3 3 2 2" xfId="6275" xr:uid="{22ECE35D-A52E-4CCB-A396-9D612B3581B1}"/>
    <cellStyle name="Comma 10 2 5 3 3 2 3" xfId="6276" xr:uid="{055BC8FC-39B2-4C99-949D-8C49AD5D4D59}"/>
    <cellStyle name="Comma 10 2 5 3 3 2 4" xfId="6277" xr:uid="{D51E7DAC-594A-44E4-A2C8-5ED8300CA9A3}"/>
    <cellStyle name="Comma 10 2 5 3 3 2 5" xfId="6278" xr:uid="{FF24F93E-FF21-4D16-924A-305A794C7895}"/>
    <cellStyle name="Comma 10 2 5 3 3 3" xfId="6279" xr:uid="{7A245FC7-B680-4D5C-A018-76F5419615D4}"/>
    <cellStyle name="Comma 10 2 5 3 3 4" xfId="6280" xr:uid="{E02FE359-BFF8-4BAF-8AC8-3889076F47B6}"/>
    <cellStyle name="Comma 10 2 5 3 3 5" xfId="6281" xr:uid="{1687C79C-51E2-4E6B-87FA-8E28D084FF1B}"/>
    <cellStyle name="Comma 10 2 5 3 4" xfId="6282" xr:uid="{B6ECC4D6-5748-4D6B-B20F-03B92CA311BA}"/>
    <cellStyle name="Comma 10 2 5 3 5" xfId="6283" xr:uid="{612BBD14-ADC2-49C4-A242-EB4FFE4D1014}"/>
    <cellStyle name="Comma 10 2 5 3 6" xfId="6284" xr:uid="{0236C5E1-A229-4884-A968-B98F39FC438D}"/>
    <cellStyle name="Comma 10 2 5 3 7" xfId="6285" xr:uid="{77250A0F-A9A7-445D-AAD8-40F38473E35A}"/>
    <cellStyle name="Comma 10 2 5 4" xfId="6286" xr:uid="{2D91ADBF-50CB-47E4-AF1D-1DF421E263E2}"/>
    <cellStyle name="Comma 10 2 5 4 2" xfId="6287" xr:uid="{9B882CED-38CD-4071-8E7E-311988895A65}"/>
    <cellStyle name="Comma 10 2 5 4 2 2" xfId="6288" xr:uid="{CBF9B01C-7DD0-4976-8999-3478571C6C73}"/>
    <cellStyle name="Comma 10 2 5 4 2 3" xfId="6289" xr:uid="{0A433D70-7F9C-413A-B8EC-B62AA64C79CB}"/>
    <cellStyle name="Comma 10 2 5 4 2 4" xfId="6290" xr:uid="{5D2A2AC4-A744-416F-A3A9-9C129840AC76}"/>
    <cellStyle name="Comma 10 2 5 4 2 5" xfId="6291" xr:uid="{053413BF-6D7F-4FB5-8EBA-A9108059CF1D}"/>
    <cellStyle name="Comma 10 2 5 4 3" xfId="6292" xr:uid="{DD4505BD-F6D8-434F-9351-21CB2CE2203E}"/>
    <cellStyle name="Comma 10 2 5 4 4" xfId="6293" xr:uid="{D3512E6A-26A4-437D-9F52-BB978111901B}"/>
    <cellStyle name="Comma 10 2 5 4 5" xfId="6294" xr:uid="{C7FF41BE-83EC-418B-B6B4-9819DC93A716}"/>
    <cellStyle name="Comma 10 2 5 5" xfId="6295" xr:uid="{565D65BD-0884-4184-9AFE-D720DFDA3617}"/>
    <cellStyle name="Comma 10 2 5 6" xfId="6296" xr:uid="{6354ADDD-A062-42F6-8EC8-A36ECCB13DD8}"/>
    <cellStyle name="Comma 10 2 5 7" xfId="6297" xr:uid="{F7074CA1-F354-484F-816C-B726980608D7}"/>
    <cellStyle name="Comma 10 2 5 8" xfId="6298" xr:uid="{F371DB2E-AEE4-47D2-8534-0ADB2F511985}"/>
    <cellStyle name="Comma 10 2 5 9" xfId="6299" xr:uid="{9A7AC3BB-0FF0-4583-889A-B2030F00DD50}"/>
    <cellStyle name="Comma 10 2 6" xfId="6300" xr:uid="{A823D956-5394-42E0-AD42-B3F8E4A36577}"/>
    <cellStyle name="Comma 10 2 7" xfId="6301" xr:uid="{950A7C58-086D-4E60-B0AA-1B7CFC1B3D58}"/>
    <cellStyle name="Comma 10 2 7 2" xfId="6302" xr:uid="{F87A6153-6AA2-4B27-AD7E-2B09ED49F2B3}"/>
    <cellStyle name="Comma 10 2 7 2 2" xfId="6303" xr:uid="{DA48FB43-B8AE-4357-AF4B-71A95C2F2CC6}"/>
    <cellStyle name="Comma 10 2 7 2 2 2" xfId="6304" xr:uid="{65569DEC-E97C-4E3F-A856-1E4A3C2A706A}"/>
    <cellStyle name="Comma 10 2 7 2 2 2 2" xfId="6305" xr:uid="{DA0C1944-D601-404A-8073-B429C298A53F}"/>
    <cellStyle name="Comma 10 2 7 2 2 2 3" xfId="6306" xr:uid="{602E2120-8C96-490B-BB38-C612DFEC0907}"/>
    <cellStyle name="Comma 10 2 7 2 2 2 4" xfId="6307" xr:uid="{AC4CBB2D-DE5E-40F2-BDA5-F51150B015D2}"/>
    <cellStyle name="Comma 10 2 7 2 2 2 5" xfId="6308" xr:uid="{7F7BE9FE-462F-4FAD-B965-B3D273BE870C}"/>
    <cellStyle name="Comma 10 2 7 2 2 3" xfId="6309" xr:uid="{AA12B44D-41C2-4FED-B099-842BF70B1BBC}"/>
    <cellStyle name="Comma 10 2 7 2 2 4" xfId="6310" xr:uid="{7202515E-934D-4059-B326-66FC3EEC4AE9}"/>
    <cellStyle name="Comma 10 2 7 2 2 5" xfId="6311" xr:uid="{C1A1DE72-D300-4423-A9EE-F1F958DF3BAD}"/>
    <cellStyle name="Comma 10 2 7 2 3" xfId="6312" xr:uid="{6CC8CB8D-B579-491E-AA56-430F4A5C4016}"/>
    <cellStyle name="Comma 10 2 7 2 4" xfId="6313" xr:uid="{9E4F7A0E-2736-4ED6-A24D-E7EF1A720A89}"/>
    <cellStyle name="Comma 10 2 7 2 5" xfId="6314" xr:uid="{A2C62D52-A814-4EDA-9D90-9EE77FFB8437}"/>
    <cellStyle name="Comma 10 2 7 2 6" xfId="6315" xr:uid="{861C6482-0C4C-4F2A-9644-0BB20E0F2D83}"/>
    <cellStyle name="Comma 10 2 7 2 7" xfId="6316" xr:uid="{ED6001BF-31F5-4654-BE79-1DBB4A40EEF5}"/>
    <cellStyle name="Comma 10 2 7 3" xfId="6317" xr:uid="{FC44B32E-D457-4DC5-9056-536FD63222C4}"/>
    <cellStyle name="Comma 10 2 7 3 2" xfId="6318" xr:uid="{05571284-BFCE-454B-9230-5904F7FBA089}"/>
    <cellStyle name="Comma 10 2 7 3 2 2" xfId="6319" xr:uid="{F32941F4-0AA9-4DDF-8C03-185DACD889BB}"/>
    <cellStyle name="Comma 10 2 7 3 2 3" xfId="6320" xr:uid="{D76B25AF-F47E-4EEA-B7EA-E3EC28D2A76B}"/>
    <cellStyle name="Comma 10 2 7 3 2 4" xfId="6321" xr:uid="{53871D6D-AD1E-4931-BA49-DD9E558714DA}"/>
    <cellStyle name="Comma 10 2 7 3 2 5" xfId="6322" xr:uid="{EB48B57D-C0B2-4449-9364-53C76F7F4B62}"/>
    <cellStyle name="Comma 10 2 7 3 3" xfId="6323" xr:uid="{C5882B63-D1F1-4004-9F08-B805C0465A9C}"/>
    <cellStyle name="Comma 10 2 7 3 4" xfId="6324" xr:uid="{5925C716-77DD-4FC2-BB77-4AC436FFB965}"/>
    <cellStyle name="Comma 10 2 7 3 5" xfId="6325" xr:uid="{D025F5A2-AE02-4D7F-A74D-8A9B865ABD77}"/>
    <cellStyle name="Comma 10 2 7 4" xfId="6326" xr:uid="{B0B682B6-CA80-40DF-A9EF-0BD633D0359E}"/>
    <cellStyle name="Comma 10 2 7 5" xfId="6327" xr:uid="{CEC5429B-B48F-4470-8C67-10D07A3078C2}"/>
    <cellStyle name="Comma 10 2 7 6" xfId="6328" xr:uid="{FF0DF4E2-3318-4871-8854-B66C9515BBCA}"/>
    <cellStyle name="Comma 10 2 7 7" xfId="6329" xr:uid="{B14D35E2-596D-4DA3-AD93-770CEAFBA80F}"/>
    <cellStyle name="Comma 10 2 8" xfId="6330" xr:uid="{41909478-C609-40FB-97E7-29DA51BA748B}"/>
    <cellStyle name="Comma 10 2 8 2" xfId="6331" xr:uid="{611C0138-CF07-4DB8-88D3-65421F8947BB}"/>
    <cellStyle name="Comma 10 2 8 2 2" xfId="6332" xr:uid="{A5D28A4D-E1AF-46DA-9C01-20C94718D664}"/>
    <cellStyle name="Comma 10 2 8 2 3" xfId="6333" xr:uid="{A9E9FE83-6413-4E85-BFCB-E4E07090B896}"/>
    <cellStyle name="Comma 10 2 8 2 4" xfId="6334" xr:uid="{C847ECFF-1BD8-47F1-AC0F-F7F12B858D79}"/>
    <cellStyle name="Comma 10 2 8 2 5" xfId="6335" xr:uid="{C871DDC0-4E7D-4AD9-B279-F83CE6BE02EB}"/>
    <cellStyle name="Comma 10 2 8 2 6" xfId="6336" xr:uid="{0F1C0FE7-55F7-4ACB-9D74-A8AF95824BAD}"/>
    <cellStyle name="Comma 10 2 8 3" xfId="6337" xr:uid="{A4C19AE8-3AF5-4D0E-852B-9D273EDA5CC1}"/>
    <cellStyle name="Comma 10 2 8 4" xfId="6338" xr:uid="{DB495066-E9AC-43B1-9A4A-3D96F0657A32}"/>
    <cellStyle name="Comma 10 2 8 5" xfId="6339" xr:uid="{8A70B297-053B-4293-AA37-F2EA9660E920}"/>
    <cellStyle name="Comma 10 2 8 6" xfId="6340" xr:uid="{6DEB3112-18E0-4330-AAE1-0F636B91329B}"/>
    <cellStyle name="Comma 10 2 8 7" xfId="6341" xr:uid="{19DFB8B3-1124-439A-8B74-16F92004A7C8}"/>
    <cellStyle name="Comma 10 2 9" xfId="6342" xr:uid="{DC951CCA-C510-44D8-8226-F46B4BDFBF43}"/>
    <cellStyle name="Comma 10 20" xfId="6343" xr:uid="{C29D7B2F-E89A-4414-8D42-A3EC3E6D410C}"/>
    <cellStyle name="Comma 10 20 2" xfId="6344" xr:uid="{A388AABA-1791-4C41-9D48-AF1A9A2418CA}"/>
    <cellStyle name="Comma 10 20 2 2" xfId="6345" xr:uid="{A5524D9F-B827-4340-92B2-50C174CA783D}"/>
    <cellStyle name="Comma 10 20 2 2 2" xfId="6346" xr:uid="{50070C0F-5369-47F4-A5B8-C1B9AF52DEBA}"/>
    <cellStyle name="Comma 10 20 2 2 2 2" xfId="6347" xr:uid="{8F408BB1-7A7E-436C-AFCF-389EB1EF48DA}"/>
    <cellStyle name="Comma 10 20 2 2 2 2 2" xfId="6348" xr:uid="{D8FAD673-B962-4E82-A71F-D8971E0644C4}"/>
    <cellStyle name="Comma 10 20 2 2 2 2 2 2" xfId="6349" xr:uid="{10B6A9D5-5D90-4F60-8495-15F40091E7A0}"/>
    <cellStyle name="Comma 10 20 2 2 2 2 2 3" xfId="6350" xr:uid="{2B09ACE7-99DF-46D2-8A89-7462EC2A4E06}"/>
    <cellStyle name="Comma 10 20 2 2 2 2 2 4" xfId="6351" xr:uid="{DCA530A6-5A79-42FA-A01C-03368058DC89}"/>
    <cellStyle name="Comma 10 20 2 2 2 2 2 5" xfId="6352" xr:uid="{E207C0A5-1FC7-464D-B7C6-E74A85AB6F70}"/>
    <cellStyle name="Comma 10 20 2 2 2 2 3" xfId="6353" xr:uid="{A2A3BBE0-E487-4A7D-AC85-8E1A067F6613}"/>
    <cellStyle name="Comma 10 20 2 2 2 2 4" xfId="6354" xr:uid="{ECFF1E7B-01A4-481C-88FA-49ABAD994E64}"/>
    <cellStyle name="Comma 10 20 2 2 2 2 5" xfId="6355" xr:uid="{23C51428-AB91-4186-B1C1-0DF56A384822}"/>
    <cellStyle name="Comma 10 20 2 2 2 3" xfId="6356" xr:uid="{D08D0359-F629-4A1C-AFBC-A4973EC1FE66}"/>
    <cellStyle name="Comma 10 20 2 2 2 4" xfId="6357" xr:uid="{4E3ECF08-3371-4132-8339-2701DF8806FD}"/>
    <cellStyle name="Comma 10 20 2 2 2 5" xfId="6358" xr:uid="{01515EE2-4FA0-4ABC-9416-2CF411AEFE47}"/>
    <cellStyle name="Comma 10 20 2 2 2 6" xfId="6359" xr:uid="{A5C7CBDB-3C9A-4E78-B387-C414097486AC}"/>
    <cellStyle name="Comma 10 20 2 2 2 7" xfId="6360" xr:uid="{A3600E69-8111-48D4-9E95-FD48656E19EA}"/>
    <cellStyle name="Comma 10 20 2 2 3" xfId="6361" xr:uid="{6CA82213-8DD7-4574-83F4-26CA28A7B4F6}"/>
    <cellStyle name="Comma 10 20 2 2 3 2" xfId="6362" xr:uid="{0A38F2FA-A37B-4D2A-BACD-E70A1CD59D33}"/>
    <cellStyle name="Comma 10 20 2 2 3 2 2" xfId="6363" xr:uid="{0D8CD8DC-DB7A-4645-8DF6-4B58A77EF145}"/>
    <cellStyle name="Comma 10 20 2 2 3 2 3" xfId="6364" xr:uid="{A7020E04-5815-45E9-9148-232C9045CB55}"/>
    <cellStyle name="Comma 10 20 2 2 3 2 4" xfId="6365" xr:uid="{08A3C21F-5E8C-4E49-A11D-15A18CE61F5A}"/>
    <cellStyle name="Comma 10 20 2 2 3 2 5" xfId="6366" xr:uid="{2060AFC0-45F0-4017-B036-C3F1CC337514}"/>
    <cellStyle name="Comma 10 20 2 2 3 3" xfId="6367" xr:uid="{F6D17B59-76E8-4256-8055-D0D1777634B5}"/>
    <cellStyle name="Comma 10 20 2 2 3 4" xfId="6368" xr:uid="{E1432C36-1109-4BAE-90CD-225198819C65}"/>
    <cellStyle name="Comma 10 20 2 2 3 5" xfId="6369" xr:uid="{F5B540E6-C218-4884-8F59-F46B424C14CC}"/>
    <cellStyle name="Comma 10 20 2 2 4" xfId="6370" xr:uid="{B26F2FEA-8B9E-43BE-86F7-96FEC44AA7A9}"/>
    <cellStyle name="Comma 10 20 2 2 5" xfId="6371" xr:uid="{1F377142-332F-4AF0-AB85-FE9511ED18CE}"/>
    <cellStyle name="Comma 10 20 2 2 6" xfId="6372" xr:uid="{10C99826-C884-4773-9749-9610ABB4DBE1}"/>
    <cellStyle name="Comma 10 20 2 2 7" xfId="6373" xr:uid="{B43DF990-E0C7-42F0-A84A-50FD68B3E08B}"/>
    <cellStyle name="Comma 10 20 2 3" xfId="6374" xr:uid="{6D568CCF-8F4A-41AF-A805-9A18A06D5D0A}"/>
    <cellStyle name="Comma 10 20 2 4" xfId="6375" xr:uid="{FDA64CC8-7D02-4ADE-87AD-5E0DF25CBA9C}"/>
    <cellStyle name="Comma 10 20 2 4 2" xfId="6376" xr:uid="{88534376-CFD0-4B58-9831-0DF5E5050352}"/>
    <cellStyle name="Comma 10 20 2 4 2 2" xfId="6377" xr:uid="{AD129305-7061-4D3E-BC56-DC2D04CF6419}"/>
    <cellStyle name="Comma 10 20 2 4 2 3" xfId="6378" xr:uid="{DBC106B1-CF18-4C49-A346-073B7974DE9F}"/>
    <cellStyle name="Comma 10 20 2 4 2 4" xfId="6379" xr:uid="{6EE1B27C-9234-4A7F-8CFD-53D85214375E}"/>
    <cellStyle name="Comma 10 20 2 4 2 5" xfId="6380" xr:uid="{B846FD94-6605-401C-9C32-1FF284213262}"/>
    <cellStyle name="Comma 10 20 2 4 3" xfId="6381" xr:uid="{176403F6-4355-424E-9846-8FD00F51FD5E}"/>
    <cellStyle name="Comma 10 20 2 4 4" xfId="6382" xr:uid="{4442ACE8-E9AC-4B84-B46F-1F9F8B2E9CBE}"/>
    <cellStyle name="Comma 10 20 2 4 5" xfId="6383" xr:uid="{231DAD39-5953-427A-AEA7-E9EAB9781134}"/>
    <cellStyle name="Comma 10 20 2 5" xfId="6384" xr:uid="{4B8D7533-88DE-4386-B591-99C64BCA78A0}"/>
    <cellStyle name="Comma 10 20 2 6" xfId="6385" xr:uid="{390114E6-EFEE-4896-B675-AA3367AD7AF8}"/>
    <cellStyle name="Comma 10 20 2 7" xfId="6386" xr:uid="{1D3C4A51-0BFE-4F27-9B6E-DC5BFC0EB9EE}"/>
    <cellStyle name="Comma 10 20 2 8" xfId="6387" xr:uid="{7DA6F8C1-7814-4E91-8ABC-A597480B7806}"/>
    <cellStyle name="Comma 10 20 2 9" xfId="6388" xr:uid="{BA26AB28-43E4-41E9-854F-9CF9F2D1CF1A}"/>
    <cellStyle name="Comma 10 20 3" xfId="6389" xr:uid="{3745302B-A291-4062-BF84-1A736F9EB5C5}"/>
    <cellStyle name="Comma 10 20 3 2" xfId="6390" xr:uid="{ECC09BD1-EF9D-4298-A929-D1BD6801817B}"/>
    <cellStyle name="Comma 10 20 3 2 2" xfId="6391" xr:uid="{12E5AE83-2B31-4BCD-AA78-00C530C8A198}"/>
    <cellStyle name="Comma 10 20 3 2 2 2" xfId="6392" xr:uid="{3682A0DE-2AB3-4D5A-AAA0-ADAA04ED4DB5}"/>
    <cellStyle name="Comma 10 20 3 2 2 2 2" xfId="6393" xr:uid="{908E5515-31DA-45C2-9630-7E2EB455B01A}"/>
    <cellStyle name="Comma 10 20 3 2 2 2 3" xfId="6394" xr:uid="{763235E1-D428-4EA6-9013-DB12B077B41A}"/>
    <cellStyle name="Comma 10 20 3 2 2 2 4" xfId="6395" xr:uid="{0F9C9E53-3D68-42C6-9065-8E6DB27CEACC}"/>
    <cellStyle name="Comma 10 20 3 2 2 2 5" xfId="6396" xr:uid="{FE55AE89-E96A-401C-BDEB-EE03168C779D}"/>
    <cellStyle name="Comma 10 20 3 2 2 3" xfId="6397" xr:uid="{8862EFBC-9217-4FEB-B44E-3F5F68DB0B9D}"/>
    <cellStyle name="Comma 10 20 3 2 2 4" xfId="6398" xr:uid="{2AF960E8-B631-4D23-B7EF-141CD954D3F0}"/>
    <cellStyle name="Comma 10 20 3 2 2 5" xfId="6399" xr:uid="{71A75D04-6734-4F80-835B-28F7FD3E9713}"/>
    <cellStyle name="Comma 10 20 3 2 3" xfId="6400" xr:uid="{51C6BE68-3233-45B7-9651-E7CF44E7EC83}"/>
    <cellStyle name="Comma 10 20 3 2 4" xfId="6401" xr:uid="{917205A9-C5AD-4793-A79E-7289B0223DA3}"/>
    <cellStyle name="Comma 10 20 3 2 5" xfId="6402" xr:uid="{E7DFBAAD-0178-408C-AAC8-E0ECC2E9D96D}"/>
    <cellStyle name="Comma 10 20 3 2 6" xfId="6403" xr:uid="{479514EC-D516-41B9-8EA0-D381B1DA682C}"/>
    <cellStyle name="Comma 10 20 3 2 7" xfId="6404" xr:uid="{2069C7F4-5B3B-4BA6-A193-9356A4A34A9F}"/>
    <cellStyle name="Comma 10 20 3 3" xfId="6405" xr:uid="{40B4F03C-1549-4A28-9E66-7C5D069FFE46}"/>
    <cellStyle name="Comma 10 20 3 3 2" xfId="6406" xr:uid="{BBACA834-10AE-48EC-B380-E6A0ECA16A18}"/>
    <cellStyle name="Comma 10 20 3 3 2 2" xfId="6407" xr:uid="{439FDEE4-C952-4B99-8AB2-C397460F0E30}"/>
    <cellStyle name="Comma 10 20 3 3 2 3" xfId="6408" xr:uid="{AC69FD6D-D191-41CF-A9DD-53E16955D5E4}"/>
    <cellStyle name="Comma 10 20 3 3 2 4" xfId="6409" xr:uid="{75241248-26DE-4800-9CBE-36CACB17AF4E}"/>
    <cellStyle name="Comma 10 20 3 3 2 5" xfId="6410" xr:uid="{557D1B32-077E-4227-AF25-B3BB2F9BB213}"/>
    <cellStyle name="Comma 10 20 3 3 3" xfId="6411" xr:uid="{0B4DACB3-B231-4DAF-AD61-BBE0EBC51F04}"/>
    <cellStyle name="Comma 10 20 3 3 4" xfId="6412" xr:uid="{408D9E6E-BEA5-4E34-B80F-4DCEC4E6F6F9}"/>
    <cellStyle name="Comma 10 20 3 3 5" xfId="6413" xr:uid="{2200E017-BE58-4AF2-AD5E-5E0D5841C521}"/>
    <cellStyle name="Comma 10 20 3 4" xfId="6414" xr:uid="{901B6E21-3E08-4EC4-839C-9C93D8DA113C}"/>
    <cellStyle name="Comma 10 20 3 5" xfId="6415" xr:uid="{3308CCDD-7B5A-446F-8551-0F0CC25876CA}"/>
    <cellStyle name="Comma 10 20 3 6" xfId="6416" xr:uid="{C8579FB6-9F76-4EF2-A8E7-102A030DFC06}"/>
    <cellStyle name="Comma 10 20 3 7" xfId="6417" xr:uid="{54AF10DE-F9DD-45D3-A164-9A02CF8D3BE3}"/>
    <cellStyle name="Comma 10 20 4" xfId="6418" xr:uid="{25F940B0-A8C6-46C6-AECE-7D58E632A114}"/>
    <cellStyle name="Comma 10 20 4 2" xfId="6419" xr:uid="{76070337-4B4E-4D34-95E1-0CD2274FD3DE}"/>
    <cellStyle name="Comma 10 20 4 2 2" xfId="6420" xr:uid="{6B39889E-0626-4F11-B6A0-CBDF712306C9}"/>
    <cellStyle name="Comma 10 20 4 2 3" xfId="6421" xr:uid="{2C97EB6C-982A-4CEA-8FA0-934533CA041A}"/>
    <cellStyle name="Comma 10 20 4 2 4" xfId="6422" xr:uid="{3C0ED5A2-F22B-453A-B631-5E9B24581B7A}"/>
    <cellStyle name="Comma 10 20 4 2 5" xfId="6423" xr:uid="{23BB17EF-FCB0-4E36-B30A-B4E818BE9DF9}"/>
    <cellStyle name="Comma 10 20 4 3" xfId="6424" xr:uid="{5B0B9EB2-B9E0-49F8-9338-6A8DF63446F4}"/>
    <cellStyle name="Comma 10 20 4 4" xfId="6425" xr:uid="{AA935F64-A81F-4BBE-83FE-BA7433A7AA0D}"/>
    <cellStyle name="Comma 10 20 4 5" xfId="6426" xr:uid="{29E74667-7C7B-44FB-8C7D-586256717A16}"/>
    <cellStyle name="Comma 10 20 5" xfId="6427" xr:uid="{85419B38-660E-425B-BA33-CBEBEC823B19}"/>
    <cellStyle name="Comma 10 20 6" xfId="6428" xr:uid="{75F7355B-BF7A-4418-A5C5-F1DAD3805A0E}"/>
    <cellStyle name="Comma 10 20 7" xfId="6429" xr:uid="{2172F0DF-E09B-48BB-98DC-EE34C20FFEE2}"/>
    <cellStyle name="Comma 10 20 8" xfId="6430" xr:uid="{0A72DCA4-64FF-454A-94D0-CB11054E23EC}"/>
    <cellStyle name="Comma 10 20 9" xfId="6431" xr:uid="{F473A7E5-427A-42D6-9617-5F23F02CA8CA}"/>
    <cellStyle name="Comma 10 21" xfId="6432" xr:uid="{81CEF563-43C6-46BA-A127-01F655D9D1C3}"/>
    <cellStyle name="Comma 10 22" xfId="6433" xr:uid="{F4E4CE04-BF39-4584-8A03-D2C453453618}"/>
    <cellStyle name="Comma 10 22 2" xfId="6434" xr:uid="{131DE694-ABD2-4C5F-962D-AAA14CD68173}"/>
    <cellStyle name="Comma 10 22 2 2" xfId="6435" xr:uid="{CD216CC4-DD0F-4CE4-BD8D-A24D7A1646AC}"/>
    <cellStyle name="Comma 10 22 2 2 2" xfId="6436" xr:uid="{C5541505-FC62-48F9-94D8-16B9F8899A21}"/>
    <cellStyle name="Comma 10 22 2 2 2 2" xfId="6437" xr:uid="{4A538FCC-9B86-40B9-92A6-63360BE58DDF}"/>
    <cellStyle name="Comma 10 22 2 2 2 3" xfId="6438" xr:uid="{1775A347-DAF8-4FDB-8CB9-F86D787AEA4D}"/>
    <cellStyle name="Comma 10 22 2 2 2 4" xfId="6439" xr:uid="{553F36D2-1680-4066-9E35-BC0FF55CA0DD}"/>
    <cellStyle name="Comma 10 22 2 2 2 5" xfId="6440" xr:uid="{239B0D8D-D3AF-4083-83ED-51A503F1E8D3}"/>
    <cellStyle name="Comma 10 22 2 2 3" xfId="6441" xr:uid="{F302E8BA-AF47-4DA7-AAAA-DABB69666F2C}"/>
    <cellStyle name="Comma 10 22 2 2 4" xfId="6442" xr:uid="{AE163803-2659-40D3-BC6E-B72ABF31B307}"/>
    <cellStyle name="Comma 10 22 2 2 5" xfId="6443" xr:uid="{07EB8CA5-5C82-44BB-AB04-F47521801A9C}"/>
    <cellStyle name="Comma 10 22 2 3" xfId="6444" xr:uid="{990C7452-610D-46EF-B70B-5A4E8998EBE6}"/>
    <cellStyle name="Comma 10 22 2 4" xfId="6445" xr:uid="{51570F4A-0890-4EDC-AAB8-DCF69CF46249}"/>
    <cellStyle name="Comma 10 22 2 5" xfId="6446" xr:uid="{DED43B83-BC3E-49ED-BF73-3DC5A1CB5350}"/>
    <cellStyle name="Comma 10 22 2 6" xfId="6447" xr:uid="{7809071D-1B06-4069-897B-847E2D2EE5C2}"/>
    <cellStyle name="Comma 10 22 2 7" xfId="6448" xr:uid="{3AF38584-5303-4BC0-91B3-54A521611D9D}"/>
    <cellStyle name="Comma 10 22 3" xfId="6449" xr:uid="{1C130A29-D4A4-4F2D-8B59-69AE388C9796}"/>
    <cellStyle name="Comma 10 22 3 2" xfId="6450" xr:uid="{A5E05FE1-75F3-4D80-A48A-CD75F48ECA40}"/>
    <cellStyle name="Comma 10 22 3 2 2" xfId="6451" xr:uid="{B014E727-F146-46CF-861E-F28E0A84807B}"/>
    <cellStyle name="Comma 10 22 3 2 3" xfId="6452" xr:uid="{8E9F0097-C1A3-44C5-AC88-D8D31A04B83B}"/>
    <cellStyle name="Comma 10 22 3 2 4" xfId="6453" xr:uid="{B5873D26-4B05-486B-85BA-797785EE0D09}"/>
    <cellStyle name="Comma 10 22 3 2 5" xfId="6454" xr:uid="{551E7E67-F8CA-4AC6-A128-DAEC23436537}"/>
    <cellStyle name="Comma 10 22 3 3" xfId="6455" xr:uid="{17ADF3D4-7950-4F38-BD81-0766C7AB6353}"/>
    <cellStyle name="Comma 10 22 3 4" xfId="6456" xr:uid="{E7959526-6E60-439B-8068-9F4AB13D432C}"/>
    <cellStyle name="Comma 10 22 3 5" xfId="6457" xr:uid="{6ADFDC83-8345-4ACD-AF9E-2C882942074E}"/>
    <cellStyle name="Comma 10 22 4" xfId="6458" xr:uid="{46B8F7DA-79C2-441B-810B-69F97803AA24}"/>
    <cellStyle name="Comma 10 22 5" xfId="6459" xr:uid="{2D6AC4D2-2712-4144-AE4D-9E9CABDAB76B}"/>
    <cellStyle name="Comma 10 22 6" xfId="6460" xr:uid="{0CC5D147-E74D-4B1C-9107-D3797E82C0C2}"/>
    <cellStyle name="Comma 10 22 7" xfId="6461" xr:uid="{CDC0CA3F-F201-4B03-AD73-931CE0AB6A03}"/>
    <cellStyle name="Comma 10 23" xfId="6462" xr:uid="{E1E4F9A5-2DBB-4C06-8FAC-CF9B79866164}"/>
    <cellStyle name="Comma 10 24" xfId="6463" xr:uid="{EA07035F-7B08-45E7-9187-164ED3D79DE7}"/>
    <cellStyle name="Comma 10 24 2" xfId="6464" xr:uid="{1CCDAC56-9B68-4CED-8320-68B5FA43F0D0}"/>
    <cellStyle name="Comma 10 24 2 2" xfId="6465" xr:uid="{68C6A76B-B87A-435C-A5F9-A209CB82BF84}"/>
    <cellStyle name="Comma 10 24 2 3" xfId="6466" xr:uid="{757A8F42-FF3B-4449-8F89-88E79FA74BDC}"/>
    <cellStyle name="Comma 10 24 2 4" xfId="6467" xr:uid="{9F19543A-8294-4736-ADE7-1B85A2C0C4CC}"/>
    <cellStyle name="Comma 10 24 2 5" xfId="6468" xr:uid="{1C190A8E-A588-4238-B9D6-9C8863F0D680}"/>
    <cellStyle name="Comma 10 24 3" xfId="6469" xr:uid="{F319FB0E-31DC-4C38-9201-0261F7E9C7FC}"/>
    <cellStyle name="Comma 10 24 4" xfId="6470" xr:uid="{BC2BC594-E48D-46A6-B168-58FE02C1F10E}"/>
    <cellStyle name="Comma 10 24 5" xfId="6471" xr:uid="{53AB8A96-BDD8-4286-8474-552159C80EA3}"/>
    <cellStyle name="Comma 10 25" xfId="6472" xr:uid="{9C3C0601-233B-4143-A365-8EF9737E99DB}"/>
    <cellStyle name="Comma 10 26" xfId="6473" xr:uid="{60D35BEA-7C62-4D00-90E2-5A9C01A463C7}"/>
    <cellStyle name="Comma 10 27" xfId="6474" xr:uid="{C3558527-18AD-418F-A80A-4E0F9F6CCE6C}"/>
    <cellStyle name="Comma 10 28" xfId="6475" xr:uid="{D4459CC9-2305-45F9-8AF6-95FE61A6F02A}"/>
    <cellStyle name="Comma 10 29" xfId="6476" xr:uid="{AEDD1DA1-4437-4591-ABE4-6714F50A6BA4}"/>
    <cellStyle name="Comma 10 3" xfId="4199" xr:uid="{B5672194-7337-4977-B5C4-B4983C3F292E}"/>
    <cellStyle name="Comma 10 3 2" xfId="6477" xr:uid="{941FB314-2880-41EC-919C-2846D67FA425}"/>
    <cellStyle name="Comma 10 3 3" xfId="6478" xr:uid="{4878AC32-8CCA-452C-9F90-6F4963F65588}"/>
    <cellStyle name="Comma 10 3 4" xfId="6479" xr:uid="{D72A5C80-1FD5-45D9-9BE9-33BB60836112}"/>
    <cellStyle name="Comma 10 3 5" xfId="6480" xr:uid="{096B22EE-6FAB-4F95-843D-88637C3F6E63}"/>
    <cellStyle name="Comma 10 3 6" xfId="6481" xr:uid="{3EAFDA22-DC08-457B-ACF7-B043CC8162E6}"/>
    <cellStyle name="Comma 10 3 7" xfId="38571" xr:uid="{E4712266-9013-4D0D-B117-5B922536FA91}"/>
    <cellStyle name="Comma 10 30" xfId="246" xr:uid="{481D0A2A-4DC5-4EE7-9F81-3D268F90E4DB}"/>
    <cellStyle name="Comma 10 32" xfId="6482" xr:uid="{5C00CE0C-2177-4583-AD57-13CD5C341A07}"/>
    <cellStyle name="Comma 10 32 2" xfId="6483" xr:uid="{9219161F-78AD-4187-8DD6-1742A10F236F}"/>
    <cellStyle name="Comma 10 32 3" xfId="6484" xr:uid="{486EB801-A6F5-4B08-8DD2-D6124AF238BA}"/>
    <cellStyle name="Comma 10 32 4" xfId="6485" xr:uid="{B747C845-0E09-4D5C-8EE2-6B345DCF01CE}"/>
    <cellStyle name="Comma 10 32 5" xfId="6486" xr:uid="{D2593E1C-AAEB-4B47-8823-54EEAA9AAD62}"/>
    <cellStyle name="Comma 10 32 6" xfId="6487" xr:uid="{055144BD-DB6B-46AD-B96A-30D67B10AC79}"/>
    <cellStyle name="Comma 10 36" xfId="6488" xr:uid="{BC22D016-389B-49F6-B777-F75B9238B0BD}"/>
    <cellStyle name="Comma 10 36 2" xfId="6489" xr:uid="{CD823CE0-1594-49B6-B4AD-C63529F67834}"/>
    <cellStyle name="Comma 10 36 3" xfId="6490" xr:uid="{144551A8-8A2B-4737-B030-898A37171E4D}"/>
    <cellStyle name="Comma 10 36 4" xfId="6491" xr:uid="{68286166-44C0-473F-B74C-75CA76320769}"/>
    <cellStyle name="Comma 10 36 5" xfId="6492" xr:uid="{364FB0BB-873A-43F2-AA87-A077E0CC1361}"/>
    <cellStyle name="Comma 10 36 6" xfId="6493" xr:uid="{4323435C-D51E-429E-8090-6A1A0140ADCB}"/>
    <cellStyle name="Comma 10 4" xfId="4164" xr:uid="{C008E94B-6A3A-4A31-B5F4-FAAB8697ED81}"/>
    <cellStyle name="Comma 10 4 2" xfId="6494" xr:uid="{720AC30E-1ECA-4BE3-8A11-97720BDFA856}"/>
    <cellStyle name="Comma 10 4 3" xfId="6495" xr:uid="{380C908D-061B-4D7B-A15A-917EFED7A657}"/>
    <cellStyle name="Comma 10 4 4" xfId="6496" xr:uid="{DC24D23F-3FBF-4525-B434-3332B402E1EC}"/>
    <cellStyle name="Comma 10 4 5" xfId="6497" xr:uid="{AB5CD4CA-A9E3-4E80-82BD-A1DCD8C593CD}"/>
    <cellStyle name="Comma 10 4 6" xfId="6498" xr:uid="{D13D6C71-23BD-4A75-B229-68BB8DDD8388}"/>
    <cellStyle name="Comma 10 5" xfId="4148" xr:uid="{0D6942D4-C02A-4D82-AED3-C2A7E1FF4EE7}"/>
    <cellStyle name="Comma 10 5 2" xfId="6499" xr:uid="{35A09A25-80B0-4EDA-A5FF-5C988A1FA7BD}"/>
    <cellStyle name="Comma 10 5 3" xfId="6500" xr:uid="{B98C650D-BFA7-42A1-BC1E-C05DD8B089DB}"/>
    <cellStyle name="Comma 10 5 4" xfId="6501" xr:uid="{2AF247DB-4997-431F-89FD-08056DB2974B}"/>
    <cellStyle name="Comma 10 5 5" xfId="6502" xr:uid="{7110A042-E7CF-4F6C-BCA6-0308D5DCD2BA}"/>
    <cellStyle name="Comma 10 5 6" xfId="6503" xr:uid="{0C736F5C-E13B-4E8A-87D4-A208E75088EC}"/>
    <cellStyle name="Comma 10 6" xfId="4123" xr:uid="{0CD4DC7B-E950-44BB-9996-EFF1800AE9EF}"/>
    <cellStyle name="Comma 10 6 2" xfId="6504" xr:uid="{D09F6C27-E1A9-49D0-8BC4-AB3282CE6990}"/>
    <cellStyle name="Comma 10 6 3" xfId="6505" xr:uid="{F1EA48EE-6D27-447C-A66E-CE1C24B18C68}"/>
    <cellStyle name="Comma 10 6 4" xfId="6506" xr:uid="{CD91C299-A84B-4116-AB8C-D8FCAD514195}"/>
    <cellStyle name="Comma 10 6 5" xfId="6507" xr:uid="{ABB38737-156F-4503-8802-B848220A62D1}"/>
    <cellStyle name="Comma 10 6 6" xfId="6508" xr:uid="{8F297184-89AB-4BCB-BC98-9FE796F9BF08}"/>
    <cellStyle name="Comma 10 7" xfId="4098" xr:uid="{EB4AFC64-3B27-45D3-9134-3355B70B5A58}"/>
    <cellStyle name="Comma 10 7 2" xfId="6509" xr:uid="{E3A05E39-1024-41FA-B6B2-864FD25EC7D2}"/>
    <cellStyle name="Comma 10 7 3" xfId="6510" xr:uid="{DC7E774D-4615-4F0D-9E43-71F3D73084E8}"/>
    <cellStyle name="Comma 10 7 4" xfId="6511" xr:uid="{92AF4E08-1E6F-4736-9061-A5A046BF448D}"/>
    <cellStyle name="Comma 10 7 5" xfId="6512" xr:uid="{BC8F83AC-C4FF-403F-882F-CF206FEBBFDF}"/>
    <cellStyle name="Comma 10 7 6" xfId="6513" xr:uid="{A79D75B2-F052-47A9-BF33-D7A4AD29313A}"/>
    <cellStyle name="Comma 10 8" xfId="4217" xr:uid="{52188E1E-56FD-4382-AEF7-B9B5405743EC}"/>
    <cellStyle name="Comma 10 8 2" xfId="6514" xr:uid="{1411BA2A-8F63-4E76-A9EA-9BD24D84B5DB}"/>
    <cellStyle name="Comma 10 8 3" xfId="6515" xr:uid="{DB56E6AB-2B39-4337-BC16-EE06937B68D3}"/>
    <cellStyle name="Comma 10 8 4" xfId="6516" xr:uid="{C60E1D1B-B226-4715-A64C-AA99C163A205}"/>
    <cellStyle name="Comma 10 8 5" xfId="6517" xr:uid="{3A01B66B-5CF7-4063-8512-8BB346832A95}"/>
    <cellStyle name="Comma 10 8 6" xfId="6518" xr:uid="{8EC22DC7-E925-45E7-A4BD-4BFCE775E3E1}"/>
    <cellStyle name="Comma 10 9" xfId="6519" xr:uid="{B8B1CF11-EA15-44F7-A789-63D15BBAE295}"/>
    <cellStyle name="Comma 10 9 2" xfId="6520" xr:uid="{75988EED-9D61-48F5-A985-6FDC2CA85B71}"/>
    <cellStyle name="Comma 10 9 3" xfId="6521" xr:uid="{318AAD64-769A-4C9A-B073-A25673D625ED}"/>
    <cellStyle name="Comma 10 9 4" xfId="6522" xr:uid="{48F8CD6F-1D7C-41B1-8C07-FA34DFE0DCA3}"/>
    <cellStyle name="Comma 10 9 5" xfId="6523" xr:uid="{0F56A3CD-8881-47AD-A650-EB3AFE0195FB}"/>
    <cellStyle name="Comma 10 9 6" xfId="6524" xr:uid="{E91F90E1-9BD4-454D-9DB4-CE575553E1F7}"/>
    <cellStyle name="Comma 11" xfId="64" xr:uid="{30081538-8335-43EE-9584-17908E9F0675}"/>
    <cellStyle name="Comma 11 10" xfId="38402" xr:uid="{03F8922B-B3F8-4FC9-8418-B6BBCC29082C}"/>
    <cellStyle name="Comma 11 2" xfId="78" xr:uid="{E1DD3F8F-7EF4-4BCA-9F7E-01EBB917ECDE}"/>
    <cellStyle name="Comma 11 2 2" xfId="102" xr:uid="{ED62F047-635D-47BB-A417-A9EC6A93458F}"/>
    <cellStyle name="Comma 11 2 2 2" xfId="6525" xr:uid="{6127317C-12CC-48DF-8555-9B816B1E5BC0}"/>
    <cellStyle name="Comma 11 2 3" xfId="6526" xr:uid="{AC8CD06C-E278-4DFF-A014-47ADC8A9EC32}"/>
    <cellStyle name="Comma 11 2 4" xfId="6527" xr:uid="{95EF6477-2DA6-4782-976F-94B51C9EE346}"/>
    <cellStyle name="Comma 11 2 5" xfId="6528" xr:uid="{287E811F-997A-46F3-A4B6-A671AE8B077A}"/>
    <cellStyle name="Comma 11 2 6" xfId="6529" xr:uid="{C99EEADE-38C7-4AF8-A2EB-C9E0EC6357BC}"/>
    <cellStyle name="Comma 11 2 7" xfId="249" xr:uid="{F0B011C2-09BE-434B-B414-B481A57E1231}"/>
    <cellStyle name="Comma 11 3" xfId="88" xr:uid="{E4AEA445-1005-4907-AC4C-C427C4DE27EF}"/>
    <cellStyle name="Comma 11 3 2" xfId="6530" xr:uid="{C28B05B7-CA73-4A24-904D-F0CBD8AF51E2}"/>
    <cellStyle name="Comma 11 3 3" xfId="6531" xr:uid="{F9D62D48-95D6-4502-8258-9696A0945490}"/>
    <cellStyle name="Comma 11 3 4" xfId="6532" xr:uid="{FC0E0758-82C6-425F-95FA-C5A5F8C8FFDB}"/>
    <cellStyle name="Comma 11 3 5" xfId="6533" xr:uid="{94D9E12A-D1D1-4CC1-8849-B9EA9C170F7F}"/>
    <cellStyle name="Comma 11 3 6" xfId="6534" xr:uid="{DEC6E1E1-797A-4C2E-88A9-6331DA7833F3}"/>
    <cellStyle name="Comma 11 3 7" xfId="4198" xr:uid="{764932AC-B338-441F-B9BE-6324C9C46527}"/>
    <cellStyle name="Comma 11 4" xfId="4167" xr:uid="{7662AD1D-71F8-436E-B3A9-494C94CEEF9A}"/>
    <cellStyle name="Comma 11 4 2" xfId="6535" xr:uid="{569F330E-E426-4A02-B581-9FAC24F84D23}"/>
    <cellStyle name="Comma 11 4 3" xfId="6536" xr:uid="{C272BA09-7868-448D-B0EF-3D3C149D2CA1}"/>
    <cellStyle name="Comma 11 4 4" xfId="6537" xr:uid="{76FB4AC0-67FE-4239-9CD4-281CBB26CCB4}"/>
    <cellStyle name="Comma 11 4 5" xfId="6538" xr:uid="{3CF31AE5-D5C6-4D8E-9804-32A531B05DF1}"/>
    <cellStyle name="Comma 11 4 6" xfId="6539" xr:uid="{139B4CD6-A072-486B-A92A-7E6B3DBAFCCD}"/>
    <cellStyle name="Comma 11 5" xfId="4149" xr:uid="{340393B5-FE22-4113-A517-3006AA61794C}"/>
    <cellStyle name="Comma 11 6" xfId="4124" xr:uid="{4B160FC3-B88C-4912-AFA1-A69975EDE03C}"/>
    <cellStyle name="Comma 11 7" xfId="4099" xr:uid="{E06DC47E-1816-4CEB-8A6C-4C04F75CEA80}"/>
    <cellStyle name="Comma 11 8" xfId="4218" xr:uid="{BD2E7EFF-FFF6-47D6-9142-F3FADE3FC339}"/>
    <cellStyle name="Comma 11 9" xfId="248" xr:uid="{28F3AE5F-37F6-491D-A8B4-1D21D0E8F1BE}"/>
    <cellStyle name="Comma 12" xfId="65" xr:uid="{74473F4F-2ABF-45CC-B3D2-A6E2C87C1BC1}"/>
    <cellStyle name="Comma 12 10" xfId="38308" xr:uid="{D221502A-50E2-4429-B777-92EA689C70CE}"/>
    <cellStyle name="Comma 12 11" xfId="38403" xr:uid="{CBF7D791-E83B-4D60-9827-B67F3F54D57D}"/>
    <cellStyle name="Comma 12 2" xfId="89" xr:uid="{0517E6F1-AD6D-45CB-AECD-B057BD2BB08A}"/>
    <cellStyle name="Comma 12 2 2" xfId="6540" xr:uid="{A4CA7A3D-B95E-41CD-87D2-BC5FAAB18666}"/>
    <cellStyle name="Comma 12 2 3" xfId="6541" xr:uid="{19802F2D-8C92-4C47-8948-645E628E5241}"/>
    <cellStyle name="Comma 12 2 4" xfId="6542" xr:uid="{187D0FBA-1560-4880-B944-4EE2CC42B9B2}"/>
    <cellStyle name="Comma 12 2 5" xfId="6543" xr:uid="{3529AA07-0D9C-4D0C-94C3-68CD2924B40E}"/>
    <cellStyle name="Comma 12 2 6" xfId="6544" xr:uid="{545473F3-F030-47AC-AFF6-9C741D903A97}"/>
    <cellStyle name="Comma 12 2 7" xfId="251" xr:uid="{2BD4B834-6636-4BEB-89E4-7A6F6F7F9AED}"/>
    <cellStyle name="Comma 12 3" xfId="6545" xr:uid="{67150232-8866-4F8D-8FB6-2D7D1A0167EA}"/>
    <cellStyle name="Comma 12 3 2" xfId="6546" xr:uid="{DEFD73B3-A277-495C-8451-C788C43AEEBC}"/>
    <cellStyle name="Comma 12 3 3" xfId="6547" xr:uid="{129DBE3A-3D1B-4023-99F6-5F4063F5E47D}"/>
    <cellStyle name="Comma 12 3 4" xfId="6548" xr:uid="{8351DFAB-84B9-4607-A07C-47E52169A08F}"/>
    <cellStyle name="Comma 12 3 5" xfId="6549" xr:uid="{958F5A4B-535D-4105-9083-BF07EE05834E}"/>
    <cellStyle name="Comma 12 3 6" xfId="6550" xr:uid="{53E7A5AE-75D6-47D7-AB14-82D995E3BB22}"/>
    <cellStyle name="Comma 12 4" xfId="6551" xr:uid="{BAAA2F86-197C-41AC-BD4C-08C026995318}"/>
    <cellStyle name="Comma 12 4 2" xfId="6552" xr:uid="{692AA91A-7EF5-44A3-B3E3-5E564D36535E}"/>
    <cellStyle name="Comma 12 4 3" xfId="6553" xr:uid="{00FCCCF1-903C-48A7-84B0-F80F75A838DD}"/>
    <cellStyle name="Comma 12 4 4" xfId="6554" xr:uid="{64129BB9-286D-4768-8843-8CECF6A38CC2}"/>
    <cellStyle name="Comma 12 4 5" xfId="6555" xr:uid="{BEA3D5DB-E701-4E59-8062-5079E2828C37}"/>
    <cellStyle name="Comma 12 4 6" xfId="6556" xr:uid="{04653F43-9DB7-4E00-B49F-8410F21C99A0}"/>
    <cellStyle name="Comma 12 5" xfId="6557" xr:uid="{0EC47AA9-397A-406C-945E-9A7219CBAF22}"/>
    <cellStyle name="Comma 12 6" xfId="6558" xr:uid="{9477FD6D-0719-4C1C-8AB4-04E20F375CAB}"/>
    <cellStyle name="Comma 12 7" xfId="6559" xr:uid="{0104D96F-46B7-4980-88B7-89ABF63CBCCF}"/>
    <cellStyle name="Comma 12 8" xfId="6560" xr:uid="{B92460AB-97C2-473F-9BEF-EFFBCEB885A0}"/>
    <cellStyle name="Comma 12 9" xfId="250" xr:uid="{DC529E88-D8FC-4B18-BCA2-D53FF9910359}"/>
    <cellStyle name="Comma 13" xfId="66" xr:uid="{A2A53E08-7AF5-4171-9BD4-5C1044062E51}"/>
    <cellStyle name="Comma 13 2" xfId="90" xr:uid="{D6FD6618-3393-44EA-8614-8D66CEA12C83}"/>
    <cellStyle name="Comma 13 2 2" xfId="254" xr:uid="{360626D7-027D-4D9B-A028-8CEBE62EE7F4}"/>
    <cellStyle name="Comma 13 2 3" xfId="253" xr:uid="{7628753F-826A-4359-8F7B-721FAA108103}"/>
    <cellStyle name="Comma 13 3" xfId="255" xr:uid="{39F2B5E3-3AEA-4C1F-AB9A-5B2D658A08BE}"/>
    <cellStyle name="Comma 13 4" xfId="252" xr:uid="{0D9E5BEF-5D71-40A1-96F8-A09A2F2C4893}"/>
    <cellStyle name="Comma 13 5" xfId="38309" xr:uid="{371AFBD5-5CD6-4961-8C5D-1BB348DF693D}"/>
    <cellStyle name="Comma 13 6" xfId="38404" xr:uid="{395EFCA4-0A4F-4AE9-ABDD-35ED8657F5AE}"/>
    <cellStyle name="Comma 14" xfId="67" xr:uid="{0E620B03-17A9-47A5-AAF6-2AA5A3FD4D75}"/>
    <cellStyle name="Comma 14 2" xfId="91" xr:uid="{0806495E-53E7-4388-9483-FB7CCAFA74FB}"/>
    <cellStyle name="Comma 14 2 2" xfId="6561" xr:uid="{84A9556D-0A49-459C-90A0-17456C64878F}"/>
    <cellStyle name="Comma 14 2 3" xfId="6562" xr:uid="{3E982F7B-D4E5-4B23-ABDB-E5955A0FC16B}"/>
    <cellStyle name="Comma 14 2 4" xfId="6563" xr:uid="{6F629B9E-0393-41E8-B37C-26C70536C549}"/>
    <cellStyle name="Comma 14 2 5" xfId="6564" xr:uid="{2717407D-801D-422B-9459-71CD32D8FDC4}"/>
    <cellStyle name="Comma 14 2 6" xfId="6565" xr:uid="{86203C59-07FB-4FA4-B200-499611442D9C}"/>
    <cellStyle name="Comma 14 2 7" xfId="257" xr:uid="{9FCAB509-F927-4791-9AF3-09F622A0D2C2}"/>
    <cellStyle name="Comma 14 3" xfId="6566" xr:uid="{5233107B-3187-44B1-B2D9-DDE1A9A44405}"/>
    <cellStyle name="Comma 14 3 2" xfId="6567" xr:uid="{0DE49A0A-C454-4081-A04B-B79D73D82396}"/>
    <cellStyle name="Comma 14 3 3" xfId="6568" xr:uid="{9E2B173A-6168-417E-BF40-DDCE722D92C2}"/>
    <cellStyle name="Comma 14 3 4" xfId="6569" xr:uid="{AECA5B16-8119-4936-A96A-9A79AF0269EA}"/>
    <cellStyle name="Comma 14 3 5" xfId="6570" xr:uid="{B64D644C-511F-4AB2-813E-68E65B5EBF48}"/>
    <cellStyle name="Comma 14 3 6" xfId="6571" xr:uid="{2D153222-413A-4F3E-ACA5-13530190F20E}"/>
    <cellStyle name="Comma 14 4" xfId="6572" xr:uid="{B6C7B97A-F855-4404-86B1-7EECBA2967E2}"/>
    <cellStyle name="Comma 14 4 2" xfId="6573" xr:uid="{98415450-6C24-4C74-BFE8-720C66A7C81E}"/>
    <cellStyle name="Comma 14 4 3" xfId="6574" xr:uid="{AD127117-57D3-4B1D-AF19-C7D3E4027835}"/>
    <cellStyle name="Comma 14 4 4" xfId="6575" xr:uid="{4A6EF0BE-D39A-49B0-9614-476D4FE9173A}"/>
    <cellStyle name="Comma 14 4 5" xfId="6576" xr:uid="{88361DFA-410B-48A1-A9A7-FE27FD18FA39}"/>
    <cellStyle name="Comma 14 4 6" xfId="6577" xr:uid="{61984A5A-ECE0-482A-BEFE-B15770F46E80}"/>
    <cellStyle name="Comma 14 5" xfId="256" xr:uid="{A66A78E3-4D3E-427F-A787-760B0BC2845A}"/>
    <cellStyle name="Comma 14 6" xfId="38310" xr:uid="{D316620D-1CC8-4479-BC62-B900C658C565}"/>
    <cellStyle name="Comma 14 7" xfId="38405" xr:uid="{8792564C-971C-444D-A91A-A7CE4B696937}"/>
    <cellStyle name="Comma 15" xfId="79" xr:uid="{62FBF218-C6C9-41F0-A3D8-5F0876E56B98}"/>
    <cellStyle name="Comma 15 10" xfId="6578" xr:uid="{7365903F-BD5A-4177-A905-3BE25DAF8D08}"/>
    <cellStyle name="Comma 15 10 2" xfId="6579" xr:uid="{127CD6E8-F389-4A7B-AD69-D230316D2CB6}"/>
    <cellStyle name="Comma 15 10 3" xfId="6580" xr:uid="{56349924-EBBE-4AEA-9C7D-44C35CE49F6B}"/>
    <cellStyle name="Comma 15 10 4" xfId="6581" xr:uid="{C2F78E76-7C39-4253-82DB-897FA15BD685}"/>
    <cellStyle name="Comma 15 10 5" xfId="6582" xr:uid="{B4344E6B-83E4-4A78-B346-222AE40FE51B}"/>
    <cellStyle name="Comma 15 10 6" xfId="6583" xr:uid="{C45BB3AB-61D2-4CF7-B44D-F5BD35EB8D28}"/>
    <cellStyle name="Comma 15 11" xfId="6584" xr:uid="{EFFE0588-28F9-4245-BA01-0AD5E2B7AC0A}"/>
    <cellStyle name="Comma 15 11 2" xfId="6585" xr:uid="{CA237B9F-C723-4128-97D3-8BBF46E24624}"/>
    <cellStyle name="Comma 15 11 3" xfId="6586" xr:uid="{2956000A-9464-40FA-84BE-D11F9D165753}"/>
    <cellStyle name="Comma 15 11 4" xfId="6587" xr:uid="{E4E166F0-C548-4286-BB85-0F4CCED41017}"/>
    <cellStyle name="Comma 15 11 5" xfId="6588" xr:uid="{EB2EF6E9-2B2C-42BF-B634-F6DFA94034EC}"/>
    <cellStyle name="Comma 15 11 6" xfId="6589" xr:uid="{C46DD259-EDA0-4886-A28B-F592367DF8D6}"/>
    <cellStyle name="Comma 15 12" xfId="6590" xr:uid="{61E674EF-4179-4078-89C7-8269EAEF6C63}"/>
    <cellStyle name="Comma 15 13" xfId="6591" xr:uid="{8D8BD842-053A-4B68-B517-815467F32D20}"/>
    <cellStyle name="Comma 15 14" xfId="6592" xr:uid="{4EBC747B-00A0-4063-9141-DFCD79F83A9C}"/>
    <cellStyle name="Comma 15 15" xfId="6593" xr:uid="{95F65DF3-A7E1-4E1D-A599-E64E832C05F2}"/>
    <cellStyle name="Comma 15 16" xfId="6594" xr:uid="{5D46FBC5-6F5C-4CBE-8C0D-BE2995E63133}"/>
    <cellStyle name="Comma 15 17" xfId="258" xr:uid="{ABD988CF-9F77-4D3F-8D1F-0B9F58888381}"/>
    <cellStyle name="Comma 15 2" xfId="58" xr:uid="{32509AD0-EFC4-4BAE-AE36-E2246976A93C}"/>
    <cellStyle name="Comma 15 2 2" xfId="74" xr:uid="{AE1A44AB-237F-4F3C-B5C4-102725C7DCEA}"/>
    <cellStyle name="Comma 15 2 2 2" xfId="98" xr:uid="{B5ABFAEC-4099-44AA-B2C2-E84EF7948D16}"/>
    <cellStyle name="Comma 15 2 2 3" xfId="6595" xr:uid="{C2A468D9-FA0A-49B7-B211-9865995F6187}"/>
    <cellStyle name="Comma 15 2 2 4" xfId="38544" xr:uid="{3D20385E-CDB3-400F-B186-7A6036C10674}"/>
    <cellStyle name="Comma 15 2 3" xfId="6596" xr:uid="{B0F159E0-67D4-496C-AB00-F4FD27E672B7}"/>
    <cellStyle name="Comma 15 2 4" xfId="6597" xr:uid="{2AF2E16E-E8B9-4F7F-A5ED-14F9EE1F77A6}"/>
    <cellStyle name="Comma 15 2 5" xfId="6598" xr:uid="{2C2A831A-D010-4A63-992E-3C6508367128}"/>
    <cellStyle name="Comma 15 2 6" xfId="6599" xr:uid="{82C0B186-9F3F-462E-B664-DAFAF7891B78}"/>
    <cellStyle name="Comma 15 2 7" xfId="259" xr:uid="{817C641F-D7DE-4A76-A796-805CA9DFFFB8}"/>
    <cellStyle name="Comma 15 3" xfId="6600" xr:uid="{20428972-8AE2-4B09-A3FB-0440390A04E2}"/>
    <cellStyle name="Comma 15 3 2" xfId="6601" xr:uid="{7E9FE80A-6DB5-4077-B8D3-F6C08C54568C}"/>
    <cellStyle name="Comma 15 3 3" xfId="6602" xr:uid="{CA7BBB30-7C86-4FE0-ADD8-9F7AD3A9CDDE}"/>
    <cellStyle name="Comma 15 3 4" xfId="6603" xr:uid="{378FAF6E-A6E1-4953-94DB-4BCBACEEA635}"/>
    <cellStyle name="Comma 15 3 5" xfId="6604" xr:uid="{C09C93E1-861D-4D11-BD76-7E6077FD2D75}"/>
    <cellStyle name="Comma 15 3 6" xfId="6605" xr:uid="{CC2A8364-E514-41C6-92B2-CC66DA6543B4}"/>
    <cellStyle name="Comma 15 3 7" xfId="38531" xr:uid="{3FE0B6D8-49EA-4C3B-9A0C-DB7115EB6F97}"/>
    <cellStyle name="Comma 15 4" xfId="6606" xr:uid="{778A1F1A-7D8B-4AA5-8E52-4E9A85CA7D22}"/>
    <cellStyle name="Comma 15 4 2" xfId="6607" xr:uid="{3F3AE0E6-0632-497C-B241-F120018EB8D7}"/>
    <cellStyle name="Comma 15 4 3" xfId="6608" xr:uid="{752058F9-4370-45CF-B65B-272937ED3BA7}"/>
    <cellStyle name="Comma 15 4 4" xfId="6609" xr:uid="{C820BDB1-1869-48F3-9C03-53ACD0E0BDBD}"/>
    <cellStyle name="Comma 15 4 5" xfId="6610" xr:uid="{FE61A272-1CE2-4968-AC55-5DC8FC854E99}"/>
    <cellStyle name="Comma 15 4 6" xfId="6611" xr:uid="{8E9C342B-37B9-4BE3-A8D4-3CB1B7D8D7F6}"/>
    <cellStyle name="Comma 15 5" xfId="6612" xr:uid="{C69C8204-CDA2-47EB-B330-2EBFE78CA5BF}"/>
    <cellStyle name="Comma 15 5 2" xfId="6613" xr:uid="{11670811-ECA1-448B-B086-C4AE416D259E}"/>
    <cellStyle name="Comma 15 5 3" xfId="6614" xr:uid="{5397A6D4-D24F-4F0D-8513-7702CED7105A}"/>
    <cellStyle name="Comma 15 5 4" xfId="6615" xr:uid="{3CFDA234-5AA5-4BD2-A1F7-010336C6CB9A}"/>
    <cellStyle name="Comma 15 5 5" xfId="6616" xr:uid="{1E38FFD8-7319-4C6A-9B23-16324222FBA9}"/>
    <cellStyle name="Comma 15 5 6" xfId="6617" xr:uid="{BB3E3AF2-D48C-4124-90BC-0E33E759508E}"/>
    <cellStyle name="Comma 15 6" xfId="6618" xr:uid="{400F6FAB-1235-4B2F-8388-2E46852138C0}"/>
    <cellStyle name="Comma 15 6 2" xfId="6619" xr:uid="{C2427F4B-FFCC-43C5-8496-B2FCD7F8C6FE}"/>
    <cellStyle name="Comma 15 6 3" xfId="6620" xr:uid="{68F05B37-086E-4EE3-AE2C-1E7929B3EEEF}"/>
    <cellStyle name="Comma 15 6 4" xfId="6621" xr:uid="{01EF5C9D-E1AB-41D2-90E1-53B2D439FA53}"/>
    <cellStyle name="Comma 15 6 5" xfId="6622" xr:uid="{B3465F99-E61F-47E1-821D-6C0DC53F3AE3}"/>
    <cellStyle name="Comma 15 6 6" xfId="6623" xr:uid="{B57DBD9C-B8DF-465B-8D06-D1FAF981F93E}"/>
    <cellStyle name="Comma 15 7" xfId="6624" xr:uid="{832568B5-244F-4873-BA93-665C20FAFBAF}"/>
    <cellStyle name="Comma 15 7 2" xfId="6625" xr:uid="{C8827E86-7361-40A2-BD78-D6DA043B80A2}"/>
    <cellStyle name="Comma 15 7 3" xfId="6626" xr:uid="{AF07CF4A-BDAC-4B83-A563-6742C00AB4E9}"/>
    <cellStyle name="Comma 15 7 4" xfId="6627" xr:uid="{08D6EA03-1FF9-4065-A5D9-7B001F1DE0DB}"/>
    <cellStyle name="Comma 15 7 5" xfId="6628" xr:uid="{7F338851-FB77-4270-8663-7A271A135514}"/>
    <cellStyle name="Comma 15 7 6" xfId="6629" xr:uid="{24CE0327-4DE0-48A3-AFCF-FA5747E91657}"/>
    <cellStyle name="Comma 15 8" xfId="6630" xr:uid="{71E6AD5C-1AB4-4936-B797-ED65777CCF06}"/>
    <cellStyle name="Comma 15 8 2" xfId="6631" xr:uid="{E4DEF439-08A0-496E-B362-D289CC138D45}"/>
    <cellStyle name="Comma 15 8 3" xfId="6632" xr:uid="{2D5F68EC-1248-4F3B-89FD-03A9631A68EF}"/>
    <cellStyle name="Comma 15 8 4" xfId="6633" xr:uid="{412BCE56-4E96-44A9-A2B8-98D814200EDA}"/>
    <cellStyle name="Comma 15 8 5" xfId="6634" xr:uid="{89854BA8-13B7-44D3-A60C-0C1C7701B48D}"/>
    <cellStyle name="Comma 15 8 6" xfId="6635" xr:uid="{2DBA5F57-4E2F-41DE-A98F-707E037EE42A}"/>
    <cellStyle name="Comma 15 9" xfId="6636" xr:uid="{CCD9BAE7-0972-48DE-9F4A-23DD55F74593}"/>
    <cellStyle name="Comma 15 9 2" xfId="6637" xr:uid="{A2BDDACD-78AC-4A4A-A984-D4A70EC44B96}"/>
    <cellStyle name="Comma 15 9 3" xfId="6638" xr:uid="{4B2CA2DD-AC6D-401A-AB1A-0ECAD732961F}"/>
    <cellStyle name="Comma 15 9 4" xfId="6639" xr:uid="{90712FF9-A819-4F00-BE81-0F3BD7F06BF2}"/>
    <cellStyle name="Comma 15 9 5" xfId="6640" xr:uid="{07AF2FDE-B8AE-49B2-8895-6ECD4DF9B6B6}"/>
    <cellStyle name="Comma 15 9 6" xfId="6641" xr:uid="{42BDE138-3C8C-47E9-9367-A7F075137C2A}"/>
    <cellStyle name="Comma 16" xfId="103" xr:uid="{22A2A280-D519-4AD4-8D8E-1021D68E1948}"/>
    <cellStyle name="Comma 16 10" xfId="6642" xr:uid="{164E6938-D4CE-40AC-962F-569F9DF387C8}"/>
    <cellStyle name="Comma 16 10 2" xfId="6643" xr:uid="{ADC75906-8D35-44EB-B23A-BB309829A8B2}"/>
    <cellStyle name="Comma 16 10 3" xfId="6644" xr:uid="{F55960A4-C4CA-4CDB-9B2B-28A173E0F7FD}"/>
    <cellStyle name="Comma 16 10 4" xfId="6645" xr:uid="{EB07E4EC-0444-4ADC-B9F5-66B552B38060}"/>
    <cellStyle name="Comma 16 10 5" xfId="6646" xr:uid="{5C8D4B1D-11BB-418A-BEF0-CCF74B94FC23}"/>
    <cellStyle name="Comma 16 10 6" xfId="6647" xr:uid="{B1A90FC0-5D64-437F-8A7A-B01C12A4C692}"/>
    <cellStyle name="Comma 16 11" xfId="6648" xr:uid="{3AAB1BFE-0FF1-4144-A3CD-413C701C31E7}"/>
    <cellStyle name="Comma 16 12" xfId="6649" xr:uid="{A04213DA-4FDA-4BDC-A68E-C9EC3D8CE8CA}"/>
    <cellStyle name="Comma 16 13" xfId="6650" xr:uid="{0B023798-C4BC-4A89-9103-18353F7AB90A}"/>
    <cellStyle name="Comma 16 14" xfId="6651" xr:uid="{8B68CF10-8628-4C76-93DC-D1B2FFF95B45}"/>
    <cellStyle name="Comma 16 15" xfId="6652" xr:uid="{67CF258C-CC02-4EC1-A2E5-90F0827A639E}"/>
    <cellStyle name="Comma 16 16" xfId="260" xr:uid="{71A0F677-63AE-4CC2-BC20-7129BCDF1C42}"/>
    <cellStyle name="Comma 16 17" xfId="38406" xr:uid="{6004EFAE-5D89-426D-B939-0787E7664104}"/>
    <cellStyle name="Comma 16 2" xfId="261" xr:uid="{640E365D-4B89-453B-A8D8-B2CDEBFF7B7E}"/>
    <cellStyle name="Comma 16 2 2" xfId="6653" xr:uid="{98D8C073-AF22-4129-9C93-4F7804953D4A}"/>
    <cellStyle name="Comma 16 2 3" xfId="6654" xr:uid="{981ED3CB-2B1F-4EFE-93DD-DB6CBE44215E}"/>
    <cellStyle name="Comma 16 2 4" xfId="6655" xr:uid="{8A652B90-DA8B-4C81-9BDD-0F27246F9D1D}"/>
    <cellStyle name="Comma 16 2 5" xfId="6656" xr:uid="{6EE9EB1A-3CAC-400A-9479-168C95C38D35}"/>
    <cellStyle name="Comma 16 2 6" xfId="6657" xr:uid="{DBF3E47F-A14E-42A5-A5C5-A3E3DA106A25}"/>
    <cellStyle name="Comma 16 3" xfId="6658" xr:uid="{81FB90DA-FC1A-4B59-A961-43DBE22582B0}"/>
    <cellStyle name="Comma 16 3 2" xfId="6659" xr:uid="{13DD71D5-C82C-458D-8E90-9FB1573AF949}"/>
    <cellStyle name="Comma 16 3 3" xfId="6660" xr:uid="{BD937B15-9F07-449F-B385-F11AE7B270A8}"/>
    <cellStyle name="Comma 16 3 4" xfId="6661" xr:uid="{E8397F7A-A588-48B6-9454-FDEDAA15EA73}"/>
    <cellStyle name="Comma 16 3 5" xfId="6662" xr:uid="{F8DAC3C1-6DC1-4C01-981F-27854E309102}"/>
    <cellStyle name="Comma 16 3 6" xfId="6663" xr:uid="{1F557EFC-3BEB-4157-9C17-4AF24E4B0447}"/>
    <cellStyle name="Comma 16 4" xfId="6664" xr:uid="{5EF20539-730D-4BF6-BB69-963E6E406ECE}"/>
    <cellStyle name="Comma 16 4 2" xfId="6665" xr:uid="{09F92634-E2F3-4251-B28E-E90DB6AEB975}"/>
    <cellStyle name="Comma 16 4 3" xfId="6666" xr:uid="{09B7046C-5004-47DA-A7BE-8FABF6A1FAF1}"/>
    <cellStyle name="Comma 16 4 4" xfId="6667" xr:uid="{0FB539A3-2804-4B07-9BF2-A007F825F375}"/>
    <cellStyle name="Comma 16 4 5" xfId="6668" xr:uid="{7909C058-2A2B-4015-BE73-D0CC7BAB0404}"/>
    <cellStyle name="Comma 16 4 6" xfId="6669" xr:uid="{1FD87432-F160-4A9A-863F-87936B7237DB}"/>
    <cellStyle name="Comma 16 5" xfId="6670" xr:uid="{188241D3-EA3B-4959-91DC-5E0FED4A86D6}"/>
    <cellStyle name="Comma 16 5 2" xfId="6671" xr:uid="{B4D2C2B2-D001-4751-983D-5C3855547AB9}"/>
    <cellStyle name="Comma 16 5 3" xfId="6672" xr:uid="{62FF1B52-8501-4C77-BA3E-F285ED189EC3}"/>
    <cellStyle name="Comma 16 5 4" xfId="6673" xr:uid="{B53F480B-1CA1-48D4-A8E3-A7A41B39190F}"/>
    <cellStyle name="Comma 16 5 5" xfId="6674" xr:uid="{7FB9BBB5-7B20-4F04-A250-52F267D21121}"/>
    <cellStyle name="Comma 16 5 6" xfId="6675" xr:uid="{3816FF97-114F-49EE-9A86-423E0802855B}"/>
    <cellStyle name="Comma 16 6" xfId="6676" xr:uid="{75127C36-5611-4297-888A-D998BE5F8404}"/>
    <cellStyle name="Comma 16 6 2" xfId="6677" xr:uid="{B2C76FA9-9E31-4C8E-B4D0-E5D1F4AD32A9}"/>
    <cellStyle name="Comma 16 6 3" xfId="6678" xr:uid="{8EEC7068-F4B7-4FDC-8953-8A94D5EDB147}"/>
    <cellStyle name="Comma 16 6 4" xfId="6679" xr:uid="{3265C9AE-0141-4476-98D4-37D80B76F277}"/>
    <cellStyle name="Comma 16 6 5" xfId="6680" xr:uid="{CD9AF0AC-E04B-4909-9DA0-E6AD3FC4F3C9}"/>
    <cellStyle name="Comma 16 6 6" xfId="6681" xr:uid="{4A4CB75A-1E1F-4836-A22E-3E30EEBFC515}"/>
    <cellStyle name="Comma 16 7" xfId="6682" xr:uid="{14B8AC31-6250-4F1D-A041-6BC60DF76212}"/>
    <cellStyle name="Comma 16 7 2" xfId="6683" xr:uid="{08096F75-00CD-4946-98E8-13251FDD37D2}"/>
    <cellStyle name="Comma 16 7 3" xfId="6684" xr:uid="{C69C9E94-B941-4CC1-BEB0-5B673F402F89}"/>
    <cellStyle name="Comma 16 7 4" xfId="6685" xr:uid="{E00523EA-51A4-4F75-992E-42BEAAA888C4}"/>
    <cellStyle name="Comma 16 7 5" xfId="6686" xr:uid="{38884C79-1B40-4C05-8F56-54F49CAC8873}"/>
    <cellStyle name="Comma 16 7 6" xfId="6687" xr:uid="{7E5DD919-8A18-471E-B9F8-06A78C3C9CE0}"/>
    <cellStyle name="Comma 16 8" xfId="6688" xr:uid="{DB197CE9-40F7-408D-B619-5B801A29D54F}"/>
    <cellStyle name="Comma 16 8 2" xfId="6689" xr:uid="{59CD2366-E774-40B0-96B5-E2531BBABF46}"/>
    <cellStyle name="Comma 16 8 3" xfId="6690" xr:uid="{9D802A06-0038-4556-8A2A-E4E35AF7E7D4}"/>
    <cellStyle name="Comma 16 8 4" xfId="6691" xr:uid="{C6AC0CB6-74EE-4F30-9065-4C1F98C34EE4}"/>
    <cellStyle name="Comma 16 8 5" xfId="6692" xr:uid="{B6BD34B3-9392-48A2-94A2-6BC74F81AD9E}"/>
    <cellStyle name="Comma 16 8 6" xfId="6693" xr:uid="{E0A03C09-3C48-436F-BD07-E667EF95A082}"/>
    <cellStyle name="Comma 16 9" xfId="6694" xr:uid="{DA0E2431-27AC-43B9-B512-65AFB13F5AD7}"/>
    <cellStyle name="Comma 16 9 2" xfId="6695" xr:uid="{8AADC68A-9D21-4224-BE45-02D77D0F234F}"/>
    <cellStyle name="Comma 16 9 3" xfId="6696" xr:uid="{2B7B6CDC-6280-42CC-98BE-18740BF757C1}"/>
    <cellStyle name="Comma 16 9 4" xfId="6697" xr:uid="{83600247-C05E-4BB1-BEB3-3D74F15CAC36}"/>
    <cellStyle name="Comma 16 9 5" xfId="6698" xr:uid="{A8A303C1-7AAC-48E5-A813-952498458B19}"/>
    <cellStyle name="Comma 16 9 6" xfId="6699" xr:uid="{811AE69B-922C-4027-ABB4-34E09691D504}"/>
    <cellStyle name="Comma 17" xfId="104" xr:uid="{F7D05A30-83B0-4406-AC3B-120813F9C290}"/>
    <cellStyle name="Comma 17 2" xfId="263" xr:uid="{74732747-AC35-42C8-8CD6-5A65D4B0DCBF}"/>
    <cellStyle name="Comma 17 3" xfId="262" xr:uid="{A2135CFD-9CD8-41B4-891A-E6576600FDE1}"/>
    <cellStyle name="Comma 17 4" xfId="38407" xr:uid="{7FBDFD26-3817-4A0D-83AD-A41B13062905}"/>
    <cellStyle name="Comma 18" xfId="105" xr:uid="{CD95962E-D341-4B4B-8FE0-16411BB10762}"/>
    <cellStyle name="Comma 18 10" xfId="38408" xr:uid="{BDCDB8D8-8F68-46FF-A400-4F967C504303}"/>
    <cellStyle name="Comma 18 2" xfId="265" xr:uid="{7A03B615-FEC2-413D-AE45-198A3E514741}"/>
    <cellStyle name="Comma 18 2 2" xfId="6700" xr:uid="{2E4D57E7-422F-42F3-B9BF-02D40C182869}"/>
    <cellStyle name="Comma 18 2 3" xfId="6701" xr:uid="{7CCA86E7-ABE4-47CE-B2BA-6B83ED7A5117}"/>
    <cellStyle name="Comma 18 2 4" xfId="6702" xr:uid="{B6C90EA1-8227-4AA1-92D9-19373036CA9A}"/>
    <cellStyle name="Comma 18 2 5" xfId="6703" xr:uid="{7AE98309-0976-45E8-A5BE-1FF7D524A16A}"/>
    <cellStyle name="Comma 18 2 6" xfId="6704" xr:uid="{2DF93A0D-5A8E-4010-A769-389FF9BBA32A}"/>
    <cellStyle name="Comma 18 3" xfId="266" xr:uid="{D0804D10-4919-4CCB-933A-194D5A229FDE}"/>
    <cellStyle name="Comma 18 3 2" xfId="6705" xr:uid="{ED53AF3F-6138-46D6-BCE9-C13ABF46BB76}"/>
    <cellStyle name="Comma 18 3 3" xfId="6706" xr:uid="{A9FED1FD-CFA6-4D52-BA76-242B7FF827D0}"/>
    <cellStyle name="Comma 18 3 4" xfId="6707" xr:uid="{DBA12F04-49D0-4219-A0C9-4C54CE2719BA}"/>
    <cellStyle name="Comma 18 3 5" xfId="6708" xr:uid="{51135EAE-4EFA-4519-A1EE-B9CCB3172F84}"/>
    <cellStyle name="Comma 18 3 6" xfId="6709" xr:uid="{0C2687EA-3F61-4935-95E3-7EF2A6C088F9}"/>
    <cellStyle name="Comma 18 4" xfId="6710" xr:uid="{6D4A7E68-6806-4E0C-AE8F-52CB7A74C9DA}"/>
    <cellStyle name="Comma 18 4 2" xfId="6711" xr:uid="{C48D0D70-79E3-4BE3-B4B0-C265D2389E1A}"/>
    <cellStyle name="Comma 18 4 3" xfId="6712" xr:uid="{2C359B12-8F01-43AE-9E41-257918D1D613}"/>
    <cellStyle name="Comma 18 4 4" xfId="6713" xr:uid="{17AFC316-7646-4C37-9B61-6C68BB7B504C}"/>
    <cellStyle name="Comma 18 4 5" xfId="6714" xr:uid="{856D9098-533F-497C-8B28-90565DE85E32}"/>
    <cellStyle name="Comma 18 4 6" xfId="6715" xr:uid="{9C865CD6-93F0-43D2-ABDD-EB622C7BCAD2}"/>
    <cellStyle name="Comma 18 5" xfId="6716" xr:uid="{816E18BE-F66A-4F99-8C89-2EED1D9639E8}"/>
    <cellStyle name="Comma 18 5 2" xfId="6717" xr:uid="{AB94521D-2E57-4885-9735-28A38C12D792}"/>
    <cellStyle name="Comma 18 5 3" xfId="6718" xr:uid="{44A6FD68-754E-4E9E-8D42-331BB1DAE7DA}"/>
    <cellStyle name="Comma 18 5 4" xfId="6719" xr:uid="{34F7BEB3-F263-4600-8E96-A2D5A18E428B}"/>
    <cellStyle name="Comma 18 5 5" xfId="6720" xr:uid="{2CDC3016-0B1B-4D33-92A8-C65006BC95FC}"/>
    <cellStyle name="Comma 18 5 6" xfId="6721" xr:uid="{F5ADF256-B589-4CDB-9E49-0528DC16EC69}"/>
    <cellStyle name="Comma 18 6" xfId="6722" xr:uid="{8D1C49CB-B3F5-431B-9F96-6ED3E30D4BCA}"/>
    <cellStyle name="Comma 18 6 2" xfId="6723" xr:uid="{E9FF8A66-3D40-4E91-B6E2-7631105BA031}"/>
    <cellStyle name="Comma 18 6 3" xfId="6724" xr:uid="{731EEA2C-A189-4154-BB69-83795BE1ED2F}"/>
    <cellStyle name="Comma 18 6 4" xfId="6725" xr:uid="{4F2C6647-958B-4414-B65F-67FFD9175572}"/>
    <cellStyle name="Comma 18 6 5" xfId="6726" xr:uid="{1021940C-2887-40BA-8BC0-C340DE38BEF9}"/>
    <cellStyle name="Comma 18 6 6" xfId="6727" xr:uid="{22C92A05-A87D-43D7-BE73-B8107BB7F8E6}"/>
    <cellStyle name="Comma 18 7" xfId="6728" xr:uid="{E1F29444-ECC0-44C0-AE1C-7A004B504C27}"/>
    <cellStyle name="Comma 18 7 2" xfId="6729" xr:uid="{49D515BE-E3CF-4F85-A93D-EE20F2F89FBB}"/>
    <cellStyle name="Comma 18 7 3" xfId="6730" xr:uid="{7C85A103-3BC1-4F66-B9F8-8BA79BA6D404}"/>
    <cellStyle name="Comma 18 7 4" xfId="6731" xr:uid="{A2FE621F-0A73-461F-89EE-5C9C1783340D}"/>
    <cellStyle name="Comma 18 7 5" xfId="6732" xr:uid="{99EEFCFF-61D1-4F4E-B6EF-64B7D8FD3C67}"/>
    <cellStyle name="Comma 18 7 6" xfId="6733" xr:uid="{DAB34711-F3D0-45BA-B053-19C7A72BDDBC}"/>
    <cellStyle name="Comma 18 8" xfId="6734" xr:uid="{FCFEDDBC-B1BF-4C18-AF0F-F0A0CB63EC5B}"/>
    <cellStyle name="Comma 18 8 2" xfId="6735" xr:uid="{0DD7EA5D-5D4C-4DA2-AFE6-58F3E0274838}"/>
    <cellStyle name="Comma 18 8 3" xfId="6736" xr:uid="{06EB2619-782C-4D2C-8CB1-AD537082AAB5}"/>
    <cellStyle name="Comma 18 8 4" xfId="6737" xr:uid="{BBC8FEDB-A1AE-425C-BB06-091E4BBFB658}"/>
    <cellStyle name="Comma 18 8 5" xfId="6738" xr:uid="{B60DAC93-4F70-4386-9003-CC3916357D6F}"/>
    <cellStyle name="Comma 18 8 6" xfId="6739" xr:uid="{7477536E-2122-4C33-8DC1-DFA83F4C6BD7}"/>
    <cellStyle name="Comma 18 9" xfId="264" xr:uid="{57F50DC0-6C05-404F-8AB0-1E88529A1E58}"/>
    <cellStyle name="Comma 19" xfId="107" xr:uid="{17B590CF-2C08-4298-8A80-FFD1D2BDD623}"/>
    <cellStyle name="Comma 19 10" xfId="38409" xr:uid="{9B448304-839C-43E1-8564-7FCB2F8FB734}"/>
    <cellStyle name="Comma 19 2" xfId="268" xr:uid="{BC27DA63-D28E-4A2C-AD6B-9DD2306D61CB}"/>
    <cellStyle name="Comma 19 2 2" xfId="6740" xr:uid="{E9833B68-D3F5-413A-8678-06DBBDC7ABE9}"/>
    <cellStyle name="Comma 19 2 3" xfId="6741" xr:uid="{B2528C95-6E8A-414F-B874-972867AF55AF}"/>
    <cellStyle name="Comma 19 2 4" xfId="6742" xr:uid="{A53209C4-CA22-4225-A975-07335BF9B0AF}"/>
    <cellStyle name="Comma 19 2 5" xfId="6743" xr:uid="{9A26B234-AB8C-4E01-8F24-B1A9C1E24C55}"/>
    <cellStyle name="Comma 19 2 6" xfId="6744" xr:uid="{216FA131-E7B5-469E-86C5-EBB32E210CCC}"/>
    <cellStyle name="Comma 19 3" xfId="4197" xr:uid="{6B50F457-C9BC-4AC2-8985-FCE325F78062}"/>
    <cellStyle name="Comma 19 4" xfId="4177" xr:uid="{1B609A7C-BA5F-4AF6-B51A-1D486EE6CCAA}"/>
    <cellStyle name="Comma 19 5" xfId="4153" xr:uid="{CAAA6318-EDF3-43FE-A659-6A1C94C52792}"/>
    <cellStyle name="Comma 19 6" xfId="4126" xr:uid="{5FB2138A-E00F-4910-A155-611884F3C0EC}"/>
    <cellStyle name="Comma 19 7" xfId="4101" xr:uid="{CB774A28-8E52-4087-910C-7B3FE1653ECC}"/>
    <cellStyle name="Comma 19 8" xfId="4219" xr:uid="{396F6814-9FEE-4930-BFCF-61E3F9ABB12D}"/>
    <cellStyle name="Comma 19 9" xfId="267" xr:uid="{CAA826D5-410F-4E6B-BF06-451B125331E7}"/>
    <cellStyle name="Comma 2" xfId="3" xr:uid="{00000000-0005-0000-0000-000001000000}"/>
    <cellStyle name="Comma 2 10" xfId="269" xr:uid="{22EE21B5-2E38-4B98-935F-498453754ACE}"/>
    <cellStyle name="Comma 2 10 10" xfId="6745" xr:uid="{2E4E2700-5446-4979-8E63-FC72E05932B4}"/>
    <cellStyle name="Comma 2 10 11" xfId="6746" xr:uid="{F301CA2B-BAF2-49EA-9B87-66FF6296D103}"/>
    <cellStyle name="Comma 2 10 12" xfId="6747" xr:uid="{9B4BA04A-3AFD-43C1-A5A7-6D350E84E448}"/>
    <cellStyle name="Comma 2 10 13" xfId="6748" xr:uid="{A259775B-69C0-4770-8F97-A9DE33B4580A}"/>
    <cellStyle name="Comma 2 10 14" xfId="6749" xr:uid="{A2E19E31-C1FE-4EE9-AD3B-3A3D9A83A283}"/>
    <cellStyle name="Comma 2 10 2" xfId="6750" xr:uid="{AEDD152A-7C23-42CA-A5D2-99568AF26579}"/>
    <cellStyle name="Comma 2 10 3" xfId="6751" xr:uid="{51F84E92-77C9-4ECB-8264-94E118AF9C0D}"/>
    <cellStyle name="Comma 2 10 4" xfId="6752" xr:uid="{AD7C5D1F-E920-4EA7-B77F-2B1D3F5A7A29}"/>
    <cellStyle name="Comma 2 10 4 10" xfId="6753" xr:uid="{072054F4-88EC-47D1-A6CD-5988EDDD26F6}"/>
    <cellStyle name="Comma 2 10 4 11" xfId="6754" xr:uid="{20C203DE-26AF-4060-9388-F8288F41C66B}"/>
    <cellStyle name="Comma 2 10 4 2" xfId="6755" xr:uid="{02F26005-F26A-4D54-AAF9-93FD62E91ACC}"/>
    <cellStyle name="Comma 2 10 4 2 10" xfId="6756" xr:uid="{ABEF8EE6-C09F-4DDB-8222-C52D8ACBFBAE}"/>
    <cellStyle name="Comma 2 10 4 2 11" xfId="6757" xr:uid="{CCA644DF-B434-4845-9883-06E3F1FE07BD}"/>
    <cellStyle name="Comma 2 10 4 2 2" xfId="6758" xr:uid="{5330444C-4F5B-40FA-98B3-ED7151321FDE}"/>
    <cellStyle name="Comma 2 10 4 2 2 2" xfId="6759" xr:uid="{9BFD112F-BADD-49B0-BCA8-E57CB4B9449C}"/>
    <cellStyle name="Comma 2 10 4 2 2 2 2" xfId="6760" xr:uid="{3335FB60-5BB0-4DEF-BAA7-ADB166E992B0}"/>
    <cellStyle name="Comma 2 10 4 2 2 2 2 2" xfId="6761" xr:uid="{C6AFF124-65D4-4D38-A904-BAC8F65AA0DF}"/>
    <cellStyle name="Comma 2 10 4 2 2 2 2 2 2" xfId="6762" xr:uid="{05FB0D78-B4F9-47D2-8A05-A0F36E7F92FB}"/>
    <cellStyle name="Comma 2 10 4 2 2 2 2 2 2 2" xfId="6763" xr:uid="{610B53D9-BAA7-40BB-8F63-7F0509C02992}"/>
    <cellStyle name="Comma 2 10 4 2 2 2 2 2 2 2 2" xfId="6764" xr:uid="{BE98A240-86F5-47B4-B168-93E183EB91F6}"/>
    <cellStyle name="Comma 2 10 4 2 2 2 2 2 2 2 3" xfId="6765" xr:uid="{C11D6247-9F7F-4E9F-B040-225AD7D9F5E1}"/>
    <cellStyle name="Comma 2 10 4 2 2 2 2 2 2 2 4" xfId="6766" xr:uid="{E3E566B4-50D6-4013-9601-5F5145443255}"/>
    <cellStyle name="Comma 2 10 4 2 2 2 2 2 2 2 5" xfId="6767" xr:uid="{3BF77215-DF47-456B-BDB9-E36D5D551379}"/>
    <cellStyle name="Comma 2 10 4 2 2 2 2 2 2 3" xfId="6768" xr:uid="{73682AAB-4BB9-4E8E-BF04-6DA7A56952BB}"/>
    <cellStyle name="Comma 2 10 4 2 2 2 2 2 2 4" xfId="6769" xr:uid="{15D815FE-30AE-4D39-A283-60A6FAEAFE90}"/>
    <cellStyle name="Comma 2 10 4 2 2 2 2 2 2 5" xfId="6770" xr:uid="{0FD664F6-F401-45C9-B125-58903FB67BB5}"/>
    <cellStyle name="Comma 2 10 4 2 2 2 2 2 3" xfId="6771" xr:uid="{A12A474E-B22D-4F64-BA27-2C84BF92BCA7}"/>
    <cellStyle name="Comma 2 10 4 2 2 2 2 2 4" xfId="6772" xr:uid="{A546FA84-079B-4655-BA31-3B521782C4E1}"/>
    <cellStyle name="Comma 2 10 4 2 2 2 2 2 5" xfId="6773" xr:uid="{50E15542-7DAA-4B33-AA85-6F45E442A4E8}"/>
    <cellStyle name="Comma 2 10 4 2 2 2 2 2 6" xfId="6774" xr:uid="{DAE664EC-6D8E-4035-80E6-38AF0B819078}"/>
    <cellStyle name="Comma 2 10 4 2 2 2 2 2 7" xfId="6775" xr:uid="{9ADEFF87-7D48-46F0-85B1-FC0FDA862201}"/>
    <cellStyle name="Comma 2 10 4 2 2 2 2 3" xfId="6776" xr:uid="{328FE32C-A080-4798-92CB-3EC4302FACC0}"/>
    <cellStyle name="Comma 2 10 4 2 2 2 2 3 2" xfId="6777" xr:uid="{890E8E99-8320-4CF3-87CD-154E684DCCB2}"/>
    <cellStyle name="Comma 2 10 4 2 2 2 2 3 2 2" xfId="6778" xr:uid="{3D973472-F536-4060-AC99-81E4B10B7C97}"/>
    <cellStyle name="Comma 2 10 4 2 2 2 2 3 2 3" xfId="6779" xr:uid="{418747F5-B845-4A19-819E-28DE010AD765}"/>
    <cellStyle name="Comma 2 10 4 2 2 2 2 3 2 4" xfId="6780" xr:uid="{0462BA77-0D7A-4CDC-91EF-6909EFD8CE76}"/>
    <cellStyle name="Comma 2 10 4 2 2 2 2 3 2 5" xfId="6781" xr:uid="{35CD98D4-10D7-4141-9FC6-3B8BB1EEE11F}"/>
    <cellStyle name="Comma 2 10 4 2 2 2 2 3 3" xfId="6782" xr:uid="{0E0F31D1-42A3-44C2-9DBF-2D78982E74F5}"/>
    <cellStyle name="Comma 2 10 4 2 2 2 2 3 4" xfId="6783" xr:uid="{66112185-56CD-43F0-AEFB-656A67DDC980}"/>
    <cellStyle name="Comma 2 10 4 2 2 2 2 3 5" xfId="6784" xr:uid="{B6B17C81-B229-4513-BA96-71101C6C7CBC}"/>
    <cellStyle name="Comma 2 10 4 2 2 2 2 4" xfId="6785" xr:uid="{B1FA22E6-2A5D-4750-BB67-01EABC743C7E}"/>
    <cellStyle name="Comma 2 10 4 2 2 2 2 5" xfId="6786" xr:uid="{9DFB66E0-CAFC-47EE-8FE5-F26E367623C5}"/>
    <cellStyle name="Comma 2 10 4 2 2 2 2 6" xfId="6787" xr:uid="{7F7A6705-FCD3-4F14-83AE-D86E6C32A50B}"/>
    <cellStyle name="Comma 2 10 4 2 2 2 2 7" xfId="6788" xr:uid="{F16D6196-7318-404E-A3A7-F9FADD2F9E2B}"/>
    <cellStyle name="Comma 2 10 4 2 2 2 3" xfId="6789" xr:uid="{0E6755C3-ED88-424A-8118-73FDC04B0AB4}"/>
    <cellStyle name="Comma 2 10 4 2 2 2 4" xfId="6790" xr:uid="{A53D157E-B70A-4CFC-859F-6CE7EDDFBE60}"/>
    <cellStyle name="Comma 2 10 4 2 2 2 4 2" xfId="6791" xr:uid="{F66FF535-CF7A-4259-BD67-B2D894E3B275}"/>
    <cellStyle name="Comma 2 10 4 2 2 2 4 2 2" xfId="6792" xr:uid="{69FDA291-5E4F-4556-8F05-97438393955F}"/>
    <cellStyle name="Comma 2 10 4 2 2 2 4 2 3" xfId="6793" xr:uid="{67332565-F73C-49F9-BB4D-4A3B8D512599}"/>
    <cellStyle name="Comma 2 10 4 2 2 2 4 2 4" xfId="6794" xr:uid="{0E610FCC-1D9C-490D-B3EF-320E18961EF5}"/>
    <cellStyle name="Comma 2 10 4 2 2 2 4 2 5" xfId="6795" xr:uid="{111D05F6-5EBE-4982-9F9F-3DAF16EC2906}"/>
    <cellStyle name="Comma 2 10 4 2 2 2 4 3" xfId="6796" xr:uid="{053D2A55-518C-49C1-AB94-854AAA66EE47}"/>
    <cellStyle name="Comma 2 10 4 2 2 2 4 4" xfId="6797" xr:uid="{CFF30419-20FB-4CA7-A6C2-BD76FA1AB568}"/>
    <cellStyle name="Comma 2 10 4 2 2 2 4 5" xfId="6798" xr:uid="{4B51CE86-EB59-4679-909B-720CCA877021}"/>
    <cellStyle name="Comma 2 10 4 2 2 2 5" xfId="6799" xr:uid="{19D54587-E50A-4454-B0B6-8C43EF8709E9}"/>
    <cellStyle name="Comma 2 10 4 2 2 2 6" xfId="6800" xr:uid="{6F10689D-BE8B-4F21-95B0-B4AFA77C6B2F}"/>
    <cellStyle name="Comma 2 10 4 2 2 2 7" xfId="6801" xr:uid="{9016A00F-E85D-4808-B341-0E42B3FC7CE3}"/>
    <cellStyle name="Comma 2 10 4 2 2 2 8" xfId="6802" xr:uid="{1C9A9E62-0733-4AD2-BCDA-46FD06A303DD}"/>
    <cellStyle name="Comma 2 10 4 2 2 2 9" xfId="6803" xr:uid="{FED9137F-C562-43BA-8D08-E55996ACD8F1}"/>
    <cellStyle name="Comma 2 10 4 2 2 3" xfId="6804" xr:uid="{72105554-B4D6-46CE-88DF-1CCE33B9D099}"/>
    <cellStyle name="Comma 2 10 4 2 2 3 2" xfId="6805" xr:uid="{B5388E8F-D676-4A8A-99DC-06B9DBCDBB6B}"/>
    <cellStyle name="Comma 2 10 4 2 2 3 2 2" xfId="6806" xr:uid="{AA7B5F97-FE12-4DC5-8D34-0694A5E6316E}"/>
    <cellStyle name="Comma 2 10 4 2 2 3 2 2 2" xfId="6807" xr:uid="{07FE1B93-BDD5-42D0-91F2-5790BCB4383C}"/>
    <cellStyle name="Comma 2 10 4 2 2 3 2 2 2 2" xfId="6808" xr:uid="{B08C75B7-EB3E-473E-A3B8-05FF648377C3}"/>
    <cellStyle name="Comma 2 10 4 2 2 3 2 2 2 3" xfId="6809" xr:uid="{01F69DE1-232F-483A-866C-AF225B6AEECA}"/>
    <cellStyle name="Comma 2 10 4 2 2 3 2 2 2 4" xfId="6810" xr:uid="{4085BE14-C2B5-4781-98A3-EBB986BD4D9E}"/>
    <cellStyle name="Comma 2 10 4 2 2 3 2 2 2 5" xfId="6811" xr:uid="{BE05A682-EB33-41FB-A26E-C2FA66AC6E53}"/>
    <cellStyle name="Comma 2 10 4 2 2 3 2 2 3" xfId="6812" xr:uid="{D277E144-6C25-4ED3-B2EA-4F0384EA8C4F}"/>
    <cellStyle name="Comma 2 10 4 2 2 3 2 2 4" xfId="6813" xr:uid="{F3D980F4-F0BB-4B9F-B689-C74DB7EEBA4F}"/>
    <cellStyle name="Comma 2 10 4 2 2 3 2 2 5" xfId="6814" xr:uid="{44B5A18F-2332-4E34-8623-B9EE0A2ABE88}"/>
    <cellStyle name="Comma 2 10 4 2 2 3 2 3" xfId="6815" xr:uid="{8F86AB65-69BA-4B07-AC3A-807A9A88300F}"/>
    <cellStyle name="Comma 2 10 4 2 2 3 2 4" xfId="6816" xr:uid="{BBD51448-6E4C-4EBD-AB45-FE4C4BB11F48}"/>
    <cellStyle name="Comma 2 10 4 2 2 3 2 5" xfId="6817" xr:uid="{7919A324-1B37-4F62-82AA-06C887D63CF8}"/>
    <cellStyle name="Comma 2 10 4 2 2 3 2 6" xfId="6818" xr:uid="{72EBBF45-D8A6-4B91-9C69-C9E8B17A5240}"/>
    <cellStyle name="Comma 2 10 4 2 2 3 2 7" xfId="6819" xr:uid="{17D1BCBB-5DF7-4C03-AE4C-B8199058E0A4}"/>
    <cellStyle name="Comma 2 10 4 2 2 3 3" xfId="6820" xr:uid="{064B0146-632E-4AE9-A5A8-C860178E77C4}"/>
    <cellStyle name="Comma 2 10 4 2 2 3 3 2" xfId="6821" xr:uid="{4A410D41-5675-4C77-845C-71D356926DF3}"/>
    <cellStyle name="Comma 2 10 4 2 2 3 3 2 2" xfId="6822" xr:uid="{E713C790-F3B8-4FD7-ABA9-E204E5204779}"/>
    <cellStyle name="Comma 2 10 4 2 2 3 3 2 3" xfId="6823" xr:uid="{14151DAA-93E9-449F-9999-72E5688CCE5B}"/>
    <cellStyle name="Comma 2 10 4 2 2 3 3 2 4" xfId="6824" xr:uid="{DE67E779-EA9E-4A68-9A44-C941AD30BF8E}"/>
    <cellStyle name="Comma 2 10 4 2 2 3 3 2 5" xfId="6825" xr:uid="{8422AA2A-2449-4D85-BA98-04F91B0E73C0}"/>
    <cellStyle name="Comma 2 10 4 2 2 3 3 3" xfId="6826" xr:uid="{BF88D792-E692-408F-ACF1-DD5D1B0912F1}"/>
    <cellStyle name="Comma 2 10 4 2 2 3 3 4" xfId="6827" xr:uid="{C9167EBF-46C5-41CB-ADBB-70985809F7C7}"/>
    <cellStyle name="Comma 2 10 4 2 2 3 3 5" xfId="6828" xr:uid="{24CE9F00-D6A5-45C2-83D8-CB16052F5859}"/>
    <cellStyle name="Comma 2 10 4 2 2 3 4" xfId="6829" xr:uid="{A951D548-8359-468A-B21E-36FC404B596F}"/>
    <cellStyle name="Comma 2 10 4 2 2 3 5" xfId="6830" xr:uid="{441D19D0-4B41-42BC-A016-1290ADC37826}"/>
    <cellStyle name="Comma 2 10 4 2 2 3 6" xfId="6831" xr:uid="{48A40834-8C0B-4746-8295-B5D01034AA92}"/>
    <cellStyle name="Comma 2 10 4 2 2 3 7" xfId="6832" xr:uid="{F9555211-BA07-41D3-AB55-175BE3AC38CA}"/>
    <cellStyle name="Comma 2 10 4 2 2 4" xfId="6833" xr:uid="{718E5A75-2CFD-422A-B4E6-8CA694B4819D}"/>
    <cellStyle name="Comma 2 10 4 2 2 4 2" xfId="6834" xr:uid="{6802755F-8DFD-4327-AEAC-7BCA305F8F98}"/>
    <cellStyle name="Comma 2 10 4 2 2 4 2 2" xfId="6835" xr:uid="{9F1008F9-1758-4E75-A529-C03B1CFB5D47}"/>
    <cellStyle name="Comma 2 10 4 2 2 4 2 3" xfId="6836" xr:uid="{4C271C5B-08A2-4EE6-9DC8-1A5AAC77B9CF}"/>
    <cellStyle name="Comma 2 10 4 2 2 4 2 4" xfId="6837" xr:uid="{DD9B4173-F963-49FE-AF4C-D6F41C1E538E}"/>
    <cellStyle name="Comma 2 10 4 2 2 4 2 5" xfId="6838" xr:uid="{7D817A10-CF96-49FD-B6DB-D51173F365FB}"/>
    <cellStyle name="Comma 2 10 4 2 2 4 3" xfId="6839" xr:uid="{345B175D-13D4-4925-B767-8F537B492E35}"/>
    <cellStyle name="Comma 2 10 4 2 2 4 4" xfId="6840" xr:uid="{63CAFE4E-A7F7-40CE-A56C-BBA55337A624}"/>
    <cellStyle name="Comma 2 10 4 2 2 4 5" xfId="6841" xr:uid="{4F28EE31-E2A9-4923-841F-930830F9A373}"/>
    <cellStyle name="Comma 2 10 4 2 2 5" xfId="6842" xr:uid="{4D601307-A921-428A-9DF8-F37AC67DE5E3}"/>
    <cellStyle name="Comma 2 10 4 2 2 6" xfId="6843" xr:uid="{2ED43933-6787-4205-9607-2B3C3A468522}"/>
    <cellStyle name="Comma 2 10 4 2 2 7" xfId="6844" xr:uid="{29002B79-5392-4C5F-8D6D-0D9536FDE964}"/>
    <cellStyle name="Comma 2 10 4 2 2 8" xfId="6845" xr:uid="{9734FA34-DF08-4BC9-BEB0-17F2C6C83E13}"/>
    <cellStyle name="Comma 2 10 4 2 2 9" xfId="6846" xr:uid="{E78B51BA-E117-4EAB-87DB-8F79D9D5A2E0}"/>
    <cellStyle name="Comma 2 10 4 2 3" xfId="6847" xr:uid="{7FEFB9C8-76F8-4292-B914-E71E62A5C63C}"/>
    <cellStyle name="Comma 2 10 4 2 4" xfId="6848" xr:uid="{36D27695-7575-49DA-83BE-2524009AB2A8}"/>
    <cellStyle name="Comma 2 10 4 2 4 2" xfId="6849" xr:uid="{4A69089C-7BC4-4799-918E-830A9BBF7784}"/>
    <cellStyle name="Comma 2 10 4 2 4 2 2" xfId="6850" xr:uid="{34EFA809-4ABA-4F66-A3F1-A1E590A887EF}"/>
    <cellStyle name="Comma 2 10 4 2 4 2 2 2" xfId="6851" xr:uid="{AD78B047-F318-487B-AD65-12CDA2979F0E}"/>
    <cellStyle name="Comma 2 10 4 2 4 2 2 2 2" xfId="6852" xr:uid="{BAEB0778-711D-4E24-A74B-D51D49ACF1DE}"/>
    <cellStyle name="Comma 2 10 4 2 4 2 2 2 3" xfId="6853" xr:uid="{A226EF83-585D-47DF-8430-478159EB02F3}"/>
    <cellStyle name="Comma 2 10 4 2 4 2 2 2 4" xfId="6854" xr:uid="{6E9ED2FC-5317-44AB-AC25-69AF0758BC0A}"/>
    <cellStyle name="Comma 2 10 4 2 4 2 2 2 5" xfId="6855" xr:uid="{2E593E5D-9508-4A31-954B-E682CB9486FD}"/>
    <cellStyle name="Comma 2 10 4 2 4 2 2 3" xfId="6856" xr:uid="{856F1D2A-29DC-41C9-9B76-773B51201675}"/>
    <cellStyle name="Comma 2 10 4 2 4 2 2 4" xfId="6857" xr:uid="{EEA19749-C13C-4DE8-8159-CC49E5F1A688}"/>
    <cellStyle name="Comma 2 10 4 2 4 2 2 5" xfId="6858" xr:uid="{258B043A-54A3-4417-9747-EADA78093207}"/>
    <cellStyle name="Comma 2 10 4 2 4 2 3" xfId="6859" xr:uid="{940C5E82-1CBC-41F5-B212-4A185F0EF6C3}"/>
    <cellStyle name="Comma 2 10 4 2 4 2 4" xfId="6860" xr:uid="{C125411D-D0A5-49FE-AD4E-AEAB1978D140}"/>
    <cellStyle name="Comma 2 10 4 2 4 2 5" xfId="6861" xr:uid="{4618365A-9E69-4129-90F2-4699BD1963DB}"/>
    <cellStyle name="Comma 2 10 4 2 4 2 6" xfId="6862" xr:uid="{178E65E9-A2F5-4B62-9F11-C35750062EB4}"/>
    <cellStyle name="Comma 2 10 4 2 4 2 7" xfId="6863" xr:uid="{F613FEA6-7759-48D5-BA71-D13499515AFF}"/>
    <cellStyle name="Comma 2 10 4 2 4 3" xfId="6864" xr:uid="{42B46B93-ABEE-4BFF-A507-8F918BF0EF73}"/>
    <cellStyle name="Comma 2 10 4 2 4 3 2" xfId="6865" xr:uid="{859C7B69-8501-4CC7-B44F-E2BA2F4A5A25}"/>
    <cellStyle name="Comma 2 10 4 2 4 3 2 2" xfId="6866" xr:uid="{92713894-D241-4A3D-B45A-1BC8FF320BCC}"/>
    <cellStyle name="Comma 2 10 4 2 4 3 2 3" xfId="6867" xr:uid="{B1936CA8-D0F4-403B-B10F-C8E6FEE6C5CE}"/>
    <cellStyle name="Comma 2 10 4 2 4 3 2 4" xfId="6868" xr:uid="{46CF5A36-54C4-4BD6-B2E2-8CF8AC9A6AFE}"/>
    <cellStyle name="Comma 2 10 4 2 4 3 2 5" xfId="6869" xr:uid="{2AFF0CFC-F6C2-4D56-A5FA-C6D026D36870}"/>
    <cellStyle name="Comma 2 10 4 2 4 3 3" xfId="6870" xr:uid="{54747B5A-ED6F-4130-9211-E3F9A4243861}"/>
    <cellStyle name="Comma 2 10 4 2 4 3 4" xfId="6871" xr:uid="{92A4C7F3-5838-4C8B-B3A2-2B46ACC33D19}"/>
    <cellStyle name="Comma 2 10 4 2 4 3 5" xfId="6872" xr:uid="{EA99E1E7-3920-4EEC-983D-BDB5BB4577B3}"/>
    <cellStyle name="Comma 2 10 4 2 4 4" xfId="6873" xr:uid="{BCE2F85D-DC9A-480D-9A36-8AB904A3DD6C}"/>
    <cellStyle name="Comma 2 10 4 2 4 5" xfId="6874" xr:uid="{6640D2AC-26F5-4B1E-8DC8-31FDDAB76077}"/>
    <cellStyle name="Comma 2 10 4 2 4 6" xfId="6875" xr:uid="{223FA3F4-A4AA-42C2-8030-8BE92FB3259C}"/>
    <cellStyle name="Comma 2 10 4 2 4 7" xfId="6876" xr:uid="{E41A2D0A-358F-4A34-8455-5FD533911766}"/>
    <cellStyle name="Comma 2 10 4 2 5" xfId="6877" xr:uid="{2AE81A28-DAC3-47C6-BC72-02C4188893BD}"/>
    <cellStyle name="Comma 2 10 4 2 6" xfId="6878" xr:uid="{298F3B80-7AC7-4C22-AA3B-D6A4CD4F0A7E}"/>
    <cellStyle name="Comma 2 10 4 2 6 2" xfId="6879" xr:uid="{5D16BFF0-988B-4A90-AA56-19408680FFDA}"/>
    <cellStyle name="Comma 2 10 4 2 6 2 2" xfId="6880" xr:uid="{095E75D2-2AA2-4159-B33C-1B760EEAA00B}"/>
    <cellStyle name="Comma 2 10 4 2 6 2 3" xfId="6881" xr:uid="{9659D294-A0AC-4EE9-AC31-CCAE4084B879}"/>
    <cellStyle name="Comma 2 10 4 2 6 2 4" xfId="6882" xr:uid="{AE003C3A-4171-4D1B-9D03-F187AB160D8F}"/>
    <cellStyle name="Comma 2 10 4 2 6 2 5" xfId="6883" xr:uid="{68FEB58D-2485-4380-A2A7-30E78E543E18}"/>
    <cellStyle name="Comma 2 10 4 2 6 3" xfId="6884" xr:uid="{E8FF8A62-8841-402E-8314-3332FEE8F46E}"/>
    <cellStyle name="Comma 2 10 4 2 6 4" xfId="6885" xr:uid="{2F36B1A8-EBE4-412F-A593-98C8638BC01A}"/>
    <cellStyle name="Comma 2 10 4 2 6 5" xfId="6886" xr:uid="{09C0D008-3CFE-4EF0-B738-570F8310C1D8}"/>
    <cellStyle name="Comma 2 10 4 2 7" xfId="6887" xr:uid="{85CEC6F7-C26A-4494-AC77-813A0C59CB0F}"/>
    <cellStyle name="Comma 2 10 4 2 8" xfId="6888" xr:uid="{5845CE76-0681-4178-9916-8D3A6F7CC377}"/>
    <cellStyle name="Comma 2 10 4 2 9" xfId="6889" xr:uid="{3E9C443C-E3B3-4064-BDE8-400E5092A633}"/>
    <cellStyle name="Comma 2 10 4 3" xfId="6890" xr:uid="{763BA66C-B17D-4CFF-969E-B860002C6D4F}"/>
    <cellStyle name="Comma 2 10 4 3 2" xfId="6891" xr:uid="{296DB804-199D-4C76-80B7-889ED7E7DE4A}"/>
    <cellStyle name="Comma 2 10 4 3 2 2" xfId="6892" xr:uid="{46860804-0CCB-4E95-9F9C-C2D7FB4D52D0}"/>
    <cellStyle name="Comma 2 10 4 3 2 2 2" xfId="6893" xr:uid="{103F6F96-DC61-40DA-83E0-D77640F57C12}"/>
    <cellStyle name="Comma 2 10 4 3 2 2 2 2" xfId="6894" xr:uid="{EA5B7C65-57FF-452E-80D1-36200E77F436}"/>
    <cellStyle name="Comma 2 10 4 3 2 2 2 2 2" xfId="6895" xr:uid="{89E1FD76-61F2-488A-8F0E-B8293D4E13C3}"/>
    <cellStyle name="Comma 2 10 4 3 2 2 2 2 2 2" xfId="6896" xr:uid="{8A23D883-6766-4570-B973-E13B2901B2D0}"/>
    <cellStyle name="Comma 2 10 4 3 2 2 2 2 2 3" xfId="6897" xr:uid="{D42885EA-0472-48B3-94A4-7D04B18C76E3}"/>
    <cellStyle name="Comma 2 10 4 3 2 2 2 2 2 4" xfId="6898" xr:uid="{E6458DA8-964C-4D34-9EF9-4A69D29A422A}"/>
    <cellStyle name="Comma 2 10 4 3 2 2 2 2 2 5" xfId="6899" xr:uid="{797B7F63-D7F7-4795-BECA-71AF1448D563}"/>
    <cellStyle name="Comma 2 10 4 3 2 2 2 2 3" xfId="6900" xr:uid="{DA76E37C-E758-4741-81F5-50D68F457EE2}"/>
    <cellStyle name="Comma 2 10 4 3 2 2 2 2 4" xfId="6901" xr:uid="{42B7A436-E60C-401B-A5CB-0CBE32CC2200}"/>
    <cellStyle name="Comma 2 10 4 3 2 2 2 2 5" xfId="6902" xr:uid="{0341BC4C-B282-4051-B69A-E880E880EA58}"/>
    <cellStyle name="Comma 2 10 4 3 2 2 2 3" xfId="6903" xr:uid="{831BD165-EA08-4AFB-8904-4E17D7AB0C8C}"/>
    <cellStyle name="Comma 2 10 4 3 2 2 2 4" xfId="6904" xr:uid="{5582E1A0-2336-49C4-8BB2-8A5370C5652B}"/>
    <cellStyle name="Comma 2 10 4 3 2 2 2 5" xfId="6905" xr:uid="{ACBB23B5-6324-457E-B820-D4188453D386}"/>
    <cellStyle name="Comma 2 10 4 3 2 2 2 6" xfId="6906" xr:uid="{0360417C-071E-4E87-A4A6-9AE1D100D955}"/>
    <cellStyle name="Comma 2 10 4 3 2 2 2 7" xfId="6907" xr:uid="{7E3F0932-EC42-4D53-8A76-FDD576DD0A24}"/>
    <cellStyle name="Comma 2 10 4 3 2 2 3" xfId="6908" xr:uid="{551DB425-A453-495D-B2B7-EB506B0BA150}"/>
    <cellStyle name="Comma 2 10 4 3 2 2 3 2" xfId="6909" xr:uid="{1C0F7466-CA7A-4768-998E-EAC2353A2687}"/>
    <cellStyle name="Comma 2 10 4 3 2 2 3 2 2" xfId="6910" xr:uid="{D6150E8A-DB8D-4BBF-9F1D-F62FE09F3CD0}"/>
    <cellStyle name="Comma 2 10 4 3 2 2 3 2 3" xfId="6911" xr:uid="{2F641F14-14BD-4D89-B503-CC81EA6C9888}"/>
    <cellStyle name="Comma 2 10 4 3 2 2 3 2 4" xfId="6912" xr:uid="{40699C48-59A7-45AB-98E3-579DFC3EB131}"/>
    <cellStyle name="Comma 2 10 4 3 2 2 3 2 5" xfId="6913" xr:uid="{C09A6596-5735-43F7-8996-31B706F35E61}"/>
    <cellStyle name="Comma 2 10 4 3 2 2 3 3" xfId="6914" xr:uid="{267A2D06-9662-40A6-AE62-0A7CFE865455}"/>
    <cellStyle name="Comma 2 10 4 3 2 2 3 4" xfId="6915" xr:uid="{F1383F12-3C94-4AA4-B975-C9E0D97A1CA6}"/>
    <cellStyle name="Comma 2 10 4 3 2 2 3 5" xfId="6916" xr:uid="{EB22451D-E9C7-4FAF-A5CF-F9F041346B50}"/>
    <cellStyle name="Comma 2 10 4 3 2 2 4" xfId="6917" xr:uid="{40F03183-5E94-45E8-B4C1-379887131651}"/>
    <cellStyle name="Comma 2 10 4 3 2 2 5" xfId="6918" xr:uid="{CC52F1EE-77ED-407B-836D-AC929568909B}"/>
    <cellStyle name="Comma 2 10 4 3 2 2 6" xfId="6919" xr:uid="{7700C2FE-836F-4CA3-9CD9-6F93717C74B8}"/>
    <cellStyle name="Comma 2 10 4 3 2 2 7" xfId="6920" xr:uid="{F77C4DD8-2C61-47C3-81D1-5CE52CDD4811}"/>
    <cellStyle name="Comma 2 10 4 3 2 3" xfId="6921" xr:uid="{8F969CDB-368E-4DE7-9AD6-F515AD1A87FB}"/>
    <cellStyle name="Comma 2 10 4 3 2 4" xfId="6922" xr:uid="{71C01C8F-C82C-499D-90C4-266F9C138B3D}"/>
    <cellStyle name="Comma 2 10 4 3 2 4 2" xfId="6923" xr:uid="{2E667F63-E811-4335-904B-676D62FF7841}"/>
    <cellStyle name="Comma 2 10 4 3 2 4 2 2" xfId="6924" xr:uid="{47F2E711-A5D5-4996-9DEB-FCE30403CBE4}"/>
    <cellStyle name="Comma 2 10 4 3 2 4 2 3" xfId="6925" xr:uid="{24A13C25-4416-4AD8-ACAD-FB5AADFACE8F}"/>
    <cellStyle name="Comma 2 10 4 3 2 4 2 4" xfId="6926" xr:uid="{F16E4653-3395-4AB5-85BD-1C2497953CC4}"/>
    <cellStyle name="Comma 2 10 4 3 2 4 2 5" xfId="6927" xr:uid="{ACB173EE-4162-452D-8043-7DFCCEFF4175}"/>
    <cellStyle name="Comma 2 10 4 3 2 4 3" xfId="6928" xr:uid="{B88FB9E5-F455-4F05-B6BD-1AA02D60E192}"/>
    <cellStyle name="Comma 2 10 4 3 2 4 4" xfId="6929" xr:uid="{2ED4A659-618E-4813-9390-002E8B5EC0A6}"/>
    <cellStyle name="Comma 2 10 4 3 2 4 5" xfId="6930" xr:uid="{1BFC394E-FE35-4DB6-B219-CD8ABB751F6C}"/>
    <cellStyle name="Comma 2 10 4 3 2 5" xfId="6931" xr:uid="{DECE6B6D-4CFE-4846-BB18-8BCFA8A10460}"/>
    <cellStyle name="Comma 2 10 4 3 2 6" xfId="6932" xr:uid="{4238D259-B328-4F56-9172-B9947D001F17}"/>
    <cellStyle name="Comma 2 10 4 3 2 7" xfId="6933" xr:uid="{71C035D0-BF4A-44DA-B596-85320EC485C7}"/>
    <cellStyle name="Comma 2 10 4 3 2 8" xfId="6934" xr:uid="{C6E2ED4E-2F4D-4FB4-A6F1-F81B540B5BF1}"/>
    <cellStyle name="Comma 2 10 4 3 2 9" xfId="6935" xr:uid="{3AA97172-5E19-424C-8A28-A517C2B20F23}"/>
    <cellStyle name="Comma 2 10 4 3 3" xfId="6936" xr:uid="{BEC9722C-0B1E-4E76-BEA2-5FCF4E796656}"/>
    <cellStyle name="Comma 2 10 4 3 3 2" xfId="6937" xr:uid="{01F0BB8E-7BC6-4498-A06F-720C56B3E92A}"/>
    <cellStyle name="Comma 2 10 4 3 3 2 2" xfId="6938" xr:uid="{327ED492-E60D-45A3-8ECF-D619DD93FEB7}"/>
    <cellStyle name="Comma 2 10 4 3 3 2 2 2" xfId="6939" xr:uid="{ABACD368-A465-4226-B557-7DB898FCB16A}"/>
    <cellStyle name="Comma 2 10 4 3 3 2 2 2 2" xfId="6940" xr:uid="{A4866BC4-BD64-4FCE-BAC6-849B7F6D01DE}"/>
    <cellStyle name="Comma 2 10 4 3 3 2 2 2 3" xfId="6941" xr:uid="{20704320-F5C5-4E0A-A9AC-DE073C5BC4C5}"/>
    <cellStyle name="Comma 2 10 4 3 3 2 2 2 4" xfId="6942" xr:uid="{77602C67-4887-490D-9B64-48903975570F}"/>
    <cellStyle name="Comma 2 10 4 3 3 2 2 2 5" xfId="6943" xr:uid="{A432E77D-CF81-464D-8051-A558F862CA51}"/>
    <cellStyle name="Comma 2 10 4 3 3 2 2 3" xfId="6944" xr:uid="{AAA6E904-35E2-4837-925A-DE8B7252523C}"/>
    <cellStyle name="Comma 2 10 4 3 3 2 2 4" xfId="6945" xr:uid="{190B18E0-C81D-4D85-BBD7-E21B1BB8B705}"/>
    <cellStyle name="Comma 2 10 4 3 3 2 2 5" xfId="6946" xr:uid="{AE73D53D-5E64-4C8B-8865-61AF6116D825}"/>
    <cellStyle name="Comma 2 10 4 3 3 2 3" xfId="6947" xr:uid="{F4193371-5A08-45FE-B9CC-394DDCA60BA8}"/>
    <cellStyle name="Comma 2 10 4 3 3 2 4" xfId="6948" xr:uid="{E4EB528F-531A-4DD3-BE3D-83765209525A}"/>
    <cellStyle name="Comma 2 10 4 3 3 2 5" xfId="6949" xr:uid="{EBC30824-BE18-48C3-969D-C6B8C5A323BF}"/>
    <cellStyle name="Comma 2 10 4 3 3 2 6" xfId="6950" xr:uid="{610AE30C-644E-4D84-8BBC-FF4A6A95C110}"/>
    <cellStyle name="Comma 2 10 4 3 3 2 7" xfId="6951" xr:uid="{69CDB3EF-1CFA-4970-9245-E351DE1EB749}"/>
    <cellStyle name="Comma 2 10 4 3 3 3" xfId="6952" xr:uid="{57675E9B-BC61-4DBE-A8C4-116F617C2FE0}"/>
    <cellStyle name="Comma 2 10 4 3 3 3 2" xfId="6953" xr:uid="{C1551C2C-771E-4BDF-99B1-E34AA0270C7D}"/>
    <cellStyle name="Comma 2 10 4 3 3 3 2 2" xfId="6954" xr:uid="{6E5C524F-36AD-4D6B-ABE2-791D0DB7536F}"/>
    <cellStyle name="Comma 2 10 4 3 3 3 2 3" xfId="6955" xr:uid="{FFE5F8C3-E639-4CA4-A0DD-8167B26D338B}"/>
    <cellStyle name="Comma 2 10 4 3 3 3 2 4" xfId="6956" xr:uid="{80808507-4FD3-4D6C-B329-50B9510147A4}"/>
    <cellStyle name="Comma 2 10 4 3 3 3 2 5" xfId="6957" xr:uid="{84A88E1B-C87B-4698-B622-C1B411879C7C}"/>
    <cellStyle name="Comma 2 10 4 3 3 3 3" xfId="6958" xr:uid="{0C93D53E-473D-4CC5-A7B5-959952064D6B}"/>
    <cellStyle name="Comma 2 10 4 3 3 3 4" xfId="6959" xr:uid="{F0ECF0D3-A28D-4A8F-9468-99F9CC525C2F}"/>
    <cellStyle name="Comma 2 10 4 3 3 3 5" xfId="6960" xr:uid="{54370A80-5F0F-4ECF-87C0-F34F8802141A}"/>
    <cellStyle name="Comma 2 10 4 3 3 4" xfId="6961" xr:uid="{EB3F98BF-2DE5-4189-AC7C-E7B0E5345D4A}"/>
    <cellStyle name="Comma 2 10 4 3 3 5" xfId="6962" xr:uid="{74B4EF65-6266-4B8C-913F-418131B41191}"/>
    <cellStyle name="Comma 2 10 4 3 3 6" xfId="6963" xr:uid="{AA4FC75B-BBDA-4012-AC94-BBDEBD5F3D2A}"/>
    <cellStyle name="Comma 2 10 4 3 3 7" xfId="6964" xr:uid="{59B980F4-73E8-435F-B1DC-BA236E8A55EF}"/>
    <cellStyle name="Comma 2 10 4 3 4" xfId="6965" xr:uid="{D304B38F-7CBE-4162-887D-5972DEAF370C}"/>
    <cellStyle name="Comma 2 10 4 3 4 2" xfId="6966" xr:uid="{5687C16B-15EE-4E32-94D5-DEFAEB5384E4}"/>
    <cellStyle name="Comma 2 10 4 3 4 2 2" xfId="6967" xr:uid="{51D42419-553A-42B2-AD1B-E3195DE7D639}"/>
    <cellStyle name="Comma 2 10 4 3 4 2 3" xfId="6968" xr:uid="{576A9ADC-3F39-4A5B-AEA9-25E0F9B450A2}"/>
    <cellStyle name="Comma 2 10 4 3 4 2 4" xfId="6969" xr:uid="{2FD0E1FE-5D04-4F6B-B122-89CC6E9643D8}"/>
    <cellStyle name="Comma 2 10 4 3 4 2 5" xfId="6970" xr:uid="{86E1C767-81AF-419C-8889-7F4CB6076075}"/>
    <cellStyle name="Comma 2 10 4 3 4 3" xfId="6971" xr:uid="{4E0FB3C1-AEE4-488B-9C85-E4D2328D7D3F}"/>
    <cellStyle name="Comma 2 10 4 3 4 4" xfId="6972" xr:uid="{5F36B952-DF0F-4E7A-9693-C462605AEDCF}"/>
    <cellStyle name="Comma 2 10 4 3 4 5" xfId="6973" xr:uid="{9D628B73-CBDE-4992-93DE-72879EEF3E85}"/>
    <cellStyle name="Comma 2 10 4 3 5" xfId="6974" xr:uid="{721AF2DC-C3FC-4CE4-B9C2-EC4EA3723D62}"/>
    <cellStyle name="Comma 2 10 4 3 6" xfId="6975" xr:uid="{07AF9538-6CC4-4230-B867-07D7D5E24252}"/>
    <cellStyle name="Comma 2 10 4 3 7" xfId="6976" xr:uid="{268A1477-88D5-43AD-8461-327E0A3F2CDA}"/>
    <cellStyle name="Comma 2 10 4 3 8" xfId="6977" xr:uid="{FC6AAB9E-57E6-498F-96C4-6D48AE2581A5}"/>
    <cellStyle name="Comma 2 10 4 3 9" xfId="6978" xr:uid="{001F43C8-8CD0-4C98-9CC2-3248D2B5A7FD}"/>
    <cellStyle name="Comma 2 10 4 4" xfId="6979" xr:uid="{D43A5C55-5074-4981-9464-2C9A20B14A42}"/>
    <cellStyle name="Comma 2 10 4 4 2" xfId="6980" xr:uid="{ECEB7339-20AF-45B7-9F3A-ABD857E46AF5}"/>
    <cellStyle name="Comma 2 10 4 4 2 2" xfId="6981" xr:uid="{DB4D8D7C-A1A2-4AF9-9F82-3783560BF433}"/>
    <cellStyle name="Comma 2 10 4 4 2 2 2" xfId="6982" xr:uid="{6DF559B8-BD75-45E0-BD30-25725AC0B74B}"/>
    <cellStyle name="Comma 2 10 4 4 2 2 2 2" xfId="6983" xr:uid="{5292B1EF-4E61-431E-A95A-69037FBF2332}"/>
    <cellStyle name="Comma 2 10 4 4 2 2 2 3" xfId="6984" xr:uid="{CD72BE00-C61B-42CB-B71B-E9CC0FFF81F3}"/>
    <cellStyle name="Comma 2 10 4 4 2 2 2 4" xfId="6985" xr:uid="{76550CB3-4EBC-4865-AF2C-5983AC2427A6}"/>
    <cellStyle name="Comma 2 10 4 4 2 2 2 5" xfId="6986" xr:uid="{DEECE5E8-F30E-4AB8-A6E8-39A099A18B99}"/>
    <cellStyle name="Comma 2 10 4 4 2 2 3" xfId="6987" xr:uid="{3C4727EB-4C4B-4347-90B5-1099AE52107F}"/>
    <cellStyle name="Comma 2 10 4 4 2 2 4" xfId="6988" xr:uid="{F33F2ACA-155A-4EC8-9389-15835C18C95B}"/>
    <cellStyle name="Comma 2 10 4 4 2 2 5" xfId="6989" xr:uid="{833FE7AA-6FB3-4218-91BE-0507A98583F3}"/>
    <cellStyle name="Comma 2 10 4 4 2 3" xfId="6990" xr:uid="{38EA33C2-44D7-48B3-A215-2C21E544C062}"/>
    <cellStyle name="Comma 2 10 4 4 2 4" xfId="6991" xr:uid="{11E179B0-176A-4056-B5CF-5D7323741771}"/>
    <cellStyle name="Comma 2 10 4 4 2 5" xfId="6992" xr:uid="{9AC4CCF9-6493-4951-96E7-3D52BCBDB295}"/>
    <cellStyle name="Comma 2 10 4 4 2 6" xfId="6993" xr:uid="{C2742B89-1107-4CAD-983C-4D1D9A9D488C}"/>
    <cellStyle name="Comma 2 10 4 4 2 7" xfId="6994" xr:uid="{DE5F9805-32CE-4C05-8145-27B0B35736C6}"/>
    <cellStyle name="Comma 2 10 4 4 3" xfId="6995" xr:uid="{0150E260-0D62-4885-82F5-F44A882A47C6}"/>
    <cellStyle name="Comma 2 10 4 4 3 2" xfId="6996" xr:uid="{2827D01C-0E50-4484-BA13-67D8218CBC8E}"/>
    <cellStyle name="Comma 2 10 4 4 3 2 2" xfId="6997" xr:uid="{4D845492-D838-45D2-BB40-4AD1EE7C77B1}"/>
    <cellStyle name="Comma 2 10 4 4 3 2 3" xfId="6998" xr:uid="{5EA83EF9-F64A-4066-93F9-6E230E1E167D}"/>
    <cellStyle name="Comma 2 10 4 4 3 2 4" xfId="6999" xr:uid="{0A9494A1-6335-4C14-A633-D1159AE9BF91}"/>
    <cellStyle name="Comma 2 10 4 4 3 2 5" xfId="7000" xr:uid="{5EC39B10-024A-4D21-B873-34B677AADDE7}"/>
    <cellStyle name="Comma 2 10 4 4 3 3" xfId="7001" xr:uid="{4ED27FE2-B39C-4332-8A68-A601B855A5DF}"/>
    <cellStyle name="Comma 2 10 4 4 3 4" xfId="7002" xr:uid="{38341CB4-7A5E-42CF-86A6-035B83F39D62}"/>
    <cellStyle name="Comma 2 10 4 4 3 5" xfId="7003" xr:uid="{7C158D0C-4EC1-45A3-ABD2-E76BD3E9B7CE}"/>
    <cellStyle name="Comma 2 10 4 4 4" xfId="7004" xr:uid="{FD66435A-DF39-42B7-8ED7-9933E3772421}"/>
    <cellStyle name="Comma 2 10 4 4 5" xfId="7005" xr:uid="{D00C3FFF-B2DE-4DDC-87A5-4688C6493F22}"/>
    <cellStyle name="Comma 2 10 4 4 6" xfId="7006" xr:uid="{3CADD2ED-9B1D-407A-808A-D5E2FE6BAC2B}"/>
    <cellStyle name="Comma 2 10 4 4 7" xfId="7007" xr:uid="{BD38C911-2E6C-41E1-AB3F-B6D7EB277D83}"/>
    <cellStyle name="Comma 2 10 4 5" xfId="7008" xr:uid="{43CDE34B-4BA0-410B-94C9-9FC8F1D8A8C2}"/>
    <cellStyle name="Comma 2 10 4 6" xfId="7009" xr:uid="{2F6C5CA1-939F-464F-8860-38DA057E585D}"/>
    <cellStyle name="Comma 2 10 4 6 2" xfId="7010" xr:uid="{9AB03014-CA05-490E-9574-9725D2EFF93D}"/>
    <cellStyle name="Comma 2 10 4 6 2 2" xfId="7011" xr:uid="{2DDC883F-EC68-441E-9A56-367DC7B238CF}"/>
    <cellStyle name="Comma 2 10 4 6 2 3" xfId="7012" xr:uid="{848B3534-6B64-48DF-857A-A95D873F6AEA}"/>
    <cellStyle name="Comma 2 10 4 6 2 4" xfId="7013" xr:uid="{2E2202A0-6A18-458F-8770-8827D0C226B5}"/>
    <cellStyle name="Comma 2 10 4 6 2 5" xfId="7014" xr:uid="{5407A168-AFEF-4300-BD7B-EACAC745183F}"/>
    <cellStyle name="Comma 2 10 4 6 3" xfId="7015" xr:uid="{F6051531-9C9D-41F4-B167-E00E3391A8B9}"/>
    <cellStyle name="Comma 2 10 4 6 4" xfId="7016" xr:uid="{88D5C8FB-01C7-484A-A048-AB821FD90FEB}"/>
    <cellStyle name="Comma 2 10 4 6 5" xfId="7017" xr:uid="{6BFDFBCE-AF61-46E5-8E80-4DAB90BEBA56}"/>
    <cellStyle name="Comma 2 10 4 7" xfId="7018" xr:uid="{74484392-54A4-4CBC-8A4D-46C80B40B28F}"/>
    <cellStyle name="Comma 2 10 4 8" xfId="7019" xr:uid="{B2A63B3D-DC40-486E-A00D-D5B9DE3280FF}"/>
    <cellStyle name="Comma 2 10 4 9" xfId="7020" xr:uid="{C3B5481A-2C27-46B9-BEEF-AADB6F19999E}"/>
    <cellStyle name="Comma 2 10 5" xfId="7021" xr:uid="{DE662194-4690-4D1D-B015-E246051B7319}"/>
    <cellStyle name="Comma 2 10 5 2" xfId="7022" xr:uid="{3D716BE9-209A-482D-B4EF-5B7B0B08EF6D}"/>
    <cellStyle name="Comma 2 10 5 2 2" xfId="7023" xr:uid="{57B1C59E-4CA1-44F4-887A-B83A4B40DC11}"/>
    <cellStyle name="Comma 2 10 5 2 2 2" xfId="7024" xr:uid="{1F78F14F-4677-4720-9AC3-8F36115B78CE}"/>
    <cellStyle name="Comma 2 10 5 2 2 2 2" xfId="7025" xr:uid="{CC9A1E1C-FB4F-4E28-A7B2-459095D17E50}"/>
    <cellStyle name="Comma 2 10 5 2 2 2 2 2" xfId="7026" xr:uid="{6E413F84-2CAE-4BAB-8C92-0F2BFACDB53E}"/>
    <cellStyle name="Comma 2 10 5 2 2 2 2 2 2" xfId="7027" xr:uid="{22B163F9-8117-4E24-9208-B4C66C630EE9}"/>
    <cellStyle name="Comma 2 10 5 2 2 2 2 2 3" xfId="7028" xr:uid="{24E7C264-14C0-44CD-95DB-C0B1749FF4EC}"/>
    <cellStyle name="Comma 2 10 5 2 2 2 2 2 4" xfId="7029" xr:uid="{CADA32B9-A178-4B7E-A039-BACF4445D5FC}"/>
    <cellStyle name="Comma 2 10 5 2 2 2 2 2 5" xfId="7030" xr:uid="{BC6E78D4-7928-4160-AB89-CFE2E58E17C0}"/>
    <cellStyle name="Comma 2 10 5 2 2 2 2 3" xfId="7031" xr:uid="{520F315E-1562-4A8E-80FC-9EC8D8D92242}"/>
    <cellStyle name="Comma 2 10 5 2 2 2 2 4" xfId="7032" xr:uid="{330A0C33-617E-4506-A490-F54341BA024F}"/>
    <cellStyle name="Comma 2 10 5 2 2 2 2 5" xfId="7033" xr:uid="{7F76229A-6AEE-485B-9726-2F0E1987795E}"/>
    <cellStyle name="Comma 2 10 5 2 2 2 3" xfId="7034" xr:uid="{9E9CE87B-2114-4841-996E-8E1587AB7463}"/>
    <cellStyle name="Comma 2 10 5 2 2 2 4" xfId="7035" xr:uid="{1A8208D9-FD02-4620-8ACD-FEAA803451F9}"/>
    <cellStyle name="Comma 2 10 5 2 2 2 5" xfId="7036" xr:uid="{0C31A5FD-AF6D-4A38-B648-C79B2B4C89F1}"/>
    <cellStyle name="Comma 2 10 5 2 2 2 6" xfId="7037" xr:uid="{B1232BE5-D481-4CCE-9060-6367F1F15B27}"/>
    <cellStyle name="Comma 2 10 5 2 2 2 7" xfId="7038" xr:uid="{548EE9C3-6CD6-4594-8DB9-158097E87773}"/>
    <cellStyle name="Comma 2 10 5 2 2 3" xfId="7039" xr:uid="{CB042C6E-5182-4489-A174-CCB83D84B76E}"/>
    <cellStyle name="Comma 2 10 5 2 2 3 2" xfId="7040" xr:uid="{A0993A84-A757-4E00-AAC7-4D11B3EB94FF}"/>
    <cellStyle name="Comma 2 10 5 2 2 3 2 2" xfId="7041" xr:uid="{A967C474-462C-4604-AD14-C9E59E9BFA01}"/>
    <cellStyle name="Comma 2 10 5 2 2 3 2 3" xfId="7042" xr:uid="{CE286CF5-BB35-409F-B8DD-8528281C84D3}"/>
    <cellStyle name="Comma 2 10 5 2 2 3 2 4" xfId="7043" xr:uid="{57E319CA-0D0B-4FC5-A371-357183085A61}"/>
    <cellStyle name="Comma 2 10 5 2 2 3 2 5" xfId="7044" xr:uid="{92E3CDA0-25F6-4034-823A-EADBA582A726}"/>
    <cellStyle name="Comma 2 10 5 2 2 3 3" xfId="7045" xr:uid="{FF8F72DB-056B-425F-969C-F5FF46631957}"/>
    <cellStyle name="Comma 2 10 5 2 2 3 4" xfId="7046" xr:uid="{7E0427C9-29F0-40FA-A89F-B6A5E2D08516}"/>
    <cellStyle name="Comma 2 10 5 2 2 3 5" xfId="7047" xr:uid="{2929D48B-1AB6-48E2-A95C-FA9902B62457}"/>
    <cellStyle name="Comma 2 10 5 2 2 4" xfId="7048" xr:uid="{AB6551F8-2132-40DC-86F5-4D9571D695D9}"/>
    <cellStyle name="Comma 2 10 5 2 2 5" xfId="7049" xr:uid="{62AD6FF1-DD0D-41BD-A5CD-8735C1B0E664}"/>
    <cellStyle name="Comma 2 10 5 2 2 6" xfId="7050" xr:uid="{D5311623-8AB0-47EA-9B29-E76B2C6FB8F9}"/>
    <cellStyle name="Comma 2 10 5 2 2 7" xfId="7051" xr:uid="{813A25D5-225A-4A84-97B2-FA8BF7271E29}"/>
    <cellStyle name="Comma 2 10 5 2 3" xfId="7052" xr:uid="{3E8F1B8F-DB2A-4CBA-9597-71C70E9B8C83}"/>
    <cellStyle name="Comma 2 10 5 2 4" xfId="7053" xr:uid="{B0FEBC91-0F9A-4245-BD56-CED63F686EC4}"/>
    <cellStyle name="Comma 2 10 5 2 4 2" xfId="7054" xr:uid="{E099A585-178C-4D6B-99DA-50A128306E25}"/>
    <cellStyle name="Comma 2 10 5 2 4 2 2" xfId="7055" xr:uid="{7FD09398-5D53-42DD-BF77-6A53D698397E}"/>
    <cellStyle name="Comma 2 10 5 2 4 2 3" xfId="7056" xr:uid="{E607C219-ADF7-447F-A555-5F44240980E1}"/>
    <cellStyle name="Comma 2 10 5 2 4 2 4" xfId="7057" xr:uid="{B477633A-C7A5-489E-8FB2-D6ADD7ACFB18}"/>
    <cellStyle name="Comma 2 10 5 2 4 2 5" xfId="7058" xr:uid="{9E0C80DC-21AA-4DBF-9055-411B6A2F4061}"/>
    <cellStyle name="Comma 2 10 5 2 4 3" xfId="7059" xr:uid="{9CA907CA-44D6-4F0A-B389-94C73A4EC290}"/>
    <cellStyle name="Comma 2 10 5 2 4 4" xfId="7060" xr:uid="{3818BB7E-ABAA-444D-86DD-EFF44731DAE0}"/>
    <cellStyle name="Comma 2 10 5 2 4 5" xfId="7061" xr:uid="{BAE7DC40-D42E-4FCD-B631-2397988D2327}"/>
    <cellStyle name="Comma 2 10 5 2 5" xfId="7062" xr:uid="{8D491F74-678D-4B4F-B0BA-F1E1F842CE1F}"/>
    <cellStyle name="Comma 2 10 5 2 6" xfId="7063" xr:uid="{B1981BE6-19DB-424E-B48B-C00C1A449AEF}"/>
    <cellStyle name="Comma 2 10 5 2 7" xfId="7064" xr:uid="{49745C40-AECF-4253-95F9-BC499BC0682C}"/>
    <cellStyle name="Comma 2 10 5 2 8" xfId="7065" xr:uid="{C4BA796A-4746-48BD-B2B5-478A8DB6AE19}"/>
    <cellStyle name="Comma 2 10 5 2 9" xfId="7066" xr:uid="{73117632-C09A-42C4-A744-2E27E8D08EC8}"/>
    <cellStyle name="Comma 2 10 5 3" xfId="7067" xr:uid="{DFC213BC-4415-474B-8F64-142188D688A2}"/>
    <cellStyle name="Comma 2 10 5 3 2" xfId="7068" xr:uid="{530C6E38-413F-484E-94CD-DBF30A6404F7}"/>
    <cellStyle name="Comma 2 10 5 3 2 2" xfId="7069" xr:uid="{09A0FF64-57DC-4C27-9780-9FCD7C0CD6A9}"/>
    <cellStyle name="Comma 2 10 5 3 2 2 2" xfId="7070" xr:uid="{3085B71B-F0A9-43EA-9CDB-72288B4CF090}"/>
    <cellStyle name="Comma 2 10 5 3 2 2 2 2" xfId="7071" xr:uid="{8D536842-5C40-4A0F-99B2-19160A2CB4FA}"/>
    <cellStyle name="Comma 2 10 5 3 2 2 2 3" xfId="7072" xr:uid="{43CFA1FF-B6D7-4030-AE63-027C1050E533}"/>
    <cellStyle name="Comma 2 10 5 3 2 2 2 4" xfId="7073" xr:uid="{70DB3A98-091D-4367-BFB6-C294B193ACB9}"/>
    <cellStyle name="Comma 2 10 5 3 2 2 2 5" xfId="7074" xr:uid="{9F4E7650-AF41-4E3D-819D-59BB4C4FE198}"/>
    <cellStyle name="Comma 2 10 5 3 2 2 3" xfId="7075" xr:uid="{7CEBDBAA-A3EA-4448-849F-866CEA34EA7B}"/>
    <cellStyle name="Comma 2 10 5 3 2 2 4" xfId="7076" xr:uid="{68D88CA6-34CB-4C16-8EA3-A81BB3F6F2B5}"/>
    <cellStyle name="Comma 2 10 5 3 2 2 5" xfId="7077" xr:uid="{91823027-277A-4947-90FE-33330C70511B}"/>
    <cellStyle name="Comma 2 10 5 3 2 3" xfId="7078" xr:uid="{272B9ED3-01EF-4672-B2D7-CCA2E718CB15}"/>
    <cellStyle name="Comma 2 10 5 3 2 4" xfId="7079" xr:uid="{1F86E308-7A9D-48B0-8188-161D66F6AC49}"/>
    <cellStyle name="Comma 2 10 5 3 2 5" xfId="7080" xr:uid="{BA406AB3-B226-477C-BBC1-31B7EE12A732}"/>
    <cellStyle name="Comma 2 10 5 3 2 6" xfId="7081" xr:uid="{F405E6A2-8879-457D-8556-99DCE469B682}"/>
    <cellStyle name="Comma 2 10 5 3 2 7" xfId="7082" xr:uid="{FE5CFC68-6CCA-416D-BD66-24711632CA5B}"/>
    <cellStyle name="Comma 2 10 5 3 3" xfId="7083" xr:uid="{8E139D0A-36FD-47F9-9A1A-2021D7D29DA4}"/>
    <cellStyle name="Comma 2 10 5 3 3 2" xfId="7084" xr:uid="{3F872404-BE1A-4FBD-B148-FCF8C547E23B}"/>
    <cellStyle name="Comma 2 10 5 3 3 2 2" xfId="7085" xr:uid="{355939B0-0368-486A-BA64-9A06881F1CC9}"/>
    <cellStyle name="Comma 2 10 5 3 3 2 3" xfId="7086" xr:uid="{3B90EB8E-B89C-46CA-AE53-EA03F88BDD05}"/>
    <cellStyle name="Comma 2 10 5 3 3 2 4" xfId="7087" xr:uid="{39B6BD9B-B581-41DF-8FD4-F5A61E0A6212}"/>
    <cellStyle name="Comma 2 10 5 3 3 2 5" xfId="7088" xr:uid="{F919C368-4F56-4DF6-9D11-74B52FFB95FA}"/>
    <cellStyle name="Comma 2 10 5 3 3 3" xfId="7089" xr:uid="{3D24A505-DD57-4913-8795-566C0A9547CD}"/>
    <cellStyle name="Comma 2 10 5 3 3 4" xfId="7090" xr:uid="{43595D8F-621A-4374-94E4-AFD49606F1A0}"/>
    <cellStyle name="Comma 2 10 5 3 3 5" xfId="7091" xr:uid="{054E2CF7-C573-41EE-8589-4D949AE8A161}"/>
    <cellStyle name="Comma 2 10 5 3 4" xfId="7092" xr:uid="{ED381F6E-C549-4827-9347-9D3FA016C299}"/>
    <cellStyle name="Comma 2 10 5 3 5" xfId="7093" xr:uid="{201B4598-B3F6-4EEC-9D75-5D833AF0CE7A}"/>
    <cellStyle name="Comma 2 10 5 3 6" xfId="7094" xr:uid="{6CADB8C0-A967-4669-9E79-A5CCD125D6BF}"/>
    <cellStyle name="Comma 2 10 5 3 7" xfId="7095" xr:uid="{65FAFE1A-8716-4660-831B-A444BB49A9FB}"/>
    <cellStyle name="Comma 2 10 5 4" xfId="7096" xr:uid="{A11868A3-0F72-4C2D-B672-365D72A51EBF}"/>
    <cellStyle name="Comma 2 10 5 4 2" xfId="7097" xr:uid="{29BDA6A9-F5F9-4EA9-BFFE-4DDD86332E46}"/>
    <cellStyle name="Comma 2 10 5 4 2 2" xfId="7098" xr:uid="{B334AF05-CE76-42F0-B55A-315388B84EA9}"/>
    <cellStyle name="Comma 2 10 5 4 2 3" xfId="7099" xr:uid="{53DB1A8F-3C47-4EEB-8375-5761DBBBBE5C}"/>
    <cellStyle name="Comma 2 10 5 4 2 4" xfId="7100" xr:uid="{59F96CF0-8F8A-42DD-937E-E19747771B76}"/>
    <cellStyle name="Comma 2 10 5 4 2 5" xfId="7101" xr:uid="{5E16525A-D89E-4373-8244-75929C4B9767}"/>
    <cellStyle name="Comma 2 10 5 4 3" xfId="7102" xr:uid="{7C4282AD-B65E-4AA4-A6AD-D67A8D64793D}"/>
    <cellStyle name="Comma 2 10 5 4 4" xfId="7103" xr:uid="{B148E242-EEF8-4A8B-9862-44EEA29AA3BF}"/>
    <cellStyle name="Comma 2 10 5 4 5" xfId="7104" xr:uid="{68BEA7F7-A0EF-4967-BA50-1AAF83CC09CC}"/>
    <cellStyle name="Comma 2 10 5 5" xfId="7105" xr:uid="{E1ABBBD1-0354-4296-9A09-3ACA8DFA95DC}"/>
    <cellStyle name="Comma 2 10 5 6" xfId="7106" xr:uid="{C71A7F84-6084-4459-A1C6-D7890F887755}"/>
    <cellStyle name="Comma 2 10 5 7" xfId="7107" xr:uid="{B5884CB8-29A1-4C80-8825-AE3288126E03}"/>
    <cellStyle name="Comma 2 10 5 8" xfId="7108" xr:uid="{A62BB13B-D27C-4C01-AF56-578F56EAE0CF}"/>
    <cellStyle name="Comma 2 10 5 9" xfId="7109" xr:uid="{4F606FCB-802E-4D72-B8FE-222A8F301E22}"/>
    <cellStyle name="Comma 2 10 6" xfId="7110" xr:uid="{DE133CEA-7A5C-42FF-BC4F-0B35522FE220}"/>
    <cellStyle name="Comma 2 10 7" xfId="7111" xr:uid="{B1D80931-6F2B-464A-A2BD-2B45A0D89B92}"/>
    <cellStyle name="Comma 2 10 7 2" xfId="7112" xr:uid="{78CDA367-5409-41DF-B576-2AA1FDA18FFF}"/>
    <cellStyle name="Comma 2 10 7 2 2" xfId="7113" xr:uid="{C557DAEC-BB68-48D1-ACE1-715BDD3AC0FF}"/>
    <cellStyle name="Comma 2 10 7 2 2 2" xfId="7114" xr:uid="{D9EDD856-837E-430A-871F-DEDFAF6BD762}"/>
    <cellStyle name="Comma 2 10 7 2 2 2 2" xfId="7115" xr:uid="{ED04F3AE-EA97-487B-B01A-08F8108AB438}"/>
    <cellStyle name="Comma 2 10 7 2 2 2 3" xfId="7116" xr:uid="{BE18FAD8-E597-4983-9DBE-E7892A499762}"/>
    <cellStyle name="Comma 2 10 7 2 2 2 4" xfId="7117" xr:uid="{EBFAF58C-4DE2-47A9-BF57-B78D6DB6AFA2}"/>
    <cellStyle name="Comma 2 10 7 2 2 2 5" xfId="7118" xr:uid="{435E40AC-41DF-4228-B71E-7DA0BA809C26}"/>
    <cellStyle name="Comma 2 10 7 2 2 3" xfId="7119" xr:uid="{15BAC4F5-F753-4203-84F3-66CB35F1653B}"/>
    <cellStyle name="Comma 2 10 7 2 2 4" xfId="7120" xr:uid="{5C04DD9D-1F76-4A5D-887E-F6DEB01B7312}"/>
    <cellStyle name="Comma 2 10 7 2 2 5" xfId="7121" xr:uid="{4AB998DB-5980-41F4-9DA9-0C70FEA7B98A}"/>
    <cellStyle name="Comma 2 10 7 2 3" xfId="7122" xr:uid="{7A56A777-5423-4568-B819-DE7C19AEAB2B}"/>
    <cellStyle name="Comma 2 10 7 2 4" xfId="7123" xr:uid="{46B9954A-1F86-41D2-A515-4ECA3DF9CA87}"/>
    <cellStyle name="Comma 2 10 7 2 5" xfId="7124" xr:uid="{DF190FD7-914D-4B7F-8B68-96DAE82BDBBD}"/>
    <cellStyle name="Comma 2 10 7 2 6" xfId="7125" xr:uid="{AC69B283-2E74-46F3-B4CA-7C010FDDA512}"/>
    <cellStyle name="Comma 2 10 7 2 7" xfId="7126" xr:uid="{DD413E44-6C3F-4306-8375-A0134AEFF97F}"/>
    <cellStyle name="Comma 2 10 7 3" xfId="7127" xr:uid="{670839C5-AE84-43D9-A15A-D8AD4526803D}"/>
    <cellStyle name="Comma 2 10 7 3 2" xfId="7128" xr:uid="{DC67F8B8-AAAE-41AE-B4E8-F5FD86DAF655}"/>
    <cellStyle name="Comma 2 10 7 3 2 2" xfId="7129" xr:uid="{3AAD02E5-E01A-488D-AAF2-9640C29F00D6}"/>
    <cellStyle name="Comma 2 10 7 3 2 3" xfId="7130" xr:uid="{B7B0570B-4C17-4DFD-8005-BDA92ECBAE0B}"/>
    <cellStyle name="Comma 2 10 7 3 2 4" xfId="7131" xr:uid="{21768EBC-76E4-4589-BB1A-621004D3D8E8}"/>
    <cellStyle name="Comma 2 10 7 3 2 5" xfId="7132" xr:uid="{7DB9DA3E-4CC3-4134-8F6D-E7C7312744DD}"/>
    <cellStyle name="Comma 2 10 7 3 3" xfId="7133" xr:uid="{5B22B9B3-A012-464F-9890-1EE715C4E03A}"/>
    <cellStyle name="Comma 2 10 7 3 4" xfId="7134" xr:uid="{18B69E07-3F95-4363-BD50-E9D5B2065CD7}"/>
    <cellStyle name="Comma 2 10 7 3 5" xfId="7135" xr:uid="{13DB0A84-55AE-4715-955E-11A8179B8A73}"/>
    <cellStyle name="Comma 2 10 7 4" xfId="7136" xr:uid="{9B63A442-465D-4CD8-931A-D4CB4D17E2FB}"/>
    <cellStyle name="Comma 2 10 7 5" xfId="7137" xr:uid="{0466ADE1-D042-4E7C-852E-3593716D1FAB}"/>
    <cellStyle name="Comma 2 10 7 6" xfId="7138" xr:uid="{363BA99E-3FA9-441B-9F9C-E8C20D5BEE13}"/>
    <cellStyle name="Comma 2 10 7 7" xfId="7139" xr:uid="{72BD2D86-9646-4690-8594-5F8E5373E1B7}"/>
    <cellStyle name="Comma 2 10 8" xfId="7140" xr:uid="{D34F4B33-81F2-4D80-8810-A7114FE4BBAC}"/>
    <cellStyle name="Comma 2 10 9" xfId="7141" xr:uid="{9C58CA71-CB88-42CA-B647-7CD38F6449C2}"/>
    <cellStyle name="Comma 2 10 9 2" xfId="7142" xr:uid="{E72D2484-02D9-484F-9EA0-592D36304D75}"/>
    <cellStyle name="Comma 2 10 9 2 2" xfId="7143" xr:uid="{1836FCA7-EC47-4204-81C1-DA87034605BC}"/>
    <cellStyle name="Comma 2 10 9 2 3" xfId="7144" xr:uid="{F0FD4734-1B9E-4F3A-A1DD-CE1C7C6B382D}"/>
    <cellStyle name="Comma 2 10 9 2 4" xfId="7145" xr:uid="{DF265787-F5CC-403A-8436-3A8F79F2C568}"/>
    <cellStyle name="Comma 2 10 9 2 5" xfId="7146" xr:uid="{73CE4745-9BB9-4D6D-8A3B-45101A13784C}"/>
    <cellStyle name="Comma 2 10 9 3" xfId="7147" xr:uid="{F4F12A20-A022-4179-BCAB-3A5B04549C1F}"/>
    <cellStyle name="Comma 2 10 9 4" xfId="7148" xr:uid="{ACF3ABC3-3B83-493B-B171-49D3E50B00FD}"/>
    <cellStyle name="Comma 2 10 9 5" xfId="7149" xr:uid="{A5B64021-5734-4040-99D1-FF87E200210D}"/>
    <cellStyle name="Comma 2 11" xfId="3137" xr:uid="{733D23AE-C671-44F6-A806-EE03409D42C8}"/>
    <cellStyle name="Comma 2 11 10" xfId="7150" xr:uid="{D56316A4-AF1E-4449-A2C0-F8DDC6848E38}"/>
    <cellStyle name="Comma 2 11 11" xfId="7151" xr:uid="{0B66C08E-2319-4E6B-B63D-FDAFAD520A43}"/>
    <cellStyle name="Comma 2 11 12" xfId="7152" xr:uid="{DC1DF11D-C59B-4242-8F3A-C431C7362799}"/>
    <cellStyle name="Comma 2 11 13" xfId="7153" xr:uid="{7793FACA-53A9-4838-B033-6B0A3B5055A5}"/>
    <cellStyle name="Comma 2 11 2" xfId="4221" xr:uid="{04F06A6D-6B35-42FF-A9B1-2CDF70942CDD}"/>
    <cellStyle name="Comma 2 11 2 10" xfId="7154" xr:uid="{AD33AA64-F390-442F-A951-94C9DF0C0115}"/>
    <cellStyle name="Comma 2 11 2 11" xfId="7155" xr:uid="{023DD5AE-B2E5-4E7F-B8E2-5D566F6007B9}"/>
    <cellStyle name="Comma 2 11 2 12" xfId="7156" xr:uid="{A8858E95-7261-4843-8DD1-0AF2C5E2887C}"/>
    <cellStyle name="Comma 2 11 2 13" xfId="7157" xr:uid="{C852A701-06E2-4C08-9EAF-91EFB8AD09AF}"/>
    <cellStyle name="Comma 2 11 2 2" xfId="7158" xr:uid="{34FB2FA3-4677-4B6B-BB01-C62F8542A2C9}"/>
    <cellStyle name="Comma 2 11 2 2 10" xfId="7159" xr:uid="{3BC89769-76D8-46E4-B8DE-7676D6CF3AAC}"/>
    <cellStyle name="Comma 2 11 2 2 11" xfId="7160" xr:uid="{42096DF2-90B2-4228-9CEA-C3BF5B4DC9A1}"/>
    <cellStyle name="Comma 2 11 2 2 2" xfId="7161" xr:uid="{D0E24A6F-E5DF-46CA-8CBC-AC1397515D03}"/>
    <cellStyle name="Comma 2 11 2 2 2 10" xfId="7162" xr:uid="{8CEFBBC6-2F75-4349-B94D-F4A0C4F2D127}"/>
    <cellStyle name="Comma 2 11 2 2 2 11" xfId="7163" xr:uid="{C7537EDA-FBF1-49A3-857D-E016615796FC}"/>
    <cellStyle name="Comma 2 11 2 2 2 2" xfId="7164" xr:uid="{E6B83C96-7F87-46D1-B2BA-056A640676B5}"/>
    <cellStyle name="Comma 2 11 2 2 2 2 2" xfId="7165" xr:uid="{0F533679-6EA6-4F10-9250-E8D16ECD8499}"/>
    <cellStyle name="Comma 2 11 2 2 2 2 2 2" xfId="7166" xr:uid="{2E6FAFA1-7EEA-4723-B4FB-32A8461A62D6}"/>
    <cellStyle name="Comma 2 11 2 2 2 2 2 2 2" xfId="7167" xr:uid="{9EB1B224-CB22-4E3D-A181-45334C8A5639}"/>
    <cellStyle name="Comma 2 11 2 2 2 2 2 2 2 2" xfId="7168" xr:uid="{2FC51DD8-FCA1-42E4-8E59-B39B840AB715}"/>
    <cellStyle name="Comma 2 11 2 2 2 2 2 2 2 2 2" xfId="7169" xr:uid="{C70343F4-7CAA-48E7-8B03-1FF30359B1EC}"/>
    <cellStyle name="Comma 2 11 2 2 2 2 2 2 2 2 2 2" xfId="7170" xr:uid="{1033B25F-04C4-48C2-87B5-A1FEC39DF194}"/>
    <cellStyle name="Comma 2 11 2 2 2 2 2 2 2 2 2 3" xfId="7171" xr:uid="{80BFCB51-1DE7-43A3-AF9E-4C0588649E30}"/>
    <cellStyle name="Comma 2 11 2 2 2 2 2 2 2 2 2 4" xfId="7172" xr:uid="{E6E4DA9B-B6E8-41F4-9732-2D6F4EAAD08E}"/>
    <cellStyle name="Comma 2 11 2 2 2 2 2 2 2 2 2 5" xfId="7173" xr:uid="{05340104-0E1A-47EE-A32A-B1B8496D3F8D}"/>
    <cellStyle name="Comma 2 11 2 2 2 2 2 2 2 2 3" xfId="7174" xr:uid="{3A6156A5-FABB-498C-A172-351864529D0A}"/>
    <cellStyle name="Comma 2 11 2 2 2 2 2 2 2 2 4" xfId="7175" xr:uid="{3DA670CB-5BEE-49ED-AD5F-8BEE1FEC93B7}"/>
    <cellStyle name="Comma 2 11 2 2 2 2 2 2 2 2 5" xfId="7176" xr:uid="{1F445172-6633-4390-952C-79F61B8FA169}"/>
    <cellStyle name="Comma 2 11 2 2 2 2 2 2 2 3" xfId="7177" xr:uid="{5DBD6D27-7E57-4FF5-90DA-0986026B023D}"/>
    <cellStyle name="Comma 2 11 2 2 2 2 2 2 2 4" xfId="7178" xr:uid="{A8D570EF-65D8-4D4A-99DB-5F37C6AB4F90}"/>
    <cellStyle name="Comma 2 11 2 2 2 2 2 2 2 5" xfId="7179" xr:uid="{718F536B-6B67-4EC9-BB05-8AE10F3DA5E5}"/>
    <cellStyle name="Comma 2 11 2 2 2 2 2 2 2 6" xfId="7180" xr:uid="{E802E60D-65F8-4FAA-92BB-408C39A99B1A}"/>
    <cellStyle name="Comma 2 11 2 2 2 2 2 2 2 7" xfId="7181" xr:uid="{19D6BA4C-CD69-4A4F-B08D-AC093FB18E49}"/>
    <cellStyle name="Comma 2 11 2 2 2 2 2 2 3" xfId="7182" xr:uid="{5F4246F8-AE68-4EF6-B9FA-FAE0C466EE91}"/>
    <cellStyle name="Comma 2 11 2 2 2 2 2 2 3 2" xfId="7183" xr:uid="{0CFBA77B-4410-4AC9-A3F9-7D7664896156}"/>
    <cellStyle name="Comma 2 11 2 2 2 2 2 2 3 2 2" xfId="7184" xr:uid="{B6FB2DBE-2BBD-411F-A46F-1BCAEA03F870}"/>
    <cellStyle name="Comma 2 11 2 2 2 2 2 2 3 2 3" xfId="7185" xr:uid="{3DFC945A-B3E3-488B-812A-B26B1CB9F9EB}"/>
    <cellStyle name="Comma 2 11 2 2 2 2 2 2 3 2 4" xfId="7186" xr:uid="{BA7F6323-6F6D-4674-BA34-22A51F80377D}"/>
    <cellStyle name="Comma 2 11 2 2 2 2 2 2 3 2 5" xfId="7187" xr:uid="{B289A9F4-196D-47AF-BA4B-794E0FCC8F2F}"/>
    <cellStyle name="Comma 2 11 2 2 2 2 2 2 3 3" xfId="7188" xr:uid="{718EF9E8-F792-4181-B2D1-070A8641205A}"/>
    <cellStyle name="Comma 2 11 2 2 2 2 2 2 3 4" xfId="7189" xr:uid="{95F09062-F4D4-4122-80A5-6BFC727B5F8E}"/>
    <cellStyle name="Comma 2 11 2 2 2 2 2 2 3 5" xfId="7190" xr:uid="{3CF55F38-08FB-4B9D-BEA5-7CA9A90822AB}"/>
    <cellStyle name="Comma 2 11 2 2 2 2 2 2 4" xfId="7191" xr:uid="{A8FD7D3E-6D64-4288-9B1D-C38253FA5CAC}"/>
    <cellStyle name="Comma 2 11 2 2 2 2 2 2 5" xfId="7192" xr:uid="{AF33F783-B1C7-4E55-B5D0-B0DCA1892CF0}"/>
    <cellStyle name="Comma 2 11 2 2 2 2 2 2 6" xfId="7193" xr:uid="{DB8E4CAE-1504-478E-BC29-09E86B27ABBF}"/>
    <cellStyle name="Comma 2 11 2 2 2 2 2 2 7" xfId="7194" xr:uid="{8AC31B88-08D2-4BE2-9518-89793EA929F3}"/>
    <cellStyle name="Comma 2 11 2 2 2 2 2 3" xfId="7195" xr:uid="{672823DD-6F3C-40AD-9553-5966EA41DAF4}"/>
    <cellStyle name="Comma 2 11 2 2 2 2 2 4" xfId="7196" xr:uid="{ABDDC823-2086-44D9-BA1C-714E091C8D3D}"/>
    <cellStyle name="Comma 2 11 2 2 2 2 2 4 2" xfId="7197" xr:uid="{61EE6CDA-9AFB-4FC0-873D-420AA2737D37}"/>
    <cellStyle name="Comma 2 11 2 2 2 2 2 4 2 2" xfId="7198" xr:uid="{D1960766-D9E5-40F7-B1D5-CB4E8296CBC2}"/>
    <cellStyle name="Comma 2 11 2 2 2 2 2 4 2 3" xfId="7199" xr:uid="{C8F2351A-5D42-431C-BF9B-E1AC4F5830FD}"/>
    <cellStyle name="Comma 2 11 2 2 2 2 2 4 2 4" xfId="7200" xr:uid="{5D8DE19D-169F-4DEE-BEE6-2BD2A98A0901}"/>
    <cellStyle name="Comma 2 11 2 2 2 2 2 4 2 5" xfId="7201" xr:uid="{6399D1CC-95B6-4A48-A3B4-7A0D00A0EC32}"/>
    <cellStyle name="Comma 2 11 2 2 2 2 2 4 3" xfId="7202" xr:uid="{2B913E3B-D731-41A5-8A04-5459D558280E}"/>
    <cellStyle name="Comma 2 11 2 2 2 2 2 4 4" xfId="7203" xr:uid="{BB75C6C7-2D02-4F91-9E91-5184F23A617F}"/>
    <cellStyle name="Comma 2 11 2 2 2 2 2 4 5" xfId="7204" xr:uid="{1A8C1E4E-3E8F-4485-BDFD-8F1799005A52}"/>
    <cellStyle name="Comma 2 11 2 2 2 2 2 5" xfId="7205" xr:uid="{D9F0AF13-0C64-45C1-A940-B8910EEA51F1}"/>
    <cellStyle name="Comma 2 11 2 2 2 2 2 6" xfId="7206" xr:uid="{E4EC11BC-04F9-452D-A0D2-6D85A6A7F35C}"/>
    <cellStyle name="Comma 2 11 2 2 2 2 2 7" xfId="7207" xr:uid="{58001A10-C595-47C1-AA21-EA0147E2414B}"/>
    <cellStyle name="Comma 2 11 2 2 2 2 2 8" xfId="7208" xr:uid="{30AED9AE-7850-42FE-A4FE-7573533F5A0D}"/>
    <cellStyle name="Comma 2 11 2 2 2 2 2 9" xfId="7209" xr:uid="{DF7F26FB-FD43-4F5F-BE30-9767354B98EC}"/>
    <cellStyle name="Comma 2 11 2 2 2 2 3" xfId="7210" xr:uid="{9B9BD36A-D225-440C-B2BE-60AB3A49E340}"/>
    <cellStyle name="Comma 2 11 2 2 2 2 3 2" xfId="7211" xr:uid="{88788D68-6CA3-495C-A242-AFA90E0D614A}"/>
    <cellStyle name="Comma 2 11 2 2 2 2 3 2 2" xfId="7212" xr:uid="{6B602884-D461-4E30-A31D-B81C9117BF21}"/>
    <cellStyle name="Comma 2 11 2 2 2 2 3 2 2 2" xfId="7213" xr:uid="{0BDFEA3C-9A92-472F-A937-B7923EB0135E}"/>
    <cellStyle name="Comma 2 11 2 2 2 2 3 2 2 2 2" xfId="7214" xr:uid="{077BE62B-6A85-40A0-9BF7-00EF01BB978C}"/>
    <cellStyle name="Comma 2 11 2 2 2 2 3 2 2 2 3" xfId="7215" xr:uid="{ED5CB978-6E85-401B-A29A-AA8156C0A61A}"/>
    <cellStyle name="Comma 2 11 2 2 2 2 3 2 2 2 4" xfId="7216" xr:uid="{B8674B73-AB18-4816-963F-1335EDD325A4}"/>
    <cellStyle name="Comma 2 11 2 2 2 2 3 2 2 2 5" xfId="7217" xr:uid="{98AF6D02-463A-47F4-8F38-BB7ED5A4C847}"/>
    <cellStyle name="Comma 2 11 2 2 2 2 3 2 2 3" xfId="7218" xr:uid="{C0FF85B7-EA22-4DD8-8B1F-6B4C23BBBF84}"/>
    <cellStyle name="Comma 2 11 2 2 2 2 3 2 2 4" xfId="7219" xr:uid="{A6D3549D-4B54-4179-9689-D72DAC83634D}"/>
    <cellStyle name="Comma 2 11 2 2 2 2 3 2 2 5" xfId="7220" xr:uid="{51334BFE-627C-4F08-AB28-E5E225FA6CDA}"/>
    <cellStyle name="Comma 2 11 2 2 2 2 3 2 3" xfId="7221" xr:uid="{6845FC4E-185A-44AB-A9D5-1F5070FA262D}"/>
    <cellStyle name="Comma 2 11 2 2 2 2 3 2 4" xfId="7222" xr:uid="{017961BF-5216-488F-94C7-72CC89597894}"/>
    <cellStyle name="Comma 2 11 2 2 2 2 3 2 5" xfId="7223" xr:uid="{B27AE057-8417-470A-BF91-4352591D89C9}"/>
    <cellStyle name="Comma 2 11 2 2 2 2 3 2 6" xfId="7224" xr:uid="{748DDD6E-82E4-4F91-9EDF-751F706798F6}"/>
    <cellStyle name="Comma 2 11 2 2 2 2 3 2 7" xfId="7225" xr:uid="{4FE174F2-7841-42EB-B0A5-422D1E386D84}"/>
    <cellStyle name="Comma 2 11 2 2 2 2 3 3" xfId="7226" xr:uid="{6A7E4E22-3695-4EBF-BA91-D222B190D2EE}"/>
    <cellStyle name="Comma 2 11 2 2 2 2 3 3 2" xfId="7227" xr:uid="{A6AFF340-0E54-4D07-81C6-591BFC15569B}"/>
    <cellStyle name="Comma 2 11 2 2 2 2 3 3 2 2" xfId="7228" xr:uid="{701D1A84-578F-45B3-B883-AE977196565C}"/>
    <cellStyle name="Comma 2 11 2 2 2 2 3 3 2 3" xfId="7229" xr:uid="{0BD54753-8193-4F8A-B760-08F029F74BBD}"/>
    <cellStyle name="Comma 2 11 2 2 2 2 3 3 2 4" xfId="7230" xr:uid="{8A488884-2A87-4561-8AB1-C29CFD2504DB}"/>
    <cellStyle name="Comma 2 11 2 2 2 2 3 3 2 5" xfId="7231" xr:uid="{8B0229E6-1C94-40E4-9B02-8DA1A9941CE2}"/>
    <cellStyle name="Comma 2 11 2 2 2 2 3 3 3" xfId="7232" xr:uid="{7F0B8399-D567-42CF-B4CB-3E3FDF0C80FA}"/>
    <cellStyle name="Comma 2 11 2 2 2 2 3 3 4" xfId="7233" xr:uid="{05FEECB1-24FE-478C-92D4-B89DD0E5299E}"/>
    <cellStyle name="Comma 2 11 2 2 2 2 3 3 5" xfId="7234" xr:uid="{CD190CFB-2D53-4CE4-8296-DD3CF33ACFB6}"/>
    <cellStyle name="Comma 2 11 2 2 2 2 3 4" xfId="7235" xr:uid="{241E952A-0FDB-44C4-BCB2-77CEF6A6D3AB}"/>
    <cellStyle name="Comma 2 11 2 2 2 2 3 5" xfId="7236" xr:uid="{E155905C-E5F3-4691-B45E-87CAF7BF97C4}"/>
    <cellStyle name="Comma 2 11 2 2 2 2 3 6" xfId="7237" xr:uid="{5CA82C24-616D-4259-84E3-0D0C56874D80}"/>
    <cellStyle name="Comma 2 11 2 2 2 2 3 7" xfId="7238" xr:uid="{096151C2-D69A-4C10-84C4-DD057DB7B17A}"/>
    <cellStyle name="Comma 2 11 2 2 2 2 4" xfId="7239" xr:uid="{02EFA08F-4D9F-42B9-B80F-DDB464D1E6C4}"/>
    <cellStyle name="Comma 2 11 2 2 2 2 4 2" xfId="7240" xr:uid="{F7420E08-63ED-4A95-A339-DEC242352145}"/>
    <cellStyle name="Comma 2 11 2 2 2 2 4 2 2" xfId="7241" xr:uid="{DCDF9AC2-3334-4DD4-ADF2-0D3F01541FA1}"/>
    <cellStyle name="Comma 2 11 2 2 2 2 4 2 3" xfId="7242" xr:uid="{1B3F52D7-2F84-4DBC-8A66-49ADE451922F}"/>
    <cellStyle name="Comma 2 11 2 2 2 2 4 2 4" xfId="7243" xr:uid="{76372A60-040C-4823-8154-D2F6EE4FBA9C}"/>
    <cellStyle name="Comma 2 11 2 2 2 2 4 2 5" xfId="7244" xr:uid="{8341A5B8-0AD3-4AAF-B3E0-E229F124FB8E}"/>
    <cellStyle name="Comma 2 11 2 2 2 2 4 3" xfId="7245" xr:uid="{C76101AF-A95C-4C51-A481-96A84930A08B}"/>
    <cellStyle name="Comma 2 11 2 2 2 2 4 4" xfId="7246" xr:uid="{1E28AAD6-E0F9-4856-89C8-897CBF18F473}"/>
    <cellStyle name="Comma 2 11 2 2 2 2 4 5" xfId="7247" xr:uid="{084DDB00-6CE9-4CFE-BECF-3D434BFE0DA0}"/>
    <cellStyle name="Comma 2 11 2 2 2 2 5" xfId="7248" xr:uid="{16FD04DE-0086-450B-BFF1-06F5E9EBB26E}"/>
    <cellStyle name="Comma 2 11 2 2 2 2 6" xfId="7249" xr:uid="{0E90B2DA-AE33-4C24-B43D-3650BFBEB899}"/>
    <cellStyle name="Comma 2 11 2 2 2 2 7" xfId="7250" xr:uid="{977DC06B-1411-4467-8EB5-A76429056095}"/>
    <cellStyle name="Comma 2 11 2 2 2 2 8" xfId="7251" xr:uid="{417EC044-0E45-4424-9C38-18AB4CDD11AE}"/>
    <cellStyle name="Comma 2 11 2 2 2 2 9" xfId="7252" xr:uid="{2CBC0C69-0A2B-42CF-BA32-1F4AFAA55D6D}"/>
    <cellStyle name="Comma 2 11 2 2 2 3" xfId="7253" xr:uid="{45051DA4-0F10-4F2A-8A7E-D00484888F8A}"/>
    <cellStyle name="Comma 2 11 2 2 2 4" xfId="7254" xr:uid="{68CAE492-39F7-4163-92AF-A75985694267}"/>
    <cellStyle name="Comma 2 11 2 2 2 4 2" xfId="7255" xr:uid="{3F3E9988-A149-44CD-98EE-495BB42B233D}"/>
    <cellStyle name="Comma 2 11 2 2 2 4 2 2" xfId="7256" xr:uid="{951EFCA2-00C0-46D6-943F-E1A26E5E6633}"/>
    <cellStyle name="Comma 2 11 2 2 2 4 2 2 2" xfId="7257" xr:uid="{50E00628-1FDC-4DBB-98A9-5EDCE365D0F3}"/>
    <cellStyle name="Comma 2 11 2 2 2 4 2 2 2 2" xfId="7258" xr:uid="{4E09A122-B44A-4E1E-A049-31916036D6B3}"/>
    <cellStyle name="Comma 2 11 2 2 2 4 2 2 2 3" xfId="7259" xr:uid="{C015FB20-D562-4306-A632-7169432FE72D}"/>
    <cellStyle name="Comma 2 11 2 2 2 4 2 2 2 4" xfId="7260" xr:uid="{3FF72456-9B55-4C52-BD38-5A6E4A4FBB70}"/>
    <cellStyle name="Comma 2 11 2 2 2 4 2 2 2 5" xfId="7261" xr:uid="{8D3DFE93-0EA8-40C2-92F4-432086B12939}"/>
    <cellStyle name="Comma 2 11 2 2 2 4 2 2 3" xfId="7262" xr:uid="{EA2793D8-2B1F-4FB7-AAFF-DE49CDD86B3B}"/>
    <cellStyle name="Comma 2 11 2 2 2 4 2 2 4" xfId="7263" xr:uid="{0844648A-D208-4567-A41B-14BB1D950E12}"/>
    <cellStyle name="Comma 2 11 2 2 2 4 2 2 5" xfId="7264" xr:uid="{60F8A395-B458-47CB-A740-4E9DA58A3790}"/>
    <cellStyle name="Comma 2 11 2 2 2 4 2 3" xfId="7265" xr:uid="{FDB7EED3-C956-4583-945C-DE6CDBD58770}"/>
    <cellStyle name="Comma 2 11 2 2 2 4 2 4" xfId="7266" xr:uid="{57DECD52-034C-4F7C-89F0-D02EA646CDDB}"/>
    <cellStyle name="Comma 2 11 2 2 2 4 2 5" xfId="7267" xr:uid="{91FD8C3F-8986-4EA1-9F1C-622A62C362E2}"/>
    <cellStyle name="Comma 2 11 2 2 2 4 2 6" xfId="7268" xr:uid="{75A25D27-0937-4BE8-94F5-42AB90D63428}"/>
    <cellStyle name="Comma 2 11 2 2 2 4 2 7" xfId="7269" xr:uid="{90EDB17A-D6C9-45BB-B343-BF3ED512CDE3}"/>
    <cellStyle name="Comma 2 11 2 2 2 4 3" xfId="7270" xr:uid="{59583A25-C7E8-403B-A8F4-54F0B0D559B0}"/>
    <cellStyle name="Comma 2 11 2 2 2 4 3 2" xfId="7271" xr:uid="{4EE6689A-A94F-4DF7-907A-999DC3883A61}"/>
    <cellStyle name="Comma 2 11 2 2 2 4 3 2 2" xfId="7272" xr:uid="{1CFAD28B-5106-483E-B121-97B7EA520A87}"/>
    <cellStyle name="Comma 2 11 2 2 2 4 3 2 3" xfId="7273" xr:uid="{E9AEE140-09F2-4347-BACE-55764CCF6A62}"/>
    <cellStyle name="Comma 2 11 2 2 2 4 3 2 4" xfId="7274" xr:uid="{F418E475-60EE-4233-9843-27DE7A98AE2D}"/>
    <cellStyle name="Comma 2 11 2 2 2 4 3 2 5" xfId="7275" xr:uid="{7444B594-5B98-4FA7-B3A7-3F022CA20883}"/>
    <cellStyle name="Comma 2 11 2 2 2 4 3 3" xfId="7276" xr:uid="{BBE4F7F3-3790-461A-853A-29E87EEB3054}"/>
    <cellStyle name="Comma 2 11 2 2 2 4 3 4" xfId="7277" xr:uid="{B98692DF-820E-4340-88E1-91DD88593EF4}"/>
    <cellStyle name="Comma 2 11 2 2 2 4 3 5" xfId="7278" xr:uid="{479BEE1E-23E8-46C2-ABEC-C2943DBA32E7}"/>
    <cellStyle name="Comma 2 11 2 2 2 4 4" xfId="7279" xr:uid="{2839FE05-87BB-4676-AA22-0788C6755C78}"/>
    <cellStyle name="Comma 2 11 2 2 2 4 5" xfId="7280" xr:uid="{FDA7C19E-FE1B-4AFE-9697-41CFA2E50A4E}"/>
    <cellStyle name="Comma 2 11 2 2 2 4 6" xfId="7281" xr:uid="{A42899F1-F362-49DA-B6D6-455601AD4E63}"/>
    <cellStyle name="Comma 2 11 2 2 2 4 7" xfId="7282" xr:uid="{9F3E2016-E4D8-476B-ACC3-4DBBDE1C8635}"/>
    <cellStyle name="Comma 2 11 2 2 2 5" xfId="7283" xr:uid="{83C05607-7097-4904-8751-83F1AE697B91}"/>
    <cellStyle name="Comma 2 11 2 2 2 6" xfId="7284" xr:uid="{06317656-3A40-4E7F-93F8-BD64B3146254}"/>
    <cellStyle name="Comma 2 11 2 2 2 6 2" xfId="7285" xr:uid="{4ACD048A-5D01-4F5F-A5A7-B51B5468E794}"/>
    <cellStyle name="Comma 2 11 2 2 2 6 2 2" xfId="7286" xr:uid="{07C93039-5235-4CC3-A9A4-334775A9F755}"/>
    <cellStyle name="Comma 2 11 2 2 2 6 2 3" xfId="7287" xr:uid="{AA1885A9-F47A-48C9-BBD6-34FCD63BB137}"/>
    <cellStyle name="Comma 2 11 2 2 2 6 2 4" xfId="7288" xr:uid="{CB5477ED-0CC8-474D-ACFB-3C5C68B3D7EE}"/>
    <cellStyle name="Comma 2 11 2 2 2 6 2 5" xfId="7289" xr:uid="{B00A8A4A-6A12-4051-8F12-1AF1C108C474}"/>
    <cellStyle name="Comma 2 11 2 2 2 6 3" xfId="7290" xr:uid="{313AA2E3-7FFA-4793-886C-26ED65315D31}"/>
    <cellStyle name="Comma 2 11 2 2 2 6 4" xfId="7291" xr:uid="{A86E4652-91F5-4EAF-9042-AD8A2C4CFFE3}"/>
    <cellStyle name="Comma 2 11 2 2 2 6 5" xfId="7292" xr:uid="{9E314D3F-699E-4C9F-AE31-CDE4EF364C68}"/>
    <cellStyle name="Comma 2 11 2 2 2 7" xfId="7293" xr:uid="{1C1C8596-1302-40AD-A69D-8182E7E22188}"/>
    <cellStyle name="Comma 2 11 2 2 2 8" xfId="7294" xr:uid="{A238E343-2095-4CC3-9F27-1138195200A7}"/>
    <cellStyle name="Comma 2 11 2 2 2 9" xfId="7295" xr:uid="{61F8F2DC-08A9-457D-B127-0826026DCF75}"/>
    <cellStyle name="Comma 2 11 2 2 3" xfId="7296" xr:uid="{1DCFFAF3-4327-44AC-A43D-972CA3B543DD}"/>
    <cellStyle name="Comma 2 11 2 2 3 2" xfId="7297" xr:uid="{BC18E9C3-B7A9-492B-A967-3A9D033DEBCF}"/>
    <cellStyle name="Comma 2 11 2 2 3 2 2" xfId="7298" xr:uid="{73618B13-A0E8-488A-8911-E920283AA827}"/>
    <cellStyle name="Comma 2 11 2 2 3 2 2 2" xfId="7299" xr:uid="{F48330C7-7090-430D-8AF6-C7CCD5E5C380}"/>
    <cellStyle name="Comma 2 11 2 2 3 2 2 2 2" xfId="7300" xr:uid="{B9EC5398-64EE-4547-BD44-21FDB0EFC333}"/>
    <cellStyle name="Comma 2 11 2 2 3 2 2 2 2 2" xfId="7301" xr:uid="{DD86A752-5459-40BD-974A-945DB306BE05}"/>
    <cellStyle name="Comma 2 11 2 2 3 2 2 2 2 2 2" xfId="7302" xr:uid="{5FF54524-DB9E-4458-B50A-8EBBD10E2E3B}"/>
    <cellStyle name="Comma 2 11 2 2 3 2 2 2 2 2 3" xfId="7303" xr:uid="{31AD1887-B455-4F31-AAD0-C7C14AD50870}"/>
    <cellStyle name="Comma 2 11 2 2 3 2 2 2 2 2 4" xfId="7304" xr:uid="{A7451696-AA70-485A-B020-56322F77A715}"/>
    <cellStyle name="Comma 2 11 2 2 3 2 2 2 2 2 5" xfId="7305" xr:uid="{FC6584D5-C6C2-406A-AF21-5E466EA0EF47}"/>
    <cellStyle name="Comma 2 11 2 2 3 2 2 2 2 3" xfId="7306" xr:uid="{D8FFFD12-92AF-427B-879C-20C718BF887D}"/>
    <cellStyle name="Comma 2 11 2 2 3 2 2 2 2 4" xfId="7307" xr:uid="{CA2A0177-9B20-4A79-B35B-AD8504F7F58D}"/>
    <cellStyle name="Comma 2 11 2 2 3 2 2 2 2 5" xfId="7308" xr:uid="{DCDC61E8-5365-4753-9210-DCD43C0774CE}"/>
    <cellStyle name="Comma 2 11 2 2 3 2 2 2 3" xfId="7309" xr:uid="{ED600AF0-13A6-4F52-90B0-6AAE6325F796}"/>
    <cellStyle name="Comma 2 11 2 2 3 2 2 2 4" xfId="7310" xr:uid="{B6ABD298-FA85-4E10-B5BE-02B680D3EE56}"/>
    <cellStyle name="Comma 2 11 2 2 3 2 2 2 5" xfId="7311" xr:uid="{4FE0EA99-8150-46D3-8BE1-63D6FD072C5A}"/>
    <cellStyle name="Comma 2 11 2 2 3 2 2 2 6" xfId="7312" xr:uid="{3CD16FA4-15AE-4A14-AF6B-642603434FEA}"/>
    <cellStyle name="Comma 2 11 2 2 3 2 2 2 7" xfId="7313" xr:uid="{609C20DD-E779-4749-B3D9-A8DE0783CF23}"/>
    <cellStyle name="Comma 2 11 2 2 3 2 2 3" xfId="7314" xr:uid="{E2B0F9F6-4A43-4736-9F81-D7A606EFAE62}"/>
    <cellStyle name="Comma 2 11 2 2 3 2 2 3 2" xfId="7315" xr:uid="{BAB90364-D5C6-4FD4-AB21-A95DCAC7EF4B}"/>
    <cellStyle name="Comma 2 11 2 2 3 2 2 3 2 2" xfId="7316" xr:uid="{78DCEBF7-BCFC-4101-A97E-B7EFE14A64FB}"/>
    <cellStyle name="Comma 2 11 2 2 3 2 2 3 2 3" xfId="7317" xr:uid="{01096FB2-C60D-4517-9976-15126D14AA87}"/>
    <cellStyle name="Comma 2 11 2 2 3 2 2 3 2 4" xfId="7318" xr:uid="{87ADE9D8-7032-46BD-BA30-4AAF8D17E807}"/>
    <cellStyle name="Comma 2 11 2 2 3 2 2 3 2 5" xfId="7319" xr:uid="{4291791E-49E1-49EA-92E5-C24F373E678D}"/>
    <cellStyle name="Comma 2 11 2 2 3 2 2 3 3" xfId="7320" xr:uid="{4F1A2498-DB46-4C0D-96F1-60C0C24C9CD6}"/>
    <cellStyle name="Comma 2 11 2 2 3 2 2 3 4" xfId="7321" xr:uid="{012FD307-CEEB-447F-9DA5-F24C376BD30D}"/>
    <cellStyle name="Comma 2 11 2 2 3 2 2 3 5" xfId="7322" xr:uid="{3201BAC1-94D7-479E-BA2E-F95481F50D4B}"/>
    <cellStyle name="Comma 2 11 2 2 3 2 2 4" xfId="7323" xr:uid="{34B3D941-3A1C-4E6A-852D-63ED0DC8526A}"/>
    <cellStyle name="Comma 2 11 2 2 3 2 2 5" xfId="7324" xr:uid="{AB40BAE0-2130-4497-BF9B-FD658BEB25D0}"/>
    <cellStyle name="Comma 2 11 2 2 3 2 2 6" xfId="7325" xr:uid="{9E4BF93A-0DC0-44AF-98AB-1FA47D700485}"/>
    <cellStyle name="Comma 2 11 2 2 3 2 2 7" xfId="7326" xr:uid="{8FE3E541-A5C6-4D96-AD50-13A4B85C3FDE}"/>
    <cellStyle name="Comma 2 11 2 2 3 2 3" xfId="7327" xr:uid="{225A7C5F-678C-4D14-8171-A5A7875F508A}"/>
    <cellStyle name="Comma 2 11 2 2 3 2 4" xfId="7328" xr:uid="{999F7B2D-D430-4157-8E04-32688E9835D4}"/>
    <cellStyle name="Comma 2 11 2 2 3 2 4 2" xfId="7329" xr:uid="{B1D061D2-898C-4DC7-9193-57ACFD160BCC}"/>
    <cellStyle name="Comma 2 11 2 2 3 2 4 2 2" xfId="7330" xr:uid="{39331AA8-D2A5-4842-9CF1-6440A82958EB}"/>
    <cellStyle name="Comma 2 11 2 2 3 2 4 2 3" xfId="7331" xr:uid="{FDE54D86-7D8E-46A2-9CBF-ADCE3D59F104}"/>
    <cellStyle name="Comma 2 11 2 2 3 2 4 2 4" xfId="7332" xr:uid="{56A40764-6797-44DE-B3CE-A8A5998D0182}"/>
    <cellStyle name="Comma 2 11 2 2 3 2 4 2 5" xfId="7333" xr:uid="{5DD4689A-733A-44AB-9C56-A81CBC884341}"/>
    <cellStyle name="Comma 2 11 2 2 3 2 4 3" xfId="7334" xr:uid="{1D9FF81C-F78B-443A-ACA2-5DBE217C6AD3}"/>
    <cellStyle name="Comma 2 11 2 2 3 2 4 4" xfId="7335" xr:uid="{33743A49-4A76-4893-AE1B-A473E46FC518}"/>
    <cellStyle name="Comma 2 11 2 2 3 2 4 5" xfId="7336" xr:uid="{D3880AE7-39E7-441E-B2F8-1BDC71879C6D}"/>
    <cellStyle name="Comma 2 11 2 2 3 2 5" xfId="7337" xr:uid="{534B8272-7524-4AFB-99EF-C0F1A43AC93B}"/>
    <cellStyle name="Comma 2 11 2 2 3 2 6" xfId="7338" xr:uid="{39EBF9B2-AA0C-422B-8DD0-0918CD72D0CE}"/>
    <cellStyle name="Comma 2 11 2 2 3 2 7" xfId="7339" xr:uid="{2EC13F08-1A0E-443F-B24F-A798B27298FF}"/>
    <cellStyle name="Comma 2 11 2 2 3 2 8" xfId="7340" xr:uid="{7270DC84-BF79-449B-8202-20109C01B67C}"/>
    <cellStyle name="Comma 2 11 2 2 3 2 9" xfId="7341" xr:uid="{18DB2EAE-72CB-4B6D-8D5D-ABB63E7D2C2F}"/>
    <cellStyle name="Comma 2 11 2 2 3 3" xfId="7342" xr:uid="{1B05BBFB-BF36-422A-8415-9FF92E65ADD0}"/>
    <cellStyle name="Comma 2 11 2 2 3 3 2" xfId="7343" xr:uid="{E48B1EFC-9A48-42F3-ADD6-E912877ACABA}"/>
    <cellStyle name="Comma 2 11 2 2 3 3 2 2" xfId="7344" xr:uid="{46DCECCE-0527-4EFC-91AC-ED624501358F}"/>
    <cellStyle name="Comma 2 11 2 2 3 3 2 2 2" xfId="7345" xr:uid="{3B5BF73E-0D11-4FFD-8DEA-0E8DD1A48A8D}"/>
    <cellStyle name="Comma 2 11 2 2 3 3 2 2 2 2" xfId="7346" xr:uid="{EDC0B907-6698-4AE9-AE2C-51093080DA50}"/>
    <cellStyle name="Comma 2 11 2 2 3 3 2 2 2 3" xfId="7347" xr:uid="{75787F1F-A1BF-4EDB-96E6-7599BB846156}"/>
    <cellStyle name="Comma 2 11 2 2 3 3 2 2 2 4" xfId="7348" xr:uid="{8E5EEFD2-C6DE-431B-8C27-632926DC396A}"/>
    <cellStyle name="Comma 2 11 2 2 3 3 2 2 2 5" xfId="7349" xr:uid="{D7A968BB-B8B0-414B-868C-17E660080B0B}"/>
    <cellStyle name="Comma 2 11 2 2 3 3 2 2 3" xfId="7350" xr:uid="{7B1C0E45-48D4-4CCE-8A4A-8A68FC56DDED}"/>
    <cellStyle name="Comma 2 11 2 2 3 3 2 2 4" xfId="7351" xr:uid="{A8BBFB79-EDD5-444A-942E-D128247FAE6E}"/>
    <cellStyle name="Comma 2 11 2 2 3 3 2 2 5" xfId="7352" xr:uid="{F1217B4B-0C78-4FBB-AA1F-21DC5B631DA0}"/>
    <cellStyle name="Comma 2 11 2 2 3 3 2 3" xfId="7353" xr:uid="{42C490B0-6226-46F7-9CFE-3C3160E6D6CA}"/>
    <cellStyle name="Comma 2 11 2 2 3 3 2 4" xfId="7354" xr:uid="{39AF659D-7D55-43B0-8707-2AC87E301D31}"/>
    <cellStyle name="Comma 2 11 2 2 3 3 2 5" xfId="7355" xr:uid="{BB98FE79-BDFA-4AE6-B89C-9374C55518D2}"/>
    <cellStyle name="Comma 2 11 2 2 3 3 2 6" xfId="7356" xr:uid="{AC35E8BF-7C9B-4584-93E6-D4E591724CF6}"/>
    <cellStyle name="Comma 2 11 2 2 3 3 2 7" xfId="7357" xr:uid="{8CF24C4B-8716-42A0-973A-987146367910}"/>
    <cellStyle name="Comma 2 11 2 2 3 3 3" xfId="7358" xr:uid="{9E114D53-8F62-4A67-83CC-D677476A5D62}"/>
    <cellStyle name="Comma 2 11 2 2 3 3 3 2" xfId="7359" xr:uid="{E3BBC489-4919-4196-A7BE-3DAC7FBDD9A0}"/>
    <cellStyle name="Comma 2 11 2 2 3 3 3 2 2" xfId="7360" xr:uid="{6449DB2D-2213-4073-9B8D-DAD08475B040}"/>
    <cellStyle name="Comma 2 11 2 2 3 3 3 2 3" xfId="7361" xr:uid="{74F2C22E-E122-43EA-ABCF-06F3276B7989}"/>
    <cellStyle name="Comma 2 11 2 2 3 3 3 2 4" xfId="7362" xr:uid="{A973E1BF-3B8F-43B4-A303-6BF03800C0A1}"/>
    <cellStyle name="Comma 2 11 2 2 3 3 3 2 5" xfId="7363" xr:uid="{180EB39D-CA0E-4978-B366-4B6ACE9AC3A4}"/>
    <cellStyle name="Comma 2 11 2 2 3 3 3 3" xfId="7364" xr:uid="{E63BBD37-3B4F-4F20-ACF1-67AA4DCC1A2A}"/>
    <cellStyle name="Comma 2 11 2 2 3 3 3 4" xfId="7365" xr:uid="{9582F95C-6FF6-4E25-849E-90FF4A0B9B80}"/>
    <cellStyle name="Comma 2 11 2 2 3 3 3 5" xfId="7366" xr:uid="{5904519C-F09D-44EE-8C21-6115D4C2DCA0}"/>
    <cellStyle name="Comma 2 11 2 2 3 3 4" xfId="7367" xr:uid="{7A546888-B477-4B5D-B414-51F850046334}"/>
    <cellStyle name="Comma 2 11 2 2 3 3 5" xfId="7368" xr:uid="{9A061E90-6AB9-4D64-B02F-BE34416D9F00}"/>
    <cellStyle name="Comma 2 11 2 2 3 3 6" xfId="7369" xr:uid="{B217ECFE-26B4-4CAA-B00A-1545A2663DDF}"/>
    <cellStyle name="Comma 2 11 2 2 3 3 7" xfId="7370" xr:uid="{303FDFED-2E16-4760-9D23-F046A83F4FA3}"/>
    <cellStyle name="Comma 2 11 2 2 3 4" xfId="7371" xr:uid="{216DA1C1-DF20-4E36-AF92-873027F8DAFE}"/>
    <cellStyle name="Comma 2 11 2 2 3 4 2" xfId="7372" xr:uid="{0901C2B1-2737-4F0A-91BF-0E61CC8CAD71}"/>
    <cellStyle name="Comma 2 11 2 2 3 4 2 2" xfId="7373" xr:uid="{F4885313-84C6-41A9-A188-B0D9D50575C2}"/>
    <cellStyle name="Comma 2 11 2 2 3 4 2 3" xfId="7374" xr:uid="{38C1F002-0967-4353-96E8-A100CC2A217C}"/>
    <cellStyle name="Comma 2 11 2 2 3 4 2 4" xfId="7375" xr:uid="{992217C2-36AB-4C5C-81D3-776C8713CCEB}"/>
    <cellStyle name="Comma 2 11 2 2 3 4 2 5" xfId="7376" xr:uid="{CD6D8803-58C5-4786-B75E-ECB86D195FA1}"/>
    <cellStyle name="Comma 2 11 2 2 3 4 3" xfId="7377" xr:uid="{AADE7B76-6DFB-4D2A-B3E2-BDCFF16CF17E}"/>
    <cellStyle name="Comma 2 11 2 2 3 4 4" xfId="7378" xr:uid="{528BE1E5-52D2-449F-973D-932387C009BF}"/>
    <cellStyle name="Comma 2 11 2 2 3 4 5" xfId="7379" xr:uid="{0050E315-F763-4F1F-9FB1-64498F346F9B}"/>
    <cellStyle name="Comma 2 11 2 2 3 5" xfId="7380" xr:uid="{428F5068-36BD-402B-BBAA-D353CFCE3651}"/>
    <cellStyle name="Comma 2 11 2 2 3 6" xfId="7381" xr:uid="{D0BB39CC-0260-45AE-B880-EA5644E3E96E}"/>
    <cellStyle name="Comma 2 11 2 2 3 7" xfId="7382" xr:uid="{996E6A66-4216-4F11-BEB5-F9A09EB485B0}"/>
    <cellStyle name="Comma 2 11 2 2 3 8" xfId="7383" xr:uid="{8436A09B-8542-4800-AB9D-771E6A79ABA3}"/>
    <cellStyle name="Comma 2 11 2 2 3 9" xfId="7384" xr:uid="{578B9FDA-72AB-4672-8D74-8B9D7DEDD597}"/>
    <cellStyle name="Comma 2 11 2 2 4" xfId="7385" xr:uid="{3DA03D40-922E-4C3F-9DD0-414666E51032}"/>
    <cellStyle name="Comma 2 11 2 2 4 2" xfId="7386" xr:uid="{4F6953C1-64A2-43B3-8FB5-6741CD1A9AAC}"/>
    <cellStyle name="Comma 2 11 2 2 4 2 2" xfId="7387" xr:uid="{9BDB8A9B-BB16-4FEC-A213-404915742DF4}"/>
    <cellStyle name="Comma 2 11 2 2 4 2 2 2" xfId="7388" xr:uid="{AADE184A-8FB7-4610-84BD-F1035B76F4CD}"/>
    <cellStyle name="Comma 2 11 2 2 4 2 2 2 2" xfId="7389" xr:uid="{120CF2FE-D5B5-4AFC-8F6E-AE7B9C491A4E}"/>
    <cellStyle name="Comma 2 11 2 2 4 2 2 2 3" xfId="7390" xr:uid="{51358FB4-1FA0-437B-8E0D-4B1FDE776BA3}"/>
    <cellStyle name="Comma 2 11 2 2 4 2 2 2 4" xfId="7391" xr:uid="{08B63158-015F-4BE7-8885-7810FB5554FA}"/>
    <cellStyle name="Comma 2 11 2 2 4 2 2 2 5" xfId="7392" xr:uid="{25AC3C09-4EBC-47A9-83F1-D88CD4CFEFCF}"/>
    <cellStyle name="Comma 2 11 2 2 4 2 2 3" xfId="7393" xr:uid="{53FA5E68-28E6-4858-8764-C44E7A80032B}"/>
    <cellStyle name="Comma 2 11 2 2 4 2 2 4" xfId="7394" xr:uid="{702D4228-9499-4F4D-A2B2-4C87A94CB69F}"/>
    <cellStyle name="Comma 2 11 2 2 4 2 2 5" xfId="7395" xr:uid="{2F454886-EB85-436E-AD4C-DFF04158E6F1}"/>
    <cellStyle name="Comma 2 11 2 2 4 2 3" xfId="7396" xr:uid="{D70D868E-D2F8-46E2-804C-C7797260AC8E}"/>
    <cellStyle name="Comma 2 11 2 2 4 2 4" xfId="7397" xr:uid="{ED3A086B-37A7-4F02-84A9-05AFF84B77F0}"/>
    <cellStyle name="Comma 2 11 2 2 4 2 5" xfId="7398" xr:uid="{793FB4DE-B6BE-41D7-9C10-0113DBA0E43B}"/>
    <cellStyle name="Comma 2 11 2 2 4 2 6" xfId="7399" xr:uid="{89F6BAF1-67AB-47A9-988C-C8DA8DAE3A42}"/>
    <cellStyle name="Comma 2 11 2 2 4 2 7" xfId="7400" xr:uid="{3D57E991-0917-47FF-BBED-8D30744917FC}"/>
    <cellStyle name="Comma 2 11 2 2 4 3" xfId="7401" xr:uid="{B0481C35-3DFB-42EA-B097-3728ADF0AC92}"/>
    <cellStyle name="Comma 2 11 2 2 4 3 2" xfId="7402" xr:uid="{F7E9DF5E-1BCB-4705-848E-6C6351A78CBE}"/>
    <cellStyle name="Comma 2 11 2 2 4 3 2 2" xfId="7403" xr:uid="{124183C3-D5A1-4CA8-9BFC-BE2EEEF61C4D}"/>
    <cellStyle name="Comma 2 11 2 2 4 3 2 3" xfId="7404" xr:uid="{C18424A2-08F9-4DAA-A243-2FB2A1F97F83}"/>
    <cellStyle name="Comma 2 11 2 2 4 3 2 4" xfId="7405" xr:uid="{F7AF4414-C9B0-447C-B353-9AF70F4B1DA5}"/>
    <cellStyle name="Comma 2 11 2 2 4 3 2 5" xfId="7406" xr:uid="{BC615A86-4FAF-4C76-A84A-FDEF1E4D29F8}"/>
    <cellStyle name="Comma 2 11 2 2 4 3 3" xfId="7407" xr:uid="{08AE8ECE-11AA-4559-8C3B-B70F5989B187}"/>
    <cellStyle name="Comma 2 11 2 2 4 3 4" xfId="7408" xr:uid="{BC043E4E-D757-4BED-9EC2-3CE8E1D74072}"/>
    <cellStyle name="Comma 2 11 2 2 4 3 5" xfId="7409" xr:uid="{65C0B4F2-6028-47A6-8F22-68E58980C14E}"/>
    <cellStyle name="Comma 2 11 2 2 4 4" xfId="7410" xr:uid="{E19C68D4-BE89-4134-BE25-696F0C4245FB}"/>
    <cellStyle name="Comma 2 11 2 2 4 5" xfId="7411" xr:uid="{B01EFB79-AA35-4F92-A316-C617B5F75EA7}"/>
    <cellStyle name="Comma 2 11 2 2 4 6" xfId="7412" xr:uid="{906E4050-CD2F-437D-9BE3-752457CA357E}"/>
    <cellStyle name="Comma 2 11 2 2 4 7" xfId="7413" xr:uid="{3BB666DB-7BE2-4FFE-A62C-5C9599B6B7FB}"/>
    <cellStyle name="Comma 2 11 2 2 5" xfId="7414" xr:uid="{F13396F0-6A75-4296-92D6-770B4B595806}"/>
    <cellStyle name="Comma 2 11 2 2 6" xfId="7415" xr:uid="{C446A005-CEE3-4A0F-BC33-8AB7E9D3EB34}"/>
    <cellStyle name="Comma 2 11 2 2 6 2" xfId="7416" xr:uid="{A2563940-9F96-47E8-B45E-6BF7D45C740C}"/>
    <cellStyle name="Comma 2 11 2 2 6 2 2" xfId="7417" xr:uid="{7578CB5E-CE5C-49C8-B96E-0F924B0FDC3B}"/>
    <cellStyle name="Comma 2 11 2 2 6 2 3" xfId="7418" xr:uid="{24209711-1BEE-4098-A07A-64F6B508746C}"/>
    <cellStyle name="Comma 2 11 2 2 6 2 4" xfId="7419" xr:uid="{14C9F83D-4BA4-4223-ACDD-62FC5379FFEA}"/>
    <cellStyle name="Comma 2 11 2 2 6 2 5" xfId="7420" xr:uid="{DC8553E0-BBB6-42DC-99D4-636D48570BD8}"/>
    <cellStyle name="Comma 2 11 2 2 6 3" xfId="7421" xr:uid="{14881053-FAE7-46BE-97DA-4BFBE783F376}"/>
    <cellStyle name="Comma 2 11 2 2 6 4" xfId="7422" xr:uid="{0C55BA5F-2C6A-4ED6-B47E-DF6D3454B6C4}"/>
    <cellStyle name="Comma 2 11 2 2 6 5" xfId="7423" xr:uid="{B9698E21-5172-49FD-9768-B6C9693E5F3D}"/>
    <cellStyle name="Comma 2 11 2 2 7" xfId="7424" xr:uid="{81256477-AFCE-45C5-A804-36C7C637264B}"/>
    <cellStyle name="Comma 2 11 2 2 8" xfId="7425" xr:uid="{4E262AE8-DB8F-4FAD-8F12-D924333BFBF4}"/>
    <cellStyle name="Comma 2 11 2 2 9" xfId="7426" xr:uid="{FC7F8B52-6ED5-4D1C-8D97-37C67FC1E5F0}"/>
    <cellStyle name="Comma 2 11 2 3" xfId="7427" xr:uid="{2348E5E5-85FA-4ECC-863A-CE2CECE7996C}"/>
    <cellStyle name="Comma 2 11 2 4" xfId="7428" xr:uid="{B6357719-E4B8-4607-B43C-C462B289C072}"/>
    <cellStyle name="Comma 2 11 2 4 2" xfId="7429" xr:uid="{28443A97-B819-4D9D-8FC3-5CD3AAB6FE2B}"/>
    <cellStyle name="Comma 2 11 2 4 2 2" xfId="7430" xr:uid="{29C6A99B-0D06-4F0A-BABB-84C30E257831}"/>
    <cellStyle name="Comma 2 11 2 4 2 2 2" xfId="7431" xr:uid="{E23DE644-D784-4FEC-B295-2DD53B2E89B5}"/>
    <cellStyle name="Comma 2 11 2 4 2 2 2 2" xfId="7432" xr:uid="{49E9BE41-B0E3-4A89-B840-DE08E87918C3}"/>
    <cellStyle name="Comma 2 11 2 4 2 2 2 2 2" xfId="7433" xr:uid="{B8EB7660-EAFA-4327-9171-FB09A7011EF2}"/>
    <cellStyle name="Comma 2 11 2 4 2 2 2 2 2 2" xfId="7434" xr:uid="{D1547F3A-AFAC-4632-9B77-A3168B94021F}"/>
    <cellStyle name="Comma 2 11 2 4 2 2 2 2 2 3" xfId="7435" xr:uid="{C19BAF11-6324-432E-9C25-B10E7CA0E9B4}"/>
    <cellStyle name="Comma 2 11 2 4 2 2 2 2 2 4" xfId="7436" xr:uid="{E7868DDB-1F5F-47AE-AF4E-488CE10D7637}"/>
    <cellStyle name="Comma 2 11 2 4 2 2 2 2 2 5" xfId="7437" xr:uid="{7CC6E700-0660-486C-BD15-643F32BE5363}"/>
    <cellStyle name="Comma 2 11 2 4 2 2 2 2 3" xfId="7438" xr:uid="{E4015B68-217D-4878-ABC8-B7656306C5DB}"/>
    <cellStyle name="Comma 2 11 2 4 2 2 2 2 4" xfId="7439" xr:uid="{262007D6-0120-49B4-A79D-5E54B364AC26}"/>
    <cellStyle name="Comma 2 11 2 4 2 2 2 2 5" xfId="7440" xr:uid="{0EB5BFD1-9F67-41B6-BAA9-C06E8F7E1ACD}"/>
    <cellStyle name="Comma 2 11 2 4 2 2 2 3" xfId="7441" xr:uid="{863A9853-86AB-40BD-9F34-BB0784FAC51A}"/>
    <cellStyle name="Comma 2 11 2 4 2 2 2 4" xfId="7442" xr:uid="{401F502E-B8EB-41B2-9D0D-98E7AD637ABF}"/>
    <cellStyle name="Comma 2 11 2 4 2 2 2 5" xfId="7443" xr:uid="{49CEEAB5-4988-4A35-B02F-243AA1C8D75E}"/>
    <cellStyle name="Comma 2 11 2 4 2 2 2 6" xfId="7444" xr:uid="{D5E7E73D-F812-456C-98C0-06082E6BDEAA}"/>
    <cellStyle name="Comma 2 11 2 4 2 2 2 7" xfId="7445" xr:uid="{41D09198-A34D-4C32-8FAE-BFA5065722B1}"/>
    <cellStyle name="Comma 2 11 2 4 2 2 3" xfId="7446" xr:uid="{6DDA4704-9ED4-4296-B2E5-3109C655D145}"/>
    <cellStyle name="Comma 2 11 2 4 2 2 3 2" xfId="7447" xr:uid="{7BC0D035-A79B-4675-AC68-24183D75FB6F}"/>
    <cellStyle name="Comma 2 11 2 4 2 2 3 2 2" xfId="7448" xr:uid="{D09A5FED-C162-41A0-886D-06A14AC422D1}"/>
    <cellStyle name="Comma 2 11 2 4 2 2 3 2 3" xfId="7449" xr:uid="{58EE7512-5745-47E3-B8F0-32574AF5D47B}"/>
    <cellStyle name="Comma 2 11 2 4 2 2 3 2 4" xfId="7450" xr:uid="{596066E1-622E-4BC6-B080-026437F32CF3}"/>
    <cellStyle name="Comma 2 11 2 4 2 2 3 2 5" xfId="7451" xr:uid="{3768355B-13D3-4E2B-8D8C-811F1E44910C}"/>
    <cellStyle name="Comma 2 11 2 4 2 2 3 3" xfId="7452" xr:uid="{4EDFC489-F3E7-4EBB-B728-947E5AC4F7A1}"/>
    <cellStyle name="Comma 2 11 2 4 2 2 3 4" xfId="7453" xr:uid="{BEA1BD67-BA9F-4BBC-87A3-474964749594}"/>
    <cellStyle name="Comma 2 11 2 4 2 2 3 5" xfId="7454" xr:uid="{F6109E44-1A23-4E54-A109-71377D11EB29}"/>
    <cellStyle name="Comma 2 11 2 4 2 2 4" xfId="7455" xr:uid="{E64625D8-BF63-4037-9AFE-5749F1D369A1}"/>
    <cellStyle name="Comma 2 11 2 4 2 2 5" xfId="7456" xr:uid="{83F8BF46-BF53-4315-9031-248D62CD1CCB}"/>
    <cellStyle name="Comma 2 11 2 4 2 2 6" xfId="7457" xr:uid="{F862F3FD-6A84-44BD-89A5-301B16E4BEC1}"/>
    <cellStyle name="Comma 2 11 2 4 2 2 7" xfId="7458" xr:uid="{598060D4-F7E6-4823-913B-CC6309472DDC}"/>
    <cellStyle name="Comma 2 11 2 4 2 3" xfId="7459" xr:uid="{86953281-D228-421E-A263-0449118FD7C9}"/>
    <cellStyle name="Comma 2 11 2 4 2 4" xfId="7460" xr:uid="{6F057387-07C9-4718-A015-6C6E8FAE031C}"/>
    <cellStyle name="Comma 2 11 2 4 2 4 2" xfId="7461" xr:uid="{4DC4D755-358B-4F02-B862-E438E1264FD0}"/>
    <cellStyle name="Comma 2 11 2 4 2 4 2 2" xfId="7462" xr:uid="{CFA3C627-2760-47A2-8514-570AA01F0040}"/>
    <cellStyle name="Comma 2 11 2 4 2 4 2 3" xfId="7463" xr:uid="{327440DC-19A7-4E41-AEBA-2A57F17D469D}"/>
    <cellStyle name="Comma 2 11 2 4 2 4 2 4" xfId="7464" xr:uid="{72BE0C6E-EA7A-4C2E-8950-20B2526F7705}"/>
    <cellStyle name="Comma 2 11 2 4 2 4 2 5" xfId="7465" xr:uid="{01688B5D-7851-4558-A0EA-350CF59A6A7C}"/>
    <cellStyle name="Comma 2 11 2 4 2 4 3" xfId="7466" xr:uid="{170B5F21-AB28-4458-B706-4682D75F527B}"/>
    <cellStyle name="Comma 2 11 2 4 2 4 4" xfId="7467" xr:uid="{92652BFA-3C68-4DDE-8B16-21AB12EFCC88}"/>
    <cellStyle name="Comma 2 11 2 4 2 4 5" xfId="7468" xr:uid="{9050AFAE-B731-48F3-9D30-7E55746456A6}"/>
    <cellStyle name="Comma 2 11 2 4 2 5" xfId="7469" xr:uid="{6B9A48E2-C9D9-41EC-8D51-E85848C06D76}"/>
    <cellStyle name="Comma 2 11 2 4 2 6" xfId="7470" xr:uid="{147289E9-2225-4CF4-9C05-7AA284579CC3}"/>
    <cellStyle name="Comma 2 11 2 4 2 7" xfId="7471" xr:uid="{A9374265-6B91-48AB-9CF7-8BD7252365A3}"/>
    <cellStyle name="Comma 2 11 2 4 2 8" xfId="7472" xr:uid="{39AC501D-8FDE-4757-AA59-D4737BE73BB1}"/>
    <cellStyle name="Comma 2 11 2 4 2 9" xfId="7473" xr:uid="{FA7DA41B-7C2B-4951-9F16-BE3455276109}"/>
    <cellStyle name="Comma 2 11 2 4 3" xfId="7474" xr:uid="{440254D6-8A21-406A-AC63-2CCEC0DE48CD}"/>
    <cellStyle name="Comma 2 11 2 4 3 2" xfId="7475" xr:uid="{9720EB85-A16E-45A9-853E-E82C65754583}"/>
    <cellStyle name="Comma 2 11 2 4 3 2 2" xfId="7476" xr:uid="{3FA3B18E-5EAC-4ABA-A60C-38AE0DC8DF0A}"/>
    <cellStyle name="Comma 2 11 2 4 3 2 2 2" xfId="7477" xr:uid="{B57690CD-B894-4BCD-AF35-C1FC81076D08}"/>
    <cellStyle name="Comma 2 11 2 4 3 2 2 2 2" xfId="7478" xr:uid="{56FE4AB4-88A9-4392-9BE2-238BE14AE137}"/>
    <cellStyle name="Comma 2 11 2 4 3 2 2 2 3" xfId="7479" xr:uid="{2F76FCDB-C078-4F58-BD97-C223E0C42B83}"/>
    <cellStyle name="Comma 2 11 2 4 3 2 2 2 4" xfId="7480" xr:uid="{3BA6DD9B-4FAD-430F-AA5B-B52B8A2ADA72}"/>
    <cellStyle name="Comma 2 11 2 4 3 2 2 2 5" xfId="7481" xr:uid="{FE255A36-A787-4BFB-A005-4669A4FFAEE1}"/>
    <cellStyle name="Comma 2 11 2 4 3 2 2 3" xfId="7482" xr:uid="{A96E5222-457B-4A14-B2A0-862BBEDAE2EE}"/>
    <cellStyle name="Comma 2 11 2 4 3 2 2 4" xfId="7483" xr:uid="{F3CEBE19-F6B0-465F-9B5D-973F9FA84501}"/>
    <cellStyle name="Comma 2 11 2 4 3 2 2 5" xfId="7484" xr:uid="{36933D8C-C9B6-4E58-9E8A-2E1FC42D7D57}"/>
    <cellStyle name="Comma 2 11 2 4 3 2 3" xfId="7485" xr:uid="{F7306B90-321E-484D-AEF4-5FCC8DE74EBA}"/>
    <cellStyle name="Comma 2 11 2 4 3 2 4" xfId="7486" xr:uid="{1357B949-DF48-4692-A474-F16DDDFCFC47}"/>
    <cellStyle name="Comma 2 11 2 4 3 2 5" xfId="7487" xr:uid="{ACDE9F22-2809-423B-9B81-B1BE7B5E684A}"/>
    <cellStyle name="Comma 2 11 2 4 3 2 6" xfId="7488" xr:uid="{06FFF994-7FCE-4315-951F-3DBDAD3E2609}"/>
    <cellStyle name="Comma 2 11 2 4 3 2 7" xfId="7489" xr:uid="{FDB67D91-74A9-4B08-9B72-5CB2BE007E29}"/>
    <cellStyle name="Comma 2 11 2 4 3 3" xfId="7490" xr:uid="{60E82220-27BF-4700-A7C6-3BA15388C514}"/>
    <cellStyle name="Comma 2 11 2 4 3 3 2" xfId="7491" xr:uid="{049458DE-C612-466E-B330-09FAE39BFFFB}"/>
    <cellStyle name="Comma 2 11 2 4 3 3 2 2" xfId="7492" xr:uid="{C6280ACC-7009-47D7-89D7-D048A75362D6}"/>
    <cellStyle name="Comma 2 11 2 4 3 3 2 3" xfId="7493" xr:uid="{29657B22-374B-4896-B358-EAD43EAF1AC4}"/>
    <cellStyle name="Comma 2 11 2 4 3 3 2 4" xfId="7494" xr:uid="{17AB4286-AC5E-4484-B227-AF99EE3A7F5C}"/>
    <cellStyle name="Comma 2 11 2 4 3 3 2 5" xfId="7495" xr:uid="{E2D66C66-2854-43CB-89A6-3FC0F2B0CB0A}"/>
    <cellStyle name="Comma 2 11 2 4 3 3 3" xfId="7496" xr:uid="{DFFB4559-B135-4ABD-A56E-3E4B3DB8ED8E}"/>
    <cellStyle name="Comma 2 11 2 4 3 3 4" xfId="7497" xr:uid="{F002FD37-4C2A-4AA7-9F04-E6DC1C63B87A}"/>
    <cellStyle name="Comma 2 11 2 4 3 3 5" xfId="7498" xr:uid="{530D1D20-2B10-4886-A4C4-13A250D3B25E}"/>
    <cellStyle name="Comma 2 11 2 4 3 4" xfId="7499" xr:uid="{4EFB6584-ED09-46FD-916E-A20B83C7E320}"/>
    <cellStyle name="Comma 2 11 2 4 3 5" xfId="7500" xr:uid="{3F39E2D0-77B9-40A6-B9B1-4015E0F71FE1}"/>
    <cellStyle name="Comma 2 11 2 4 3 6" xfId="7501" xr:uid="{0D12260B-2BB3-4A51-B71F-FDA4964A2203}"/>
    <cellStyle name="Comma 2 11 2 4 3 7" xfId="7502" xr:uid="{AC534E92-1C43-4223-914F-461C069BCECF}"/>
    <cellStyle name="Comma 2 11 2 4 4" xfId="7503" xr:uid="{6A8E44B6-D349-4175-9195-7F48CC970022}"/>
    <cellStyle name="Comma 2 11 2 4 4 2" xfId="7504" xr:uid="{FCB78823-7160-4885-A6A0-2196381F5E11}"/>
    <cellStyle name="Comma 2 11 2 4 4 2 2" xfId="7505" xr:uid="{A77446BF-65B6-4D62-A0FD-97DE0943F5B2}"/>
    <cellStyle name="Comma 2 11 2 4 4 2 3" xfId="7506" xr:uid="{C5055464-AA81-4D7C-98F7-CE04B04EF979}"/>
    <cellStyle name="Comma 2 11 2 4 4 2 4" xfId="7507" xr:uid="{6A3BA74B-1188-46D2-BA0C-FBE8716D398F}"/>
    <cellStyle name="Comma 2 11 2 4 4 2 5" xfId="7508" xr:uid="{088B730A-B497-4487-A456-012C6D1908DF}"/>
    <cellStyle name="Comma 2 11 2 4 4 3" xfId="7509" xr:uid="{43CAC54A-7B74-4B27-A754-D7F88DF04834}"/>
    <cellStyle name="Comma 2 11 2 4 4 4" xfId="7510" xr:uid="{3BD44083-174B-44AB-BCF1-3BD0402EAA37}"/>
    <cellStyle name="Comma 2 11 2 4 4 5" xfId="7511" xr:uid="{56033E03-A52C-4263-BAF7-4AB54F34F051}"/>
    <cellStyle name="Comma 2 11 2 4 5" xfId="7512" xr:uid="{D42E8214-0CE7-41F8-A007-3CC2810FF209}"/>
    <cellStyle name="Comma 2 11 2 4 6" xfId="7513" xr:uid="{3198069F-B6A5-4B8E-8C9E-4798750B06D1}"/>
    <cellStyle name="Comma 2 11 2 4 7" xfId="7514" xr:uid="{FE6725A7-9668-4CA7-85F1-9C341B9D8B43}"/>
    <cellStyle name="Comma 2 11 2 4 8" xfId="7515" xr:uid="{3E71F19B-0C3B-4403-A21F-E03A23993970}"/>
    <cellStyle name="Comma 2 11 2 4 9" xfId="7516" xr:uid="{5EAC11C2-3F41-406D-BF86-BC035443F84C}"/>
    <cellStyle name="Comma 2 11 2 5" xfId="7517" xr:uid="{1A5D7DE7-662C-48EC-BC62-2104F8AD5704}"/>
    <cellStyle name="Comma 2 11 2 6" xfId="7518" xr:uid="{F8AA07B2-23DC-48D5-A7BB-FEF837EA3F2F}"/>
    <cellStyle name="Comma 2 11 2 6 2" xfId="7519" xr:uid="{E0F7E78B-6FED-4DF2-9EC3-19E1A10DF43D}"/>
    <cellStyle name="Comma 2 11 2 6 2 2" xfId="7520" xr:uid="{A2F04FE1-7A74-4DFD-8158-6A6DEE6BFCD8}"/>
    <cellStyle name="Comma 2 11 2 6 2 2 2" xfId="7521" xr:uid="{D057E39C-4DC3-4685-9310-30399AB3F279}"/>
    <cellStyle name="Comma 2 11 2 6 2 2 2 2" xfId="7522" xr:uid="{9B8D5F19-5C08-4CA3-B0F5-6DB389BB0E35}"/>
    <cellStyle name="Comma 2 11 2 6 2 2 2 3" xfId="7523" xr:uid="{C5B8D781-7446-44CE-8CA3-9D465D8A2839}"/>
    <cellStyle name="Comma 2 11 2 6 2 2 2 4" xfId="7524" xr:uid="{A628F967-49E8-484D-AEF3-65891D0428B7}"/>
    <cellStyle name="Comma 2 11 2 6 2 2 2 5" xfId="7525" xr:uid="{94B263A4-3702-425E-888B-C6DB0EC7DC05}"/>
    <cellStyle name="Comma 2 11 2 6 2 2 3" xfId="7526" xr:uid="{E2EC47DB-4A06-4BF2-88B7-3E83285BBB27}"/>
    <cellStyle name="Comma 2 11 2 6 2 2 4" xfId="7527" xr:uid="{F6B738C2-890B-47E7-9862-9221A4A64594}"/>
    <cellStyle name="Comma 2 11 2 6 2 2 5" xfId="7528" xr:uid="{40585415-47C3-4D27-A61B-0505E886CB81}"/>
    <cellStyle name="Comma 2 11 2 6 2 3" xfId="7529" xr:uid="{6823B14E-05DB-4B9F-8860-8FDB44F27817}"/>
    <cellStyle name="Comma 2 11 2 6 2 4" xfId="7530" xr:uid="{710BBE9A-A4FA-43FA-87B2-11D49C7265AC}"/>
    <cellStyle name="Comma 2 11 2 6 2 5" xfId="7531" xr:uid="{0E056D5F-656F-46E5-BADB-6F0AA62B1257}"/>
    <cellStyle name="Comma 2 11 2 6 2 6" xfId="7532" xr:uid="{0BC6B8DC-D5DE-4B36-AA6C-FEE8E7F7B1C1}"/>
    <cellStyle name="Comma 2 11 2 6 2 7" xfId="7533" xr:uid="{93522AE5-B9FA-46B5-A2C6-2AAEA9DCB8A3}"/>
    <cellStyle name="Comma 2 11 2 6 3" xfId="7534" xr:uid="{B60BBDA8-BB02-4172-91C6-98A6986AE3D8}"/>
    <cellStyle name="Comma 2 11 2 6 3 2" xfId="7535" xr:uid="{BE9C959F-50DF-4281-BCBE-9DB9119AEC4F}"/>
    <cellStyle name="Comma 2 11 2 6 3 2 2" xfId="7536" xr:uid="{D8576075-8533-46DB-90A5-50F8DE7B0C63}"/>
    <cellStyle name="Comma 2 11 2 6 3 2 3" xfId="7537" xr:uid="{3213B7ED-24EC-4F2D-9531-BEFC37F0ECF5}"/>
    <cellStyle name="Comma 2 11 2 6 3 2 4" xfId="7538" xr:uid="{C982F0CC-130A-4FF8-A53D-FEE41125B1FF}"/>
    <cellStyle name="Comma 2 11 2 6 3 2 5" xfId="7539" xr:uid="{E38069E0-65CA-46A1-8922-03C9A5CC000F}"/>
    <cellStyle name="Comma 2 11 2 6 3 3" xfId="7540" xr:uid="{C6D55E2B-9B99-48A7-BA68-C972E1762CE2}"/>
    <cellStyle name="Comma 2 11 2 6 3 4" xfId="7541" xr:uid="{36F59C97-BCC0-42AA-B2A8-88576D013E94}"/>
    <cellStyle name="Comma 2 11 2 6 3 5" xfId="7542" xr:uid="{541920C1-0B65-48B0-B46D-0F1DACD613C9}"/>
    <cellStyle name="Comma 2 11 2 6 4" xfId="7543" xr:uid="{9AB3E216-3070-43A7-807C-8ACA200B1596}"/>
    <cellStyle name="Comma 2 11 2 6 5" xfId="7544" xr:uid="{1FF67FA7-F56D-4D0C-B737-8384B8EB468D}"/>
    <cellStyle name="Comma 2 11 2 6 6" xfId="7545" xr:uid="{2CD638E5-63B8-4FC0-8E24-0E7D2F368728}"/>
    <cellStyle name="Comma 2 11 2 6 7" xfId="7546" xr:uid="{946B6E10-0B38-4149-8717-D05F0B059028}"/>
    <cellStyle name="Comma 2 11 2 7" xfId="7547" xr:uid="{79709002-8F4A-4331-BABC-61B23347D9E8}"/>
    <cellStyle name="Comma 2 11 2 8" xfId="7548" xr:uid="{0D3F6384-1B0A-44E2-B59C-53400AE59918}"/>
    <cellStyle name="Comma 2 11 2 8 2" xfId="7549" xr:uid="{84A318EE-4EFC-41F4-B8D8-C0B78BE0CAC4}"/>
    <cellStyle name="Comma 2 11 2 8 2 2" xfId="7550" xr:uid="{76BBF1DB-9B8C-42BB-9AA4-5C54889418D9}"/>
    <cellStyle name="Comma 2 11 2 8 2 3" xfId="7551" xr:uid="{42484B62-4B13-47D1-8766-D1E2F15B38B8}"/>
    <cellStyle name="Comma 2 11 2 8 2 4" xfId="7552" xr:uid="{F5A448E1-70DA-45C8-8D86-6940CBE2BE85}"/>
    <cellStyle name="Comma 2 11 2 8 2 5" xfId="7553" xr:uid="{4E3AB72B-8AC5-4113-A377-F175A63C3643}"/>
    <cellStyle name="Comma 2 11 2 8 3" xfId="7554" xr:uid="{00F2E426-E174-4994-8C99-E417794677FC}"/>
    <cellStyle name="Comma 2 11 2 8 4" xfId="7555" xr:uid="{AD5B34CD-4C5A-46CF-80EA-D8350E5BD3C2}"/>
    <cellStyle name="Comma 2 11 2 8 5" xfId="7556" xr:uid="{5C662155-2852-4E7F-8E58-E78055EFC52C}"/>
    <cellStyle name="Comma 2 11 2 9" xfId="7557" xr:uid="{14B7D08B-0340-4389-8531-2131D7ACC510}"/>
    <cellStyle name="Comma 2 11 3" xfId="7558" xr:uid="{19A30178-E70E-444E-BC74-1DFAE4BA9FA7}"/>
    <cellStyle name="Comma 2 11 3 10" xfId="7559" xr:uid="{9EE92742-9FD0-44E6-8FFC-883A34562050}"/>
    <cellStyle name="Comma 2 11 3 11" xfId="7560" xr:uid="{3BEF3078-80DF-4ED8-8886-19CD9A758B87}"/>
    <cellStyle name="Comma 2 11 3 2" xfId="7561" xr:uid="{B599E2E0-7F0A-415E-94F5-97E6461D7216}"/>
    <cellStyle name="Comma 2 11 3 2 10" xfId="7562" xr:uid="{C0FADFCE-5D8F-406E-99A4-91C00E7811BE}"/>
    <cellStyle name="Comma 2 11 3 2 11" xfId="7563" xr:uid="{4205C288-CB43-470C-9B89-9203DE66E2F7}"/>
    <cellStyle name="Comma 2 11 3 2 2" xfId="7564" xr:uid="{49C1B759-EDAA-41E0-A619-6565120714D9}"/>
    <cellStyle name="Comma 2 11 3 2 2 2" xfId="7565" xr:uid="{00C59445-0B82-4D38-8767-5B75AD0CBE73}"/>
    <cellStyle name="Comma 2 11 3 2 2 2 2" xfId="7566" xr:uid="{E7CACDED-6D23-45F6-8927-7B89A1D81288}"/>
    <cellStyle name="Comma 2 11 3 2 2 2 2 2" xfId="7567" xr:uid="{1826F9B2-0F60-4771-AD2A-27A9973CD7EA}"/>
    <cellStyle name="Comma 2 11 3 2 2 2 2 2 2" xfId="7568" xr:uid="{0FB57314-23FA-45AC-B6F9-AD515C41E6A6}"/>
    <cellStyle name="Comma 2 11 3 2 2 2 2 2 2 2" xfId="7569" xr:uid="{0A82944E-A097-4864-96D9-A869F57CECA6}"/>
    <cellStyle name="Comma 2 11 3 2 2 2 2 2 2 2 2" xfId="7570" xr:uid="{5E0427E6-6245-4BB0-A67D-5E516181C794}"/>
    <cellStyle name="Comma 2 11 3 2 2 2 2 2 2 2 3" xfId="7571" xr:uid="{C86DC69E-BF4A-425A-9F7B-098DE129331F}"/>
    <cellStyle name="Comma 2 11 3 2 2 2 2 2 2 2 4" xfId="7572" xr:uid="{CA93EEB6-0E04-46A2-9BB8-7BCAF209F872}"/>
    <cellStyle name="Comma 2 11 3 2 2 2 2 2 2 2 5" xfId="7573" xr:uid="{DA46DE32-D2A8-48C5-9D5E-79C8944427D0}"/>
    <cellStyle name="Comma 2 11 3 2 2 2 2 2 2 3" xfId="7574" xr:uid="{8E58B88B-500E-4BF8-B119-EFE9CD430703}"/>
    <cellStyle name="Comma 2 11 3 2 2 2 2 2 2 4" xfId="7575" xr:uid="{9CA94338-4619-47B8-AA6F-D24CE292C95C}"/>
    <cellStyle name="Comma 2 11 3 2 2 2 2 2 2 5" xfId="7576" xr:uid="{C1937670-9444-4E25-97B7-9FCFDD048342}"/>
    <cellStyle name="Comma 2 11 3 2 2 2 2 2 3" xfId="7577" xr:uid="{64F9D794-72B8-4C6C-8202-5591CC4DF037}"/>
    <cellStyle name="Comma 2 11 3 2 2 2 2 2 4" xfId="7578" xr:uid="{D06FA1AB-2A96-405D-BC82-76397A71903C}"/>
    <cellStyle name="Comma 2 11 3 2 2 2 2 2 5" xfId="7579" xr:uid="{98DC1B8F-E490-4750-B825-F3AE85DC9628}"/>
    <cellStyle name="Comma 2 11 3 2 2 2 2 2 6" xfId="7580" xr:uid="{46DCA63C-7B5B-4013-93A8-4E772314D8E7}"/>
    <cellStyle name="Comma 2 11 3 2 2 2 2 2 7" xfId="7581" xr:uid="{D8A15194-7250-4D69-BC3B-8E7FB5EBC102}"/>
    <cellStyle name="Comma 2 11 3 2 2 2 2 3" xfId="7582" xr:uid="{2683AB21-F3F2-474E-BEFA-4B3212AE7387}"/>
    <cellStyle name="Comma 2 11 3 2 2 2 2 3 2" xfId="7583" xr:uid="{E9841CA4-2546-4B55-90D6-D2D84C426112}"/>
    <cellStyle name="Comma 2 11 3 2 2 2 2 3 2 2" xfId="7584" xr:uid="{F8276E3F-A80D-49AF-B1D9-0A4FABFE2922}"/>
    <cellStyle name="Comma 2 11 3 2 2 2 2 3 2 3" xfId="7585" xr:uid="{11B1344B-83B6-42FD-B13A-29EABC295A3A}"/>
    <cellStyle name="Comma 2 11 3 2 2 2 2 3 2 4" xfId="7586" xr:uid="{9B1C6C7D-C0E6-4B18-8345-2E4C5312A00C}"/>
    <cellStyle name="Comma 2 11 3 2 2 2 2 3 2 5" xfId="7587" xr:uid="{4BAFF1F9-81F0-4991-B50B-BD6017CA2429}"/>
    <cellStyle name="Comma 2 11 3 2 2 2 2 3 3" xfId="7588" xr:uid="{B550688A-97CA-4393-923A-2CDDAA219978}"/>
    <cellStyle name="Comma 2 11 3 2 2 2 2 3 4" xfId="7589" xr:uid="{9FBE3CF8-0974-4703-8268-F3F1986B421F}"/>
    <cellStyle name="Comma 2 11 3 2 2 2 2 3 5" xfId="7590" xr:uid="{9FCA83F9-6977-4EE5-A104-D696201B1590}"/>
    <cellStyle name="Comma 2 11 3 2 2 2 2 4" xfId="7591" xr:uid="{F6D8C368-DAB3-4F44-82ED-2D3383EC3FFD}"/>
    <cellStyle name="Comma 2 11 3 2 2 2 2 5" xfId="7592" xr:uid="{F7A015D5-3FFA-4DD5-8F5A-18D18F0B968D}"/>
    <cellStyle name="Comma 2 11 3 2 2 2 2 6" xfId="7593" xr:uid="{BA139B2B-D1E2-4824-8854-A644759CAF39}"/>
    <cellStyle name="Comma 2 11 3 2 2 2 2 7" xfId="7594" xr:uid="{FC244A64-F2CB-44C2-9399-4515AFE28FA8}"/>
    <cellStyle name="Comma 2 11 3 2 2 2 3" xfId="7595" xr:uid="{876BE643-6A7F-4260-BBA4-9E1736A76A4B}"/>
    <cellStyle name="Comma 2 11 3 2 2 2 4" xfId="7596" xr:uid="{5D0E767A-AD62-4FE2-97E1-F7F921FBAD93}"/>
    <cellStyle name="Comma 2 11 3 2 2 2 4 2" xfId="7597" xr:uid="{10EA055F-9CCB-4374-9315-6999EFC06932}"/>
    <cellStyle name="Comma 2 11 3 2 2 2 4 2 2" xfId="7598" xr:uid="{CAB82758-DC81-4DCB-9E76-470BACFFEF15}"/>
    <cellStyle name="Comma 2 11 3 2 2 2 4 2 3" xfId="7599" xr:uid="{682B7C6C-11FF-49FC-AAF4-FA5C74E7DE79}"/>
    <cellStyle name="Comma 2 11 3 2 2 2 4 2 4" xfId="7600" xr:uid="{B17906BE-BC0E-49D8-9120-AE5B5A31D3C4}"/>
    <cellStyle name="Comma 2 11 3 2 2 2 4 2 5" xfId="7601" xr:uid="{AAD7AC76-8C12-4B61-B63D-192021031C38}"/>
    <cellStyle name="Comma 2 11 3 2 2 2 4 3" xfId="7602" xr:uid="{2D190C6C-6743-41A8-878B-A306B41D7478}"/>
    <cellStyle name="Comma 2 11 3 2 2 2 4 4" xfId="7603" xr:uid="{2F846A7F-ED2A-4E73-A915-37784A9B7434}"/>
    <cellStyle name="Comma 2 11 3 2 2 2 4 5" xfId="7604" xr:uid="{B64A3466-35F4-4B4B-B4D0-3D48542A724C}"/>
    <cellStyle name="Comma 2 11 3 2 2 2 5" xfId="7605" xr:uid="{50FEA60F-17E4-46BF-A5E7-943C3CCF1592}"/>
    <cellStyle name="Comma 2 11 3 2 2 2 6" xfId="7606" xr:uid="{0F98EBED-C872-4791-9F0B-8014474BF690}"/>
    <cellStyle name="Comma 2 11 3 2 2 2 7" xfId="7607" xr:uid="{AB18BA55-2297-4349-8F0C-5C8B7316FA83}"/>
    <cellStyle name="Comma 2 11 3 2 2 2 8" xfId="7608" xr:uid="{6FEA2B49-144A-4CB7-97AF-66F5F1786C8F}"/>
    <cellStyle name="Comma 2 11 3 2 2 2 9" xfId="7609" xr:uid="{CFC2037F-00B5-4B81-A8DB-D453A3A2548C}"/>
    <cellStyle name="Comma 2 11 3 2 2 3" xfId="7610" xr:uid="{ABF5DC3E-F8BE-4091-855E-E0E2B2A4CCB0}"/>
    <cellStyle name="Comma 2 11 3 2 2 3 2" xfId="7611" xr:uid="{86ED33DE-B068-405C-9546-94AA0163A000}"/>
    <cellStyle name="Comma 2 11 3 2 2 3 2 2" xfId="7612" xr:uid="{A7304EAF-E0F0-4005-978A-D7738911883E}"/>
    <cellStyle name="Comma 2 11 3 2 2 3 2 2 2" xfId="7613" xr:uid="{3FC44C3D-3AAE-4226-A2A7-35D8DE309E16}"/>
    <cellStyle name="Comma 2 11 3 2 2 3 2 2 2 2" xfId="7614" xr:uid="{8F971D58-7DD2-434C-A3C8-DAADBB0FB40C}"/>
    <cellStyle name="Comma 2 11 3 2 2 3 2 2 2 3" xfId="7615" xr:uid="{36BC0EE2-1749-4BD5-B66A-A32D1225F3BA}"/>
    <cellStyle name="Comma 2 11 3 2 2 3 2 2 2 4" xfId="7616" xr:uid="{6694853B-5901-4AC0-AD0C-AE081B1DCEDE}"/>
    <cellStyle name="Comma 2 11 3 2 2 3 2 2 2 5" xfId="7617" xr:uid="{011D9D2A-7741-40CB-A2DF-599FCCA5A671}"/>
    <cellStyle name="Comma 2 11 3 2 2 3 2 2 3" xfId="7618" xr:uid="{108FFCA8-CCB1-478B-A9AF-22D147F1DA47}"/>
    <cellStyle name="Comma 2 11 3 2 2 3 2 2 4" xfId="7619" xr:uid="{84BE7BAA-662E-45E8-A84C-C72C92B39D33}"/>
    <cellStyle name="Comma 2 11 3 2 2 3 2 2 5" xfId="7620" xr:uid="{0FDD6A96-6444-4AD0-BEAF-95164655C4CA}"/>
    <cellStyle name="Comma 2 11 3 2 2 3 2 3" xfId="7621" xr:uid="{38470A70-6C40-4042-A74F-477B9CCCE9C8}"/>
    <cellStyle name="Comma 2 11 3 2 2 3 2 4" xfId="7622" xr:uid="{E9162FC2-C73B-4484-B26B-28959E82DC32}"/>
    <cellStyle name="Comma 2 11 3 2 2 3 2 5" xfId="7623" xr:uid="{CC1EC237-E032-4395-B2F0-B3882E79936C}"/>
    <cellStyle name="Comma 2 11 3 2 2 3 2 6" xfId="7624" xr:uid="{05D0A877-4A1E-4625-86F4-1D7CBCE098D4}"/>
    <cellStyle name="Comma 2 11 3 2 2 3 2 7" xfId="7625" xr:uid="{F2C866BD-88E0-402B-AA45-8FE6518E72D9}"/>
    <cellStyle name="Comma 2 11 3 2 2 3 3" xfId="7626" xr:uid="{855B795C-F030-42E4-A7AB-BE50D94158FD}"/>
    <cellStyle name="Comma 2 11 3 2 2 3 3 2" xfId="7627" xr:uid="{B6E206D2-2307-456F-B7DB-52833BCECCB9}"/>
    <cellStyle name="Comma 2 11 3 2 2 3 3 2 2" xfId="7628" xr:uid="{AD7CCDA9-905E-46EF-B096-EC51BF79730D}"/>
    <cellStyle name="Comma 2 11 3 2 2 3 3 2 3" xfId="7629" xr:uid="{CFD2F1EE-C478-4102-A009-9FAAF6DD7CA0}"/>
    <cellStyle name="Comma 2 11 3 2 2 3 3 2 4" xfId="7630" xr:uid="{ADB9A826-A802-46D0-8520-703BBB92ABFA}"/>
    <cellStyle name="Comma 2 11 3 2 2 3 3 2 5" xfId="7631" xr:uid="{77263999-DEB1-4116-B730-2B207F06661C}"/>
    <cellStyle name="Comma 2 11 3 2 2 3 3 3" xfId="7632" xr:uid="{EE7150E6-54CB-4365-ADD9-FAB9132ED907}"/>
    <cellStyle name="Comma 2 11 3 2 2 3 3 4" xfId="7633" xr:uid="{E0E0CEC5-86B5-46B7-BA79-EF43A9AF4A3D}"/>
    <cellStyle name="Comma 2 11 3 2 2 3 3 5" xfId="7634" xr:uid="{9170D65E-4C99-4449-8252-E6A7DD0B79D3}"/>
    <cellStyle name="Comma 2 11 3 2 2 3 4" xfId="7635" xr:uid="{48B233DA-6ADE-4BE1-8CB6-A75B9BC95C0A}"/>
    <cellStyle name="Comma 2 11 3 2 2 3 5" xfId="7636" xr:uid="{8F49E545-A1CE-4272-A967-93B79BF93C07}"/>
    <cellStyle name="Comma 2 11 3 2 2 3 6" xfId="7637" xr:uid="{DF8C61CD-8302-4706-BD1D-13A1AE08D7A4}"/>
    <cellStyle name="Comma 2 11 3 2 2 3 7" xfId="7638" xr:uid="{AF1F849A-5804-4E09-B71F-51A32D98F348}"/>
    <cellStyle name="Comma 2 11 3 2 2 4" xfId="7639" xr:uid="{FB0086AC-00C7-4B03-89F0-306CCDE1A09D}"/>
    <cellStyle name="Comma 2 11 3 2 2 4 2" xfId="7640" xr:uid="{F9B7732F-6E7D-4AC5-8435-F1E76C4C0D39}"/>
    <cellStyle name="Comma 2 11 3 2 2 4 2 2" xfId="7641" xr:uid="{DCDF287D-E126-4ED8-B385-0BA1B59B9B63}"/>
    <cellStyle name="Comma 2 11 3 2 2 4 2 3" xfId="7642" xr:uid="{11AEF059-E698-4733-8C9E-BDEB0E9999A4}"/>
    <cellStyle name="Comma 2 11 3 2 2 4 2 4" xfId="7643" xr:uid="{5E3A7343-7F69-4746-8E78-85C1CEA7B462}"/>
    <cellStyle name="Comma 2 11 3 2 2 4 2 5" xfId="7644" xr:uid="{C4490ACB-96F2-44C7-9AB8-B1DDFB7A3FEA}"/>
    <cellStyle name="Comma 2 11 3 2 2 4 3" xfId="7645" xr:uid="{478333C4-ED8C-4E1B-9868-161B983525EF}"/>
    <cellStyle name="Comma 2 11 3 2 2 4 4" xfId="7646" xr:uid="{6C7F09C0-F445-4C72-978C-69AD9124ECC8}"/>
    <cellStyle name="Comma 2 11 3 2 2 4 5" xfId="7647" xr:uid="{A8CB5D91-1E74-4F87-B9DD-05B5D2F450A4}"/>
    <cellStyle name="Comma 2 11 3 2 2 5" xfId="7648" xr:uid="{634F7E12-43AA-4C23-B9BD-3FE1DF9FDC3E}"/>
    <cellStyle name="Comma 2 11 3 2 2 6" xfId="7649" xr:uid="{39896F19-82B9-42A6-B762-4D229BE430DB}"/>
    <cellStyle name="Comma 2 11 3 2 2 7" xfId="7650" xr:uid="{3CD3F232-82AF-4C93-AC6C-D171D2302301}"/>
    <cellStyle name="Comma 2 11 3 2 2 8" xfId="7651" xr:uid="{301F62A7-145F-47DD-8ECA-39F1E7D02D03}"/>
    <cellStyle name="Comma 2 11 3 2 2 9" xfId="7652" xr:uid="{7FA31B2D-53B5-4C1D-BC40-B395705A183E}"/>
    <cellStyle name="Comma 2 11 3 2 3" xfId="7653" xr:uid="{3F7214B3-F098-4B88-B7E4-54C6F34E56A5}"/>
    <cellStyle name="Comma 2 11 3 2 4" xfId="7654" xr:uid="{B0EDD3C8-CA26-46F5-9ED5-8EB698A79A26}"/>
    <cellStyle name="Comma 2 11 3 2 4 2" xfId="7655" xr:uid="{B0EB519E-DCFB-4F1E-A067-076FF68B66F4}"/>
    <cellStyle name="Comma 2 11 3 2 4 2 2" xfId="7656" xr:uid="{A47288E0-606A-43BF-ACB1-CD0B2A8D3ABD}"/>
    <cellStyle name="Comma 2 11 3 2 4 2 2 2" xfId="7657" xr:uid="{F2D0BA87-438C-4EA9-A756-47AC93E4EFCB}"/>
    <cellStyle name="Comma 2 11 3 2 4 2 2 2 2" xfId="7658" xr:uid="{CF371A19-94BD-4E21-9069-D6B9E29C0E5E}"/>
    <cellStyle name="Comma 2 11 3 2 4 2 2 2 3" xfId="7659" xr:uid="{FACFEE57-DCCD-4BF5-8306-3AE366A45226}"/>
    <cellStyle name="Comma 2 11 3 2 4 2 2 2 4" xfId="7660" xr:uid="{EBC08591-A48D-4105-AF14-C60C65B918D8}"/>
    <cellStyle name="Comma 2 11 3 2 4 2 2 2 5" xfId="7661" xr:uid="{B200BD4B-3303-4EB0-AB7C-461BEA9B9DB7}"/>
    <cellStyle name="Comma 2 11 3 2 4 2 2 3" xfId="7662" xr:uid="{00C64659-7B5F-471C-AD03-C4FE60D4B64B}"/>
    <cellStyle name="Comma 2 11 3 2 4 2 2 4" xfId="7663" xr:uid="{82796840-53CB-473B-91C8-1F3EB663CE07}"/>
    <cellStyle name="Comma 2 11 3 2 4 2 2 5" xfId="7664" xr:uid="{20F73B29-6E97-4704-A340-1B5EF5B9FCB4}"/>
    <cellStyle name="Comma 2 11 3 2 4 2 3" xfId="7665" xr:uid="{82539047-DEC8-4C34-82D8-4526113CA110}"/>
    <cellStyle name="Comma 2 11 3 2 4 2 4" xfId="7666" xr:uid="{7FCC5213-E69A-44B1-B1C9-7E4047882FBF}"/>
    <cellStyle name="Comma 2 11 3 2 4 2 5" xfId="7667" xr:uid="{9DB8CCD2-812A-4F22-80AD-9AFD4503F65C}"/>
    <cellStyle name="Comma 2 11 3 2 4 2 6" xfId="7668" xr:uid="{1277197A-71DB-499F-B357-6AEAF8EA3389}"/>
    <cellStyle name="Comma 2 11 3 2 4 2 7" xfId="7669" xr:uid="{5C2A50D4-793C-4B3E-A97F-CD722A8A4FEA}"/>
    <cellStyle name="Comma 2 11 3 2 4 3" xfId="7670" xr:uid="{42501CA3-B50F-47AC-977C-D8F45CA4C63B}"/>
    <cellStyle name="Comma 2 11 3 2 4 3 2" xfId="7671" xr:uid="{DAD6D82F-DDD6-421B-BE85-AEF90CBDAF06}"/>
    <cellStyle name="Comma 2 11 3 2 4 3 2 2" xfId="7672" xr:uid="{1965AABA-33D8-41E9-A2BA-BC4124194F8D}"/>
    <cellStyle name="Comma 2 11 3 2 4 3 2 3" xfId="7673" xr:uid="{886C71F4-5511-448E-8A8E-70905D420C31}"/>
    <cellStyle name="Comma 2 11 3 2 4 3 2 4" xfId="7674" xr:uid="{F7F81187-C016-4F21-8C75-5C3F96E36DF8}"/>
    <cellStyle name="Comma 2 11 3 2 4 3 2 5" xfId="7675" xr:uid="{06E552EA-D046-462C-9B83-A223764E99A9}"/>
    <cellStyle name="Comma 2 11 3 2 4 3 3" xfId="7676" xr:uid="{CFB0DE15-F299-417D-B16F-AF02788AC0C1}"/>
    <cellStyle name="Comma 2 11 3 2 4 3 4" xfId="7677" xr:uid="{1D0C7FBC-D5FC-4D4D-8AF5-3E66AC4D075B}"/>
    <cellStyle name="Comma 2 11 3 2 4 3 5" xfId="7678" xr:uid="{8A243406-22B4-4CDD-A19D-41FF847A494A}"/>
    <cellStyle name="Comma 2 11 3 2 4 4" xfId="7679" xr:uid="{E4460B07-4D38-477C-A927-B70C31B02B5B}"/>
    <cellStyle name="Comma 2 11 3 2 4 5" xfId="7680" xr:uid="{E31D46A4-517C-4837-A672-AC19D3953796}"/>
    <cellStyle name="Comma 2 11 3 2 4 6" xfId="7681" xr:uid="{785D2209-821D-4CC5-A2FB-D9BF7909A0A7}"/>
    <cellStyle name="Comma 2 11 3 2 4 7" xfId="7682" xr:uid="{71F5E755-38EF-4B87-B06D-3CDBF62E9116}"/>
    <cellStyle name="Comma 2 11 3 2 5" xfId="7683" xr:uid="{5464668B-46A7-46C8-B51F-FFBB0830B053}"/>
    <cellStyle name="Comma 2 11 3 2 6" xfId="7684" xr:uid="{3E6985EF-55B9-4C68-8C1B-EA438A7263B0}"/>
    <cellStyle name="Comma 2 11 3 2 6 2" xfId="7685" xr:uid="{889EEDAB-C298-4366-9497-AD475EE4C4D1}"/>
    <cellStyle name="Comma 2 11 3 2 6 2 2" xfId="7686" xr:uid="{B1DEEA73-6435-4912-9CED-95854DF6F8EA}"/>
    <cellStyle name="Comma 2 11 3 2 6 2 3" xfId="7687" xr:uid="{3D09BCF1-4CF5-407E-AB59-D6653F18B0D8}"/>
    <cellStyle name="Comma 2 11 3 2 6 2 4" xfId="7688" xr:uid="{C575A664-CCBC-43E8-847D-45A0178F53CB}"/>
    <cellStyle name="Comma 2 11 3 2 6 2 5" xfId="7689" xr:uid="{B06BA9AD-A60D-4EA7-8DF6-961BE9C8F521}"/>
    <cellStyle name="Comma 2 11 3 2 6 3" xfId="7690" xr:uid="{E6F8402E-D616-4673-A484-F515E32B12B6}"/>
    <cellStyle name="Comma 2 11 3 2 6 4" xfId="7691" xr:uid="{5441B09D-17E5-47CE-8FFB-2A202AC596E4}"/>
    <cellStyle name="Comma 2 11 3 2 6 5" xfId="7692" xr:uid="{7ECB39BF-6AA0-4FB8-99C9-6E0A56AD0573}"/>
    <cellStyle name="Comma 2 11 3 2 7" xfId="7693" xr:uid="{B7E8F82A-E9AB-4726-9A8F-D8DF3934E9E5}"/>
    <cellStyle name="Comma 2 11 3 2 8" xfId="7694" xr:uid="{8A61CEE1-9967-43DB-95FB-5C2F922D31CF}"/>
    <cellStyle name="Comma 2 11 3 2 9" xfId="7695" xr:uid="{4D95811F-A647-42ED-8E8D-9AF0A79CF78B}"/>
    <cellStyle name="Comma 2 11 3 3" xfId="7696" xr:uid="{D18FF127-7539-470C-8472-CB63F8D37FD8}"/>
    <cellStyle name="Comma 2 11 3 3 2" xfId="7697" xr:uid="{DC817665-5B2C-4A8C-AFA2-6D4F2A293A55}"/>
    <cellStyle name="Comma 2 11 3 3 2 2" xfId="7698" xr:uid="{2649E703-6E2A-47E5-8FFC-B10222B6087A}"/>
    <cellStyle name="Comma 2 11 3 3 2 2 2" xfId="7699" xr:uid="{66FF9548-3F74-46BA-93E7-523D63F26C1B}"/>
    <cellStyle name="Comma 2 11 3 3 2 2 2 2" xfId="7700" xr:uid="{D59090D7-B8C1-47BC-8F70-3ECED7F5D1F5}"/>
    <cellStyle name="Comma 2 11 3 3 2 2 2 2 2" xfId="7701" xr:uid="{415B4DFC-7545-4B51-9390-422FD7F62FD4}"/>
    <cellStyle name="Comma 2 11 3 3 2 2 2 2 2 2" xfId="7702" xr:uid="{E4FEAE93-CA4F-46BD-8876-B9A02741CD9D}"/>
    <cellStyle name="Comma 2 11 3 3 2 2 2 2 2 3" xfId="7703" xr:uid="{EC232A76-686C-41EC-88A4-041C692B950B}"/>
    <cellStyle name="Comma 2 11 3 3 2 2 2 2 2 4" xfId="7704" xr:uid="{EA13781D-08A0-4DDB-9D40-49A3F21D3624}"/>
    <cellStyle name="Comma 2 11 3 3 2 2 2 2 2 5" xfId="7705" xr:uid="{DB398418-E8BF-4C9F-96A0-2A8490CC5C9A}"/>
    <cellStyle name="Comma 2 11 3 3 2 2 2 2 3" xfId="7706" xr:uid="{378AC11E-5866-4362-9839-B194CC8D83F7}"/>
    <cellStyle name="Comma 2 11 3 3 2 2 2 2 4" xfId="7707" xr:uid="{D43690AC-0C54-4984-8C08-6F2077A07A67}"/>
    <cellStyle name="Comma 2 11 3 3 2 2 2 2 5" xfId="7708" xr:uid="{DB2D9961-766C-46EC-B7C6-003723179ADD}"/>
    <cellStyle name="Comma 2 11 3 3 2 2 2 3" xfId="7709" xr:uid="{1D7A9F2A-5AEC-4CB6-BBF7-28EE6782C01C}"/>
    <cellStyle name="Comma 2 11 3 3 2 2 2 4" xfId="7710" xr:uid="{A8E57DD1-CD94-4DD3-AD8E-BFC84A192CFC}"/>
    <cellStyle name="Comma 2 11 3 3 2 2 2 5" xfId="7711" xr:uid="{4AEAA640-0F43-4592-AD23-597CED27E542}"/>
    <cellStyle name="Comma 2 11 3 3 2 2 2 6" xfId="7712" xr:uid="{9A7FC574-6534-4766-947F-D6B6125B0781}"/>
    <cellStyle name="Comma 2 11 3 3 2 2 2 7" xfId="7713" xr:uid="{3691E782-044E-41FE-942D-F5698570A1BD}"/>
    <cellStyle name="Comma 2 11 3 3 2 2 3" xfId="7714" xr:uid="{7AA51F06-BF2F-4D47-8928-77517192E290}"/>
    <cellStyle name="Comma 2 11 3 3 2 2 3 2" xfId="7715" xr:uid="{60AA8783-9D9E-4860-AF55-9A1FDF88874E}"/>
    <cellStyle name="Comma 2 11 3 3 2 2 3 2 2" xfId="7716" xr:uid="{D5B1A4E2-79BF-41A2-A3AC-C30405A52987}"/>
    <cellStyle name="Comma 2 11 3 3 2 2 3 2 3" xfId="7717" xr:uid="{D035A5BC-5874-4E61-9B01-79915FC69290}"/>
    <cellStyle name="Comma 2 11 3 3 2 2 3 2 4" xfId="7718" xr:uid="{6991B884-A083-4D00-AADF-3D88BD57D7BE}"/>
    <cellStyle name="Comma 2 11 3 3 2 2 3 2 5" xfId="7719" xr:uid="{C50FCB0E-2A03-4EBE-A4FA-28F59398A78E}"/>
    <cellStyle name="Comma 2 11 3 3 2 2 3 3" xfId="7720" xr:uid="{B5318ED4-DF42-4B07-8CEA-9E6FEA64C7DF}"/>
    <cellStyle name="Comma 2 11 3 3 2 2 3 4" xfId="7721" xr:uid="{1FFC73B9-B8D5-4449-A7F4-B7C93FF199D8}"/>
    <cellStyle name="Comma 2 11 3 3 2 2 3 5" xfId="7722" xr:uid="{7E5C0678-8F0B-4180-B89C-F9265C04F6E0}"/>
    <cellStyle name="Comma 2 11 3 3 2 2 4" xfId="7723" xr:uid="{E2D07D31-9513-4922-9003-3648882F675D}"/>
    <cellStyle name="Comma 2 11 3 3 2 2 5" xfId="7724" xr:uid="{422B694F-8A9A-4AF7-A13B-41233432708F}"/>
    <cellStyle name="Comma 2 11 3 3 2 2 6" xfId="7725" xr:uid="{57A9E69F-24EE-4DC7-81A9-4F943F1CDF57}"/>
    <cellStyle name="Comma 2 11 3 3 2 2 7" xfId="7726" xr:uid="{7F3A10D3-7788-41AF-BAB1-208B94A5B558}"/>
    <cellStyle name="Comma 2 11 3 3 2 3" xfId="7727" xr:uid="{33685DEA-BE2C-4F1B-92ED-739B4C6AFF60}"/>
    <cellStyle name="Comma 2 11 3 3 2 4" xfId="7728" xr:uid="{3FB8FFDF-2570-4CBF-91CE-AF3368DDCC45}"/>
    <cellStyle name="Comma 2 11 3 3 2 4 2" xfId="7729" xr:uid="{E6E4883E-1ABA-4606-A8A2-289F56CC1BA0}"/>
    <cellStyle name="Comma 2 11 3 3 2 4 2 2" xfId="7730" xr:uid="{9190100C-F818-4ADA-A39D-0A685B90341A}"/>
    <cellStyle name="Comma 2 11 3 3 2 4 2 3" xfId="7731" xr:uid="{0F0505E0-3C52-4472-9465-A433CFDBA10B}"/>
    <cellStyle name="Comma 2 11 3 3 2 4 2 4" xfId="7732" xr:uid="{225D09AA-30E2-47C8-9694-2F6B4F88ACF6}"/>
    <cellStyle name="Comma 2 11 3 3 2 4 2 5" xfId="7733" xr:uid="{7E419533-2573-41C3-8CB6-2E68B7AEA111}"/>
    <cellStyle name="Comma 2 11 3 3 2 4 3" xfId="7734" xr:uid="{63F2D7F4-C17C-4143-B23D-6E2A9CCC6515}"/>
    <cellStyle name="Comma 2 11 3 3 2 4 4" xfId="7735" xr:uid="{03E98D09-1805-41D5-A8F6-6582EB9CB67E}"/>
    <cellStyle name="Comma 2 11 3 3 2 4 5" xfId="7736" xr:uid="{40C6EF43-B9A2-4B46-B774-91CE91527C33}"/>
    <cellStyle name="Comma 2 11 3 3 2 5" xfId="7737" xr:uid="{2D0F3B74-C77C-4A4D-9860-B607E98E3E42}"/>
    <cellStyle name="Comma 2 11 3 3 2 6" xfId="7738" xr:uid="{3FE53243-6430-46CE-90AA-707A90F9167A}"/>
    <cellStyle name="Comma 2 11 3 3 2 7" xfId="7739" xr:uid="{3E420604-6284-4200-B235-ECF13583CC45}"/>
    <cellStyle name="Comma 2 11 3 3 2 8" xfId="7740" xr:uid="{F2DF618D-6FCB-4A7D-A32C-8959C18E3DBE}"/>
    <cellStyle name="Comma 2 11 3 3 2 9" xfId="7741" xr:uid="{8488A31E-BD92-4631-86C2-2E46D9E77B99}"/>
    <cellStyle name="Comma 2 11 3 3 3" xfId="7742" xr:uid="{1118B381-5D2A-4CE7-87A1-A707AAE5B343}"/>
    <cellStyle name="Comma 2 11 3 3 3 2" xfId="7743" xr:uid="{ED8D41DC-65AF-4820-AB19-F00DFAA5FB18}"/>
    <cellStyle name="Comma 2 11 3 3 3 2 2" xfId="7744" xr:uid="{68499ECC-7F77-4DB6-B204-37A7997A00A0}"/>
    <cellStyle name="Comma 2 11 3 3 3 2 2 2" xfId="7745" xr:uid="{DF78E5EF-2A48-4F61-A0F8-81D140426CE2}"/>
    <cellStyle name="Comma 2 11 3 3 3 2 2 2 2" xfId="7746" xr:uid="{8B06787E-3CE7-41C3-BF24-5BD264EB3ADD}"/>
    <cellStyle name="Comma 2 11 3 3 3 2 2 2 3" xfId="7747" xr:uid="{B60CAD5B-4637-4003-B51C-509F17418374}"/>
    <cellStyle name="Comma 2 11 3 3 3 2 2 2 4" xfId="7748" xr:uid="{25A7625B-CB5E-4200-9864-107124F4370D}"/>
    <cellStyle name="Comma 2 11 3 3 3 2 2 2 5" xfId="7749" xr:uid="{B80206F2-5C34-403A-BB78-67AF6C339260}"/>
    <cellStyle name="Comma 2 11 3 3 3 2 2 3" xfId="7750" xr:uid="{CFBB553D-2F4C-4D7B-9C0F-2A587314ADEF}"/>
    <cellStyle name="Comma 2 11 3 3 3 2 2 4" xfId="7751" xr:uid="{4D623F99-1339-4EC1-95D9-A282A8C35AFA}"/>
    <cellStyle name="Comma 2 11 3 3 3 2 2 5" xfId="7752" xr:uid="{C39028C1-C54D-4A35-8D5D-AEDF1A6CB31A}"/>
    <cellStyle name="Comma 2 11 3 3 3 2 3" xfId="7753" xr:uid="{097AE674-6DFF-4707-A83C-5528FE14D695}"/>
    <cellStyle name="Comma 2 11 3 3 3 2 4" xfId="7754" xr:uid="{A9E33BE3-2091-442D-9EDE-359058956A79}"/>
    <cellStyle name="Comma 2 11 3 3 3 2 5" xfId="7755" xr:uid="{FBB6E764-FFCF-485B-B85A-FB5989464CE6}"/>
    <cellStyle name="Comma 2 11 3 3 3 2 6" xfId="7756" xr:uid="{3EC0F8D2-43F8-43F5-9F50-A0B02F9614F7}"/>
    <cellStyle name="Comma 2 11 3 3 3 2 7" xfId="7757" xr:uid="{BD3E3B56-9839-42E9-97C9-2388872CFF99}"/>
    <cellStyle name="Comma 2 11 3 3 3 3" xfId="7758" xr:uid="{9ECA8C48-B294-4B4E-9E01-93FE8B2B28B6}"/>
    <cellStyle name="Comma 2 11 3 3 3 3 2" xfId="7759" xr:uid="{7166E3E4-09F5-4E52-A88D-893BFBBF2CC2}"/>
    <cellStyle name="Comma 2 11 3 3 3 3 2 2" xfId="7760" xr:uid="{0C88D67F-0C6D-4CEA-93D7-826F249B8A5E}"/>
    <cellStyle name="Comma 2 11 3 3 3 3 2 3" xfId="7761" xr:uid="{95230EB6-D272-4A5A-A676-7CE684EF2570}"/>
    <cellStyle name="Comma 2 11 3 3 3 3 2 4" xfId="7762" xr:uid="{4725AAA9-EDE4-4025-B409-664A29D2C8E8}"/>
    <cellStyle name="Comma 2 11 3 3 3 3 2 5" xfId="7763" xr:uid="{A91E5C08-7570-4463-8081-E20FDEA9DB57}"/>
    <cellStyle name="Comma 2 11 3 3 3 3 3" xfId="7764" xr:uid="{8A4A88B0-D1FF-41D3-88B1-34BF59604CAA}"/>
    <cellStyle name="Comma 2 11 3 3 3 3 4" xfId="7765" xr:uid="{5901E7EE-DB28-413C-90DA-3235CF9F6D41}"/>
    <cellStyle name="Comma 2 11 3 3 3 3 5" xfId="7766" xr:uid="{561E9196-D5AD-47E0-9A9B-AB139A843CA0}"/>
    <cellStyle name="Comma 2 11 3 3 3 4" xfId="7767" xr:uid="{A78525C4-8D92-4DD5-B114-22FD3647E483}"/>
    <cellStyle name="Comma 2 11 3 3 3 5" xfId="7768" xr:uid="{90D83A97-BB88-40A2-9B85-237CDC59B246}"/>
    <cellStyle name="Comma 2 11 3 3 3 6" xfId="7769" xr:uid="{D52BF5CD-5EAA-4833-B3B7-25BDFC2378D1}"/>
    <cellStyle name="Comma 2 11 3 3 3 7" xfId="7770" xr:uid="{6F23A1A9-CC09-4C35-B677-EB93F86E147E}"/>
    <cellStyle name="Comma 2 11 3 3 4" xfId="7771" xr:uid="{1B5A615E-86CA-42CF-B08C-C69339B918C2}"/>
    <cellStyle name="Comma 2 11 3 3 4 2" xfId="7772" xr:uid="{E4CB2FD2-5844-4780-8810-0748C2DA0068}"/>
    <cellStyle name="Comma 2 11 3 3 4 2 2" xfId="7773" xr:uid="{6542968F-D57C-41EF-BBE1-BD8CD9126EF0}"/>
    <cellStyle name="Comma 2 11 3 3 4 2 3" xfId="7774" xr:uid="{37DDFA12-379A-43ED-8F60-FC566AF9C792}"/>
    <cellStyle name="Comma 2 11 3 3 4 2 4" xfId="7775" xr:uid="{973FDEC2-23F2-4B78-8161-F041897B8C5D}"/>
    <cellStyle name="Comma 2 11 3 3 4 2 5" xfId="7776" xr:uid="{0C9C0C9A-8EE8-42DA-8AD7-0F36D2CC5D06}"/>
    <cellStyle name="Comma 2 11 3 3 4 3" xfId="7777" xr:uid="{4E2A24C6-701D-4170-AFDB-B0EA4BDAC9FE}"/>
    <cellStyle name="Comma 2 11 3 3 4 4" xfId="7778" xr:uid="{5E8B5E99-37A5-4F59-A097-B5D3289E8F9A}"/>
    <cellStyle name="Comma 2 11 3 3 4 5" xfId="7779" xr:uid="{6A308E44-2D8F-4914-868B-66EF6D6E4856}"/>
    <cellStyle name="Comma 2 11 3 3 5" xfId="7780" xr:uid="{CDA180C0-A151-48FB-824D-2A2626E5748E}"/>
    <cellStyle name="Comma 2 11 3 3 6" xfId="7781" xr:uid="{45334811-35C0-4A9F-BBE0-DC87132081BC}"/>
    <cellStyle name="Comma 2 11 3 3 7" xfId="7782" xr:uid="{4E7E6D7D-7DC1-487E-8450-9810140EAE81}"/>
    <cellStyle name="Comma 2 11 3 3 8" xfId="7783" xr:uid="{3F065253-87A3-4AD9-937C-A20C7CE911C1}"/>
    <cellStyle name="Comma 2 11 3 3 9" xfId="7784" xr:uid="{1C1EC1B8-E748-4BDC-9A08-D64AD53F722F}"/>
    <cellStyle name="Comma 2 11 3 4" xfId="7785" xr:uid="{BC58E66F-A153-4EE0-BDF2-BD481F05C9F1}"/>
    <cellStyle name="Comma 2 11 3 4 2" xfId="7786" xr:uid="{128266BB-D902-4058-8DDE-92D2DD8D7E38}"/>
    <cellStyle name="Comma 2 11 3 4 2 2" xfId="7787" xr:uid="{88061DB5-A7E7-4620-8D76-2FDFCE853D6F}"/>
    <cellStyle name="Comma 2 11 3 4 2 2 2" xfId="7788" xr:uid="{0B1D267E-4C97-456A-8CF9-13611137EF8A}"/>
    <cellStyle name="Comma 2 11 3 4 2 2 2 2" xfId="7789" xr:uid="{11ECE050-3DF5-4AEF-A0CB-119FCAA8A894}"/>
    <cellStyle name="Comma 2 11 3 4 2 2 2 3" xfId="7790" xr:uid="{1A29C04C-7B56-4005-845B-257FF01A2BB9}"/>
    <cellStyle name="Comma 2 11 3 4 2 2 2 4" xfId="7791" xr:uid="{9FBD85E2-11FE-4D23-9229-84216D8F7B1A}"/>
    <cellStyle name="Comma 2 11 3 4 2 2 2 5" xfId="7792" xr:uid="{D73767E5-21FC-42F2-BB1D-B37E63A0A291}"/>
    <cellStyle name="Comma 2 11 3 4 2 2 3" xfId="7793" xr:uid="{479B3915-5872-4CFB-B918-DB54F036016B}"/>
    <cellStyle name="Comma 2 11 3 4 2 2 4" xfId="7794" xr:uid="{76A8D7B5-B6BA-44D3-A1A2-DC930308BDB3}"/>
    <cellStyle name="Comma 2 11 3 4 2 2 5" xfId="7795" xr:uid="{DDB191C3-020D-4E3E-925C-B3C9A53BF799}"/>
    <cellStyle name="Comma 2 11 3 4 2 3" xfId="7796" xr:uid="{8180B594-C7E8-4D4F-92E2-50D1C4B1E98C}"/>
    <cellStyle name="Comma 2 11 3 4 2 4" xfId="7797" xr:uid="{46E88723-F3B6-4EB6-BAC4-3035B34F72C1}"/>
    <cellStyle name="Comma 2 11 3 4 2 5" xfId="7798" xr:uid="{35C07006-B020-444E-957B-435A7FB9A368}"/>
    <cellStyle name="Comma 2 11 3 4 2 6" xfId="7799" xr:uid="{1CA6418C-4803-4307-8C5D-34E40FC60F98}"/>
    <cellStyle name="Comma 2 11 3 4 2 7" xfId="7800" xr:uid="{20211996-97BF-4ED8-857A-BBF9CECD4D8E}"/>
    <cellStyle name="Comma 2 11 3 4 3" xfId="7801" xr:uid="{DE10560B-318F-4D98-9973-839FCE3B552E}"/>
    <cellStyle name="Comma 2 11 3 4 3 2" xfId="7802" xr:uid="{824B5464-A5E9-4DF8-BB70-7C63CF8D1679}"/>
    <cellStyle name="Comma 2 11 3 4 3 2 2" xfId="7803" xr:uid="{2806A4DC-830A-49F8-B622-07F305860D5C}"/>
    <cellStyle name="Comma 2 11 3 4 3 2 3" xfId="7804" xr:uid="{26ED2AF3-E378-495E-9A17-D0207635B5B3}"/>
    <cellStyle name="Comma 2 11 3 4 3 2 4" xfId="7805" xr:uid="{0229A4D9-DA04-4864-8860-EEE04DDE11B0}"/>
    <cellStyle name="Comma 2 11 3 4 3 2 5" xfId="7806" xr:uid="{12684F84-7D53-46B7-AF9B-C36596465B05}"/>
    <cellStyle name="Comma 2 11 3 4 3 3" xfId="7807" xr:uid="{617343DC-8371-4D72-B7E8-736351909BE4}"/>
    <cellStyle name="Comma 2 11 3 4 3 4" xfId="7808" xr:uid="{D7A4BE53-EEC7-44FE-AB3D-E7CEBC003B0D}"/>
    <cellStyle name="Comma 2 11 3 4 3 5" xfId="7809" xr:uid="{92BCA56F-6AE7-4CF2-8173-0AB0C1C9472E}"/>
    <cellStyle name="Comma 2 11 3 4 4" xfId="7810" xr:uid="{7B02B07F-D336-4418-8670-FB2BFAE86B05}"/>
    <cellStyle name="Comma 2 11 3 4 5" xfId="7811" xr:uid="{36D07B7A-113B-4D0F-BB07-B802602E30AD}"/>
    <cellStyle name="Comma 2 11 3 4 6" xfId="7812" xr:uid="{6065DBA4-A298-4153-87FA-813FB478D78A}"/>
    <cellStyle name="Comma 2 11 3 4 7" xfId="7813" xr:uid="{26D64D18-3CEC-428E-9317-B70E118A8170}"/>
    <cellStyle name="Comma 2 11 3 5" xfId="7814" xr:uid="{7964E097-CC5A-4D33-85C5-4AB4CB75FDA6}"/>
    <cellStyle name="Comma 2 11 3 6" xfId="7815" xr:uid="{C977CB71-A626-43D6-B6E8-B70AF4E8A016}"/>
    <cellStyle name="Comma 2 11 3 6 2" xfId="7816" xr:uid="{EC4D4F14-A153-44D5-9862-2C777B13A706}"/>
    <cellStyle name="Comma 2 11 3 6 2 2" xfId="7817" xr:uid="{5CDFDB9F-622F-4FE4-8EBF-4FA521613F24}"/>
    <cellStyle name="Comma 2 11 3 6 2 3" xfId="7818" xr:uid="{3805B6B2-4737-4B9D-A5FB-343FD059DBC3}"/>
    <cellStyle name="Comma 2 11 3 6 2 4" xfId="7819" xr:uid="{60D1262C-DA60-40B7-9821-DF4904B121D8}"/>
    <cellStyle name="Comma 2 11 3 6 2 5" xfId="7820" xr:uid="{C809BCF3-96E2-4167-BB82-97DA5C31C84D}"/>
    <cellStyle name="Comma 2 11 3 6 3" xfId="7821" xr:uid="{37DBF0DC-072C-4020-BFE2-C08D7EF44B74}"/>
    <cellStyle name="Comma 2 11 3 6 4" xfId="7822" xr:uid="{9A4DF409-1CFB-4590-96B8-B4493142DBFB}"/>
    <cellStyle name="Comma 2 11 3 6 5" xfId="7823" xr:uid="{8DAD58E1-7949-4B11-B856-29E15CAC77B7}"/>
    <cellStyle name="Comma 2 11 3 7" xfId="7824" xr:uid="{81A9E36B-8BF0-4384-A0E3-265AAFFFF2A3}"/>
    <cellStyle name="Comma 2 11 3 8" xfId="7825" xr:uid="{79D53781-107A-4D74-BE72-F61B0249A710}"/>
    <cellStyle name="Comma 2 11 3 9" xfId="7826" xr:uid="{345541BB-10A3-4844-957F-3351922AA1E7}"/>
    <cellStyle name="Comma 2 11 4" xfId="7827" xr:uid="{72554AB7-2035-43C5-97A5-DE7CFCE90CEB}"/>
    <cellStyle name="Comma 2 11 4 2" xfId="7828" xr:uid="{F7E92832-A911-489A-B334-3B2CE4DBEC29}"/>
    <cellStyle name="Comma 2 11 4 2 2" xfId="7829" xr:uid="{A1CF6C09-C28A-4087-8BCD-2739A8B284BF}"/>
    <cellStyle name="Comma 2 11 4 2 2 2" xfId="7830" xr:uid="{3146E1AD-ED7F-4A4D-9ACF-9FBD40FEBA71}"/>
    <cellStyle name="Comma 2 11 4 2 2 2 2" xfId="7831" xr:uid="{9D42460B-2839-4273-B364-48B2A78101E3}"/>
    <cellStyle name="Comma 2 11 4 2 2 2 2 2" xfId="7832" xr:uid="{C21E050D-DCEA-4735-9DBA-80572E8756B8}"/>
    <cellStyle name="Comma 2 11 4 2 2 2 2 2 2" xfId="7833" xr:uid="{C96C5FE7-70A4-4E5C-BA95-ED475E75B52B}"/>
    <cellStyle name="Comma 2 11 4 2 2 2 2 2 3" xfId="7834" xr:uid="{4D22CBD4-F1F3-406D-AAA6-F79DB0F008D1}"/>
    <cellStyle name="Comma 2 11 4 2 2 2 2 2 4" xfId="7835" xr:uid="{4D4E619F-3EC8-4D95-B8B6-29EE275C7AEE}"/>
    <cellStyle name="Comma 2 11 4 2 2 2 2 2 5" xfId="7836" xr:uid="{D13B7A32-2892-493A-865A-EF67CAA89A7B}"/>
    <cellStyle name="Comma 2 11 4 2 2 2 2 3" xfId="7837" xr:uid="{C478C778-8910-4292-9CA5-2775143569CB}"/>
    <cellStyle name="Comma 2 11 4 2 2 2 2 4" xfId="7838" xr:uid="{D333CB3B-9414-4298-90C9-A9672E46496B}"/>
    <cellStyle name="Comma 2 11 4 2 2 2 2 5" xfId="7839" xr:uid="{E7413FDA-35D3-46AB-8D0C-C96B260396DF}"/>
    <cellStyle name="Comma 2 11 4 2 2 2 3" xfId="7840" xr:uid="{098AE279-FC86-45A7-BC7A-80991766C6FD}"/>
    <cellStyle name="Comma 2 11 4 2 2 2 4" xfId="7841" xr:uid="{471D9F8D-CA1A-4D7F-B77F-B3740383B685}"/>
    <cellStyle name="Comma 2 11 4 2 2 2 5" xfId="7842" xr:uid="{B3DCE26E-AAFA-465B-AFA7-9F111C73F5BD}"/>
    <cellStyle name="Comma 2 11 4 2 2 2 6" xfId="7843" xr:uid="{07A654C2-6878-455F-9D44-3189206D1836}"/>
    <cellStyle name="Comma 2 11 4 2 2 2 7" xfId="7844" xr:uid="{0D42827A-641B-4A1C-AA47-D54884F89B8F}"/>
    <cellStyle name="Comma 2 11 4 2 2 3" xfId="7845" xr:uid="{9074575B-E3CC-4A68-8DE2-3284F9D20193}"/>
    <cellStyle name="Comma 2 11 4 2 2 3 2" xfId="7846" xr:uid="{8D7BAF1A-FA92-4AF1-B2CC-F9E2734179EE}"/>
    <cellStyle name="Comma 2 11 4 2 2 3 2 2" xfId="7847" xr:uid="{8B67AB33-28B2-42AD-A750-B5A0D7583C83}"/>
    <cellStyle name="Comma 2 11 4 2 2 3 2 3" xfId="7848" xr:uid="{ACD6F22A-A252-4C78-9D47-753868A40493}"/>
    <cellStyle name="Comma 2 11 4 2 2 3 2 4" xfId="7849" xr:uid="{45BDD38A-A95B-4820-91CB-C9D51775E6B1}"/>
    <cellStyle name="Comma 2 11 4 2 2 3 2 5" xfId="7850" xr:uid="{BD839E11-2964-459A-B8AB-9464CBC65735}"/>
    <cellStyle name="Comma 2 11 4 2 2 3 3" xfId="7851" xr:uid="{A0313044-1085-4BDE-858A-FE2E382CC5DD}"/>
    <cellStyle name="Comma 2 11 4 2 2 3 4" xfId="7852" xr:uid="{3C745516-ABF0-4D98-A8F6-72A257C92BBE}"/>
    <cellStyle name="Comma 2 11 4 2 2 3 5" xfId="7853" xr:uid="{A11C8222-B7DB-40F2-BD3E-EDAFCBC44623}"/>
    <cellStyle name="Comma 2 11 4 2 2 4" xfId="7854" xr:uid="{8750C316-A5FD-4F0B-8860-95452C59E1A3}"/>
    <cellStyle name="Comma 2 11 4 2 2 5" xfId="7855" xr:uid="{B4D25DDA-3427-4804-85D3-EA98AC1703B9}"/>
    <cellStyle name="Comma 2 11 4 2 2 6" xfId="7856" xr:uid="{9AA4F2AC-AE33-4F56-9530-BC5767142823}"/>
    <cellStyle name="Comma 2 11 4 2 2 7" xfId="7857" xr:uid="{3F6A4059-A226-4625-9642-7177BD80D01D}"/>
    <cellStyle name="Comma 2 11 4 2 3" xfId="7858" xr:uid="{B2CE1CA6-559F-4E80-9327-DF45BE8B75B7}"/>
    <cellStyle name="Comma 2 11 4 2 4" xfId="7859" xr:uid="{AD88EA34-A277-4227-8E61-3B64F36166E5}"/>
    <cellStyle name="Comma 2 11 4 2 4 2" xfId="7860" xr:uid="{2AEF165F-3C90-4178-A05C-BC555DCF597C}"/>
    <cellStyle name="Comma 2 11 4 2 4 2 2" xfId="7861" xr:uid="{05C85139-CDB1-4C6E-AE60-9F4874DBE640}"/>
    <cellStyle name="Comma 2 11 4 2 4 2 3" xfId="7862" xr:uid="{36EF3C78-CDFF-4047-A2F6-33EDC41E3081}"/>
    <cellStyle name="Comma 2 11 4 2 4 2 4" xfId="7863" xr:uid="{A36C1DCF-7686-4DC0-9959-E425D78B93A8}"/>
    <cellStyle name="Comma 2 11 4 2 4 2 5" xfId="7864" xr:uid="{B1D66EF3-DE5A-4F2A-A8E4-89BA248019BD}"/>
    <cellStyle name="Comma 2 11 4 2 4 3" xfId="7865" xr:uid="{1EA23CB6-8467-40F3-9A97-C524EB499322}"/>
    <cellStyle name="Comma 2 11 4 2 4 4" xfId="7866" xr:uid="{5FE29338-F137-484F-8649-B19E77B05F6C}"/>
    <cellStyle name="Comma 2 11 4 2 4 5" xfId="7867" xr:uid="{584EFC77-FD7A-485F-A3EA-513B8D433EC5}"/>
    <cellStyle name="Comma 2 11 4 2 5" xfId="7868" xr:uid="{599F2AC0-76DC-4C4E-8996-25BB5D4575E1}"/>
    <cellStyle name="Comma 2 11 4 2 6" xfId="7869" xr:uid="{1F6B2F4E-8822-458F-802E-C2A60CC39DDB}"/>
    <cellStyle name="Comma 2 11 4 2 7" xfId="7870" xr:uid="{1A576828-F790-49C0-A3A2-15E7C6518008}"/>
    <cellStyle name="Comma 2 11 4 2 8" xfId="7871" xr:uid="{FF950E04-EAA2-4252-9123-3CC2A59AFD63}"/>
    <cellStyle name="Comma 2 11 4 2 9" xfId="7872" xr:uid="{80192813-DE7D-47BB-8520-F06C54649829}"/>
    <cellStyle name="Comma 2 11 4 3" xfId="7873" xr:uid="{7DBC9565-0E2F-444D-ADCB-3A58C1C05CD2}"/>
    <cellStyle name="Comma 2 11 4 3 2" xfId="7874" xr:uid="{CE74CCDD-6F80-41CC-BE89-157803205BC8}"/>
    <cellStyle name="Comma 2 11 4 3 2 2" xfId="7875" xr:uid="{E94D38FD-4ADD-4B5E-996A-A152C5BA9ACE}"/>
    <cellStyle name="Comma 2 11 4 3 2 2 2" xfId="7876" xr:uid="{C8C833F9-CC2E-4903-B327-3B879812A245}"/>
    <cellStyle name="Comma 2 11 4 3 2 2 2 2" xfId="7877" xr:uid="{B40AACFF-A531-49A6-8EE0-F5672C37F239}"/>
    <cellStyle name="Comma 2 11 4 3 2 2 2 3" xfId="7878" xr:uid="{47CC1C3B-B131-45C9-8B6B-CB83842E26C0}"/>
    <cellStyle name="Comma 2 11 4 3 2 2 2 4" xfId="7879" xr:uid="{007F6ACC-9299-4142-8298-1588791C8DFD}"/>
    <cellStyle name="Comma 2 11 4 3 2 2 2 5" xfId="7880" xr:uid="{75CD35D1-9272-4539-BFED-3445C1D67801}"/>
    <cellStyle name="Comma 2 11 4 3 2 2 3" xfId="7881" xr:uid="{D46CD0CE-4343-454D-87E0-8D86082A3DDD}"/>
    <cellStyle name="Comma 2 11 4 3 2 2 4" xfId="7882" xr:uid="{A1CDFB43-9D25-4917-B1CD-C4C1BB0CE5B7}"/>
    <cellStyle name="Comma 2 11 4 3 2 2 5" xfId="7883" xr:uid="{8CC2AE57-E4AF-4CBE-9ADC-044B407C879B}"/>
    <cellStyle name="Comma 2 11 4 3 2 3" xfId="7884" xr:uid="{12AB5BE1-9411-41FB-B579-8D91961AC112}"/>
    <cellStyle name="Comma 2 11 4 3 2 4" xfId="7885" xr:uid="{38CA8268-544E-4939-9938-322A6C48F74E}"/>
    <cellStyle name="Comma 2 11 4 3 2 5" xfId="7886" xr:uid="{BE2C8377-27E3-480A-BF42-C29A82B12B56}"/>
    <cellStyle name="Comma 2 11 4 3 2 6" xfId="7887" xr:uid="{8B69C78F-5F0D-4249-8FC7-331D4E5B01A4}"/>
    <cellStyle name="Comma 2 11 4 3 2 7" xfId="7888" xr:uid="{EA7C4129-18C3-46D6-959B-97BB995E6200}"/>
    <cellStyle name="Comma 2 11 4 3 3" xfId="7889" xr:uid="{8C959D1F-7719-4B4B-86FC-F7F1CA6B263D}"/>
    <cellStyle name="Comma 2 11 4 3 3 2" xfId="7890" xr:uid="{F7A55583-240D-475D-9353-A7102CC33F76}"/>
    <cellStyle name="Comma 2 11 4 3 3 2 2" xfId="7891" xr:uid="{40C85A67-0BA1-4D42-B6AF-5C0795B12273}"/>
    <cellStyle name="Comma 2 11 4 3 3 2 3" xfId="7892" xr:uid="{42F50DF2-7927-4FB6-B364-95994E721A70}"/>
    <cellStyle name="Comma 2 11 4 3 3 2 4" xfId="7893" xr:uid="{0264135E-6823-4D79-93F5-A128C01EED53}"/>
    <cellStyle name="Comma 2 11 4 3 3 2 5" xfId="7894" xr:uid="{F6900325-2197-4789-B2EB-66715032B294}"/>
    <cellStyle name="Comma 2 11 4 3 3 3" xfId="7895" xr:uid="{9AFD04F5-11DE-4989-9AE2-F670D432DA02}"/>
    <cellStyle name="Comma 2 11 4 3 3 4" xfId="7896" xr:uid="{7AA6785E-6E31-4DF2-9264-17FE42F233ED}"/>
    <cellStyle name="Comma 2 11 4 3 3 5" xfId="7897" xr:uid="{0C2ED03B-ACC4-46BA-A0EB-F04507DCD524}"/>
    <cellStyle name="Comma 2 11 4 3 4" xfId="7898" xr:uid="{705114A1-88B6-4EF0-8456-FCDADFCD61B7}"/>
    <cellStyle name="Comma 2 11 4 3 5" xfId="7899" xr:uid="{192B9BF3-B5D0-4E4D-8ACD-1C2175E55C3D}"/>
    <cellStyle name="Comma 2 11 4 3 6" xfId="7900" xr:uid="{F81892E9-46C9-49F2-9418-33BBBC8492BA}"/>
    <cellStyle name="Comma 2 11 4 3 7" xfId="7901" xr:uid="{E179157A-0269-4B94-8FE9-A72B40AADC8B}"/>
    <cellStyle name="Comma 2 11 4 4" xfId="7902" xr:uid="{DEAB4B5D-61F8-4736-90FE-EFC4C20B5226}"/>
    <cellStyle name="Comma 2 11 4 4 2" xfId="7903" xr:uid="{97B23A35-748F-4651-8AED-8EAD200FC6B2}"/>
    <cellStyle name="Comma 2 11 4 4 2 2" xfId="7904" xr:uid="{EEA13514-EEE4-4965-8EA5-F425E32C2096}"/>
    <cellStyle name="Comma 2 11 4 4 2 3" xfId="7905" xr:uid="{158D1D8B-BBCF-4CBF-9200-1A92D21C0036}"/>
    <cellStyle name="Comma 2 11 4 4 2 4" xfId="7906" xr:uid="{04AA3558-1E25-443E-A9FA-AEFAF1B59084}"/>
    <cellStyle name="Comma 2 11 4 4 2 5" xfId="7907" xr:uid="{A3C9EDDF-9208-4282-A959-C00978CA4CB9}"/>
    <cellStyle name="Comma 2 11 4 4 3" xfId="7908" xr:uid="{0349E015-D67B-442B-81DB-C58DC7AE39FB}"/>
    <cellStyle name="Comma 2 11 4 4 4" xfId="7909" xr:uid="{ACAE73BD-3756-4F30-9710-686744C6A25F}"/>
    <cellStyle name="Comma 2 11 4 4 5" xfId="7910" xr:uid="{5669B8F8-5235-4C00-B910-963F31C19890}"/>
    <cellStyle name="Comma 2 11 4 5" xfId="7911" xr:uid="{BAF4C6C7-7414-414A-BFCE-34B8A500A3DC}"/>
    <cellStyle name="Comma 2 11 4 6" xfId="7912" xr:uid="{FF22A212-3A03-418E-912F-DD6A03192CE8}"/>
    <cellStyle name="Comma 2 11 4 7" xfId="7913" xr:uid="{BC00CDAF-2E5A-4D87-8017-47D5EB074CE4}"/>
    <cellStyle name="Comma 2 11 4 8" xfId="7914" xr:uid="{3F487C3D-C8B1-4596-AB80-DFC2AB38F90F}"/>
    <cellStyle name="Comma 2 11 4 9" xfId="7915" xr:uid="{5DCC8018-A3D9-4290-A7A7-24539642A727}"/>
    <cellStyle name="Comma 2 11 5" xfId="7916" xr:uid="{D3135AA6-CFB4-4A21-8AAC-E7DE99E6501C}"/>
    <cellStyle name="Comma 2 11 6" xfId="7917" xr:uid="{B27BEF06-4AF2-44AC-87AB-894CF55FC746}"/>
    <cellStyle name="Comma 2 11 6 2" xfId="7918" xr:uid="{3CAD4C2B-8A50-4C98-B97A-62E1BD5C7703}"/>
    <cellStyle name="Comma 2 11 6 2 2" xfId="7919" xr:uid="{BE434DF0-A16B-480D-A2C2-EE9AE49005F5}"/>
    <cellStyle name="Comma 2 11 6 2 2 2" xfId="7920" xr:uid="{31718856-9D0A-484A-B7E7-E0689635CA97}"/>
    <cellStyle name="Comma 2 11 6 2 2 2 2" xfId="7921" xr:uid="{3E98B47C-7C86-473B-8FA3-FA82FA63B258}"/>
    <cellStyle name="Comma 2 11 6 2 2 2 3" xfId="7922" xr:uid="{68A23487-FE98-4CC4-89D9-BEBD7DBEC800}"/>
    <cellStyle name="Comma 2 11 6 2 2 2 4" xfId="7923" xr:uid="{7BA787E9-CB4B-4232-BA85-C9BFB3F956D4}"/>
    <cellStyle name="Comma 2 11 6 2 2 2 5" xfId="7924" xr:uid="{4F854613-4A82-4254-A4A8-CD2C9BD035B8}"/>
    <cellStyle name="Comma 2 11 6 2 2 3" xfId="7925" xr:uid="{2E44DADE-C32D-4351-B754-BB5A600446F4}"/>
    <cellStyle name="Comma 2 11 6 2 2 4" xfId="7926" xr:uid="{FA0E868E-87CD-48F7-BC4F-BCB5C4705924}"/>
    <cellStyle name="Comma 2 11 6 2 2 5" xfId="7927" xr:uid="{BB604D79-7D62-4BDE-B1D3-F41C324D4B23}"/>
    <cellStyle name="Comma 2 11 6 2 3" xfId="7928" xr:uid="{6ECEE9F4-343B-4614-ACA9-15DA16441758}"/>
    <cellStyle name="Comma 2 11 6 2 4" xfId="7929" xr:uid="{78D31976-B4BA-4353-AA32-8B9134A9957B}"/>
    <cellStyle name="Comma 2 11 6 2 5" xfId="7930" xr:uid="{1B0FAD4A-1D1C-4E23-A44B-4D12AA5AF5FB}"/>
    <cellStyle name="Comma 2 11 6 2 6" xfId="7931" xr:uid="{49D70E94-085D-41CB-B147-FE2B1578D5D0}"/>
    <cellStyle name="Comma 2 11 6 2 7" xfId="7932" xr:uid="{3C36301B-3B3A-4D5A-A459-083A0A29B4F9}"/>
    <cellStyle name="Comma 2 11 6 3" xfId="7933" xr:uid="{EB8DC9BC-656F-4065-B4D5-610A7FC79C4D}"/>
    <cellStyle name="Comma 2 11 6 3 2" xfId="7934" xr:uid="{76DB8C6B-7D18-4750-9B2E-3C4E05CA2B10}"/>
    <cellStyle name="Comma 2 11 6 3 2 2" xfId="7935" xr:uid="{4342102F-8F79-4007-AE5A-8B888BE23CBF}"/>
    <cellStyle name="Comma 2 11 6 3 2 3" xfId="7936" xr:uid="{080BFA59-82FA-4DFE-92A8-868B02F2A716}"/>
    <cellStyle name="Comma 2 11 6 3 2 4" xfId="7937" xr:uid="{B528D15A-CDDE-4F01-A1B1-2B10117648C0}"/>
    <cellStyle name="Comma 2 11 6 3 2 5" xfId="7938" xr:uid="{1D3D21FF-11C7-4761-83E6-0F9E829B7926}"/>
    <cellStyle name="Comma 2 11 6 3 3" xfId="7939" xr:uid="{05028ADB-35C5-4BC1-A49D-C547EABE312E}"/>
    <cellStyle name="Comma 2 11 6 3 4" xfId="7940" xr:uid="{4B7D1FB4-D487-4E05-BF92-663DC0367123}"/>
    <cellStyle name="Comma 2 11 6 3 5" xfId="7941" xr:uid="{2E20A8CF-A683-4E77-AE77-69005F9DCD74}"/>
    <cellStyle name="Comma 2 11 6 4" xfId="7942" xr:uid="{EEFAE6FC-4FE5-4A71-A825-BE12082D3E1A}"/>
    <cellStyle name="Comma 2 11 6 5" xfId="7943" xr:uid="{51B158CE-F1CD-44D4-A97A-37DEE5F86293}"/>
    <cellStyle name="Comma 2 11 6 6" xfId="7944" xr:uid="{A91FAC24-077E-4044-AD9B-85ED5DDE48DC}"/>
    <cellStyle name="Comma 2 11 6 7" xfId="7945" xr:uid="{EA8ED8B6-582E-443B-A72B-8DB5378FA173}"/>
    <cellStyle name="Comma 2 11 7" xfId="7946" xr:uid="{13853372-C98D-4FD4-8982-12B520A84DEE}"/>
    <cellStyle name="Comma 2 11 8" xfId="7947" xr:uid="{F066A839-CCC8-4BCE-9171-0BD620454A65}"/>
    <cellStyle name="Comma 2 11 8 2" xfId="7948" xr:uid="{52032BB9-1AB4-48E2-83F7-FBDFB90517DF}"/>
    <cellStyle name="Comma 2 11 8 2 2" xfId="7949" xr:uid="{B267DD87-760B-46DA-B481-D5401F601459}"/>
    <cellStyle name="Comma 2 11 8 2 3" xfId="7950" xr:uid="{F1FD764C-0619-4AD4-AD80-0A680A9DD0B5}"/>
    <cellStyle name="Comma 2 11 8 2 4" xfId="7951" xr:uid="{453658C3-BF6D-4D56-991C-39B4231E0A3A}"/>
    <cellStyle name="Comma 2 11 8 2 5" xfId="7952" xr:uid="{574BECA1-E62E-45F9-B043-BF21F438A316}"/>
    <cellStyle name="Comma 2 11 8 3" xfId="7953" xr:uid="{B2239ED2-17E3-44C6-8A9E-B0322DD44925}"/>
    <cellStyle name="Comma 2 11 8 4" xfId="7954" xr:uid="{EB791A07-C2DF-45DA-8B76-B9E898321649}"/>
    <cellStyle name="Comma 2 11 8 5" xfId="7955" xr:uid="{72AF02F5-B1DC-4D5D-A7A6-9D1133ECEE9D}"/>
    <cellStyle name="Comma 2 11 9" xfId="7956" xr:uid="{3A472F88-B5B8-46CF-BAC5-67B4FBF1F4A2}"/>
    <cellStyle name="Comma 2 12" xfId="3138" xr:uid="{C98C76E3-FEE9-4343-AED4-AE888DE9EBE3}"/>
    <cellStyle name="Comma 2 12 10" xfId="7957" xr:uid="{1A182CE2-6454-4ED2-85A2-C0C27FA2ED52}"/>
    <cellStyle name="Comma 2 12 11" xfId="7958" xr:uid="{9D61C07D-1F9F-4303-82A7-8386B85F0887}"/>
    <cellStyle name="Comma 2 12 12" xfId="7959" xr:uid="{277E18A9-A59C-4A9C-BDFC-5813B4B32E6D}"/>
    <cellStyle name="Comma 2 12 13" xfId="7960" xr:uid="{E9AD946B-CB28-41DF-BEEC-2B5A6B3096D2}"/>
    <cellStyle name="Comma 2 12 2" xfId="7961" xr:uid="{76FDF35F-C81E-4B07-9BB0-11212FF8FB29}"/>
    <cellStyle name="Comma 2 12 3" xfId="7962" xr:uid="{612608FE-5DCE-403D-ACB3-CCE02A664C3E}"/>
    <cellStyle name="Comma 2 12 4" xfId="7963" xr:uid="{68FA755C-1769-4142-BE77-34151581A1F0}"/>
    <cellStyle name="Comma 2 12 5" xfId="7964" xr:uid="{15149285-5F99-4A9D-93E2-9144A86193EB}"/>
    <cellStyle name="Comma 2 12 6" xfId="7965" xr:uid="{244209AF-BD32-44F2-A27D-5E5D36349642}"/>
    <cellStyle name="Comma 2 12 7" xfId="7966" xr:uid="{3E30D07E-A214-4429-880B-1C16C95CB664}"/>
    <cellStyle name="Comma 2 12 8" xfId="7967" xr:uid="{C94EBB50-2E25-4BB9-844D-E6697AC4C5D7}"/>
    <cellStyle name="Comma 2 12 9" xfId="7968" xr:uid="{BFA29EDC-293A-4382-831F-2376DE15FAA7}"/>
    <cellStyle name="Comma 2 13" xfId="3139" xr:uid="{15D2E1B8-F810-4533-921B-5EC8541E065A}"/>
    <cellStyle name="Comma 2 13 10" xfId="7969" xr:uid="{A5EC3F2D-5A98-4E98-BF5D-B427CB620ECA}"/>
    <cellStyle name="Comma 2 13 11" xfId="7970" xr:uid="{2ED48314-8DFC-48CC-98CF-4C6D1EE58E99}"/>
    <cellStyle name="Comma 2 13 12" xfId="7971" xr:uid="{6A96E10A-2489-4733-AD8C-3C1BEAD5520D}"/>
    <cellStyle name="Comma 2 13 13" xfId="7972" xr:uid="{4422F2C6-44A1-479E-B886-7C8200284558}"/>
    <cellStyle name="Comma 2 13 2" xfId="7973" xr:uid="{402D73FB-F78F-487C-A834-C9C6A0DEE330}"/>
    <cellStyle name="Comma 2 13 3" xfId="7974" xr:uid="{508D1007-6A84-4449-B385-E84E441B19AF}"/>
    <cellStyle name="Comma 2 13 4" xfId="7975" xr:uid="{07CD4D23-ED1C-4956-BD13-6CFFA484FD63}"/>
    <cellStyle name="Comma 2 13 5" xfId="7976" xr:uid="{35C598A2-6168-4736-9BF4-40B53C245152}"/>
    <cellStyle name="Comma 2 13 6" xfId="7977" xr:uid="{87C8AE98-3939-4A1F-8795-A6F628EAB75A}"/>
    <cellStyle name="Comma 2 13 7" xfId="7978" xr:uid="{CC85002D-C955-463A-B643-C7F7095EF5C9}"/>
    <cellStyle name="Comma 2 13 8" xfId="7979" xr:uid="{0CCFABD8-6A7C-4BCB-9C3F-1B889E4C5EBD}"/>
    <cellStyle name="Comma 2 13 9" xfId="7980" xr:uid="{C56FAD1F-58C2-4BC6-9465-FED31D579B35}"/>
    <cellStyle name="Comma 2 14" xfId="4196" xr:uid="{84EC6F3E-017B-483F-BFD3-F158BDC9E7DF}"/>
    <cellStyle name="Comma 2 14 10" xfId="7981" xr:uid="{63FE8652-A753-4D21-AC24-F17A85273AF3}"/>
    <cellStyle name="Comma 2 14 11" xfId="7982" xr:uid="{03719A03-2F83-41DD-9EF7-C02312CDD5B6}"/>
    <cellStyle name="Comma 2 14 12" xfId="7983" xr:uid="{6D5E7C63-34EF-497C-BBC5-5292E73AC197}"/>
    <cellStyle name="Comma 2 14 13" xfId="7984" xr:uid="{C63E2DC9-EA74-4E7A-B700-7D32AAA63EA1}"/>
    <cellStyle name="Comma 2 14 2" xfId="7985" xr:uid="{3E2230A7-CE58-4E1E-B92F-4963BF42486C}"/>
    <cellStyle name="Comma 2 14 3" xfId="7986" xr:uid="{BBB328BA-CF23-4349-8533-647EA3DFA7E8}"/>
    <cellStyle name="Comma 2 14 4" xfId="7987" xr:uid="{59155CF4-884A-4D22-A858-7889CC6AB875}"/>
    <cellStyle name="Comma 2 14 5" xfId="7988" xr:uid="{9029E1E3-7834-42AA-9763-82B178EF1F96}"/>
    <cellStyle name="Comma 2 14 6" xfId="7989" xr:uid="{AA547F59-2FA1-4538-A787-9C082FFD49CB}"/>
    <cellStyle name="Comma 2 14 7" xfId="7990" xr:uid="{CC15D57F-4BB2-419B-BC9C-CD1740E48C41}"/>
    <cellStyle name="Comma 2 14 8" xfId="7991" xr:uid="{01946253-1B5B-4E9D-829D-4BA546B8D7E5}"/>
    <cellStyle name="Comma 2 14 9" xfId="7992" xr:uid="{17F0393A-8016-44C4-8291-169A6AF206DD}"/>
    <cellStyle name="Comma 2 15" xfId="4179" xr:uid="{6826FBC3-A2E6-4EF9-A94B-BFD6880AB2D8}"/>
    <cellStyle name="Comma 2 15 10" xfId="7993" xr:uid="{EC5E4092-BD4F-44B0-8D76-000D677E0C29}"/>
    <cellStyle name="Comma 2 15 11" xfId="7994" xr:uid="{7A7EC7FB-9301-4008-8666-29D3012CED1F}"/>
    <cellStyle name="Comma 2 15 12" xfId="7995" xr:uid="{318C2C5B-AF41-4D4E-B29C-7290A04168C7}"/>
    <cellStyle name="Comma 2 15 13" xfId="7996" xr:uid="{3FBD644D-59D7-46DF-86CC-4F47EE006D8C}"/>
    <cellStyle name="Comma 2 15 2" xfId="7997" xr:uid="{75ABAD31-1B55-4970-A541-82C931DC2841}"/>
    <cellStyle name="Comma 2 15 3" xfId="7998" xr:uid="{92ED31C7-03A2-4F9F-9330-6949E0639BD1}"/>
    <cellStyle name="Comma 2 15 4" xfId="7999" xr:uid="{EF26D980-BC82-4746-BC82-A4AC4424921B}"/>
    <cellStyle name="Comma 2 15 5" xfId="8000" xr:uid="{4907F327-9A4F-4C43-8C0B-3DF896210E6D}"/>
    <cellStyle name="Comma 2 15 6" xfId="8001" xr:uid="{3D543717-6149-4899-B99A-381DBE714C17}"/>
    <cellStyle name="Comma 2 15 7" xfId="8002" xr:uid="{2AE5EDB2-D6BF-491E-BEBD-55A1B3B8510B}"/>
    <cellStyle name="Comma 2 15 8" xfId="8003" xr:uid="{A96EFA24-66BF-41FD-8E32-9B04B9ED955C}"/>
    <cellStyle name="Comma 2 15 9" xfId="8004" xr:uid="{85AEB0A7-BDE9-4B16-891F-3CCABD1AC416}"/>
    <cellStyle name="Comma 2 16" xfId="4154" xr:uid="{92790FA5-3D5A-4DDB-98B0-4F2DF060B4F7}"/>
    <cellStyle name="Comma 2 16 10" xfId="8005" xr:uid="{8E435B82-0FC0-4476-8585-ED273E0A9764}"/>
    <cellStyle name="Comma 2 16 11" xfId="8006" xr:uid="{BB40186D-330A-49F2-A536-CBE35CCF464A}"/>
    <cellStyle name="Comma 2 16 12" xfId="8007" xr:uid="{1522EF6E-54DA-4CFB-BE85-48D70AFD9E0C}"/>
    <cellStyle name="Comma 2 16 13" xfId="8008" xr:uid="{DB88CD01-1583-4343-9BD9-1C051A99479D}"/>
    <cellStyle name="Comma 2 16 2" xfId="8009" xr:uid="{0E09C82E-314A-4B52-AD12-80601AEEB894}"/>
    <cellStyle name="Comma 2 16 3" xfId="8010" xr:uid="{0AE7FC78-DED2-4F41-8CC5-90D4DE327690}"/>
    <cellStyle name="Comma 2 16 4" xfId="8011" xr:uid="{81A9053B-8FC2-4EA1-9ADA-EA00CBFAA4B9}"/>
    <cellStyle name="Comma 2 16 5" xfId="8012" xr:uid="{BB5FF867-9183-4465-ADF8-5CEFB18F985C}"/>
    <cellStyle name="Comma 2 16 6" xfId="8013" xr:uid="{7F6F5860-F738-42DF-ADE6-F48438BDCB1C}"/>
    <cellStyle name="Comma 2 16 7" xfId="8014" xr:uid="{8A2E6CC8-E143-4AC5-A016-093547D1F7B0}"/>
    <cellStyle name="Comma 2 16 8" xfId="8015" xr:uid="{3439E76B-DDAD-4A4B-B5B1-513CA4144D46}"/>
    <cellStyle name="Comma 2 16 9" xfId="8016" xr:uid="{654F5B19-79B0-43B0-9910-20CC89C8F2C0}"/>
    <cellStyle name="Comma 2 17" xfId="4127" xr:uid="{B7A20500-7944-4273-8969-1DDFAB087392}"/>
    <cellStyle name="Comma 2 17 10" xfId="8017" xr:uid="{1CAAE96D-C408-4398-87F0-E51237BAECF7}"/>
    <cellStyle name="Comma 2 17 11" xfId="8018" xr:uid="{8F6E2907-2FCE-43BF-A13E-0FC0F1D32E24}"/>
    <cellStyle name="Comma 2 17 2" xfId="8019" xr:uid="{0E823C9B-AB7B-441B-888E-57C5067D3760}"/>
    <cellStyle name="Comma 2 17 2 10" xfId="8020" xr:uid="{31962C7D-5AAA-4E37-9DE1-9A5E61E5DD21}"/>
    <cellStyle name="Comma 2 17 2 11" xfId="8021" xr:uid="{AFF71AC4-4974-41EA-9EE6-42AFA90933F2}"/>
    <cellStyle name="Comma 2 17 2 2" xfId="8022" xr:uid="{C41D0067-06AD-484E-B8D1-692061DC0B64}"/>
    <cellStyle name="Comma 2 17 2 2 2" xfId="8023" xr:uid="{8738A509-248F-4CFC-8363-755EE0E84313}"/>
    <cellStyle name="Comma 2 17 2 2 2 2" xfId="8024" xr:uid="{69BBF0C9-2DCF-41B4-A272-F8EDE5A32E45}"/>
    <cellStyle name="Comma 2 17 2 2 2 2 2" xfId="8025" xr:uid="{6DBBC5FD-D313-4501-97B4-0666BCEDDB89}"/>
    <cellStyle name="Comma 2 17 2 2 2 2 2 2" xfId="8026" xr:uid="{D9A65819-C8B7-4B32-82AC-950EEC7DBC01}"/>
    <cellStyle name="Comma 2 17 2 2 2 2 2 2 2" xfId="8027" xr:uid="{B8931B04-07E3-4D40-893B-73F2D3F4C2DE}"/>
    <cellStyle name="Comma 2 17 2 2 2 2 2 2 2 2" xfId="8028" xr:uid="{50C29125-9771-4E1F-8ABB-6FF42B05D8C5}"/>
    <cellStyle name="Comma 2 17 2 2 2 2 2 2 2 3" xfId="8029" xr:uid="{3197A23E-72F1-4F00-BDF1-A4A4C9DFA76D}"/>
    <cellStyle name="Comma 2 17 2 2 2 2 2 2 2 4" xfId="8030" xr:uid="{7811B315-3692-4441-B237-B39C81A46BC6}"/>
    <cellStyle name="Comma 2 17 2 2 2 2 2 2 2 5" xfId="8031" xr:uid="{CDEB43B6-4E6A-4BB3-9A16-DF99C588BC70}"/>
    <cellStyle name="Comma 2 17 2 2 2 2 2 2 3" xfId="8032" xr:uid="{FA294D57-B497-4606-90B9-58C87D6CAC99}"/>
    <cellStyle name="Comma 2 17 2 2 2 2 2 2 4" xfId="8033" xr:uid="{91E17446-BC6F-47C9-8A03-77F989681A82}"/>
    <cellStyle name="Comma 2 17 2 2 2 2 2 2 5" xfId="8034" xr:uid="{945DC647-4F98-4114-B15F-3FCA6EECFE3C}"/>
    <cellStyle name="Comma 2 17 2 2 2 2 2 3" xfId="8035" xr:uid="{96B9F4AB-A549-465C-A3E1-D385F06A170E}"/>
    <cellStyle name="Comma 2 17 2 2 2 2 2 4" xfId="8036" xr:uid="{4145778A-5001-4117-A17E-4327674BE16C}"/>
    <cellStyle name="Comma 2 17 2 2 2 2 2 5" xfId="8037" xr:uid="{59083E3F-9801-4CF2-92BB-8F592D6092BA}"/>
    <cellStyle name="Comma 2 17 2 2 2 2 2 6" xfId="8038" xr:uid="{29C002CF-8BF3-400F-8DA8-BF15D7E23B6F}"/>
    <cellStyle name="Comma 2 17 2 2 2 2 2 7" xfId="8039" xr:uid="{840BA8F7-19B9-438C-80E8-4AE6DA44C83E}"/>
    <cellStyle name="Comma 2 17 2 2 2 2 3" xfId="8040" xr:uid="{61FEBB7D-FD2D-49ED-9DE3-B359E838B67B}"/>
    <cellStyle name="Comma 2 17 2 2 2 2 3 2" xfId="8041" xr:uid="{61F6F51A-72B7-43B2-AD5D-F81548614A00}"/>
    <cellStyle name="Comma 2 17 2 2 2 2 3 2 2" xfId="8042" xr:uid="{9014E0D1-63A7-42AD-B509-3A7CD6477A91}"/>
    <cellStyle name="Comma 2 17 2 2 2 2 3 2 3" xfId="8043" xr:uid="{0087FF56-0F86-4970-B052-5022ADD25C17}"/>
    <cellStyle name="Comma 2 17 2 2 2 2 3 2 4" xfId="8044" xr:uid="{8A8F4E1E-75A7-4FD0-B773-799E2CEBB89A}"/>
    <cellStyle name="Comma 2 17 2 2 2 2 3 2 5" xfId="8045" xr:uid="{E1A708B1-BA09-4332-8756-9BB1298AD792}"/>
    <cellStyle name="Comma 2 17 2 2 2 2 3 3" xfId="8046" xr:uid="{35E980AE-4167-4F45-AE83-95E1E88A9975}"/>
    <cellStyle name="Comma 2 17 2 2 2 2 3 4" xfId="8047" xr:uid="{FC918DAE-5B6A-4415-96A6-A5544425737E}"/>
    <cellStyle name="Comma 2 17 2 2 2 2 3 5" xfId="8048" xr:uid="{7EB1879A-1233-4B55-BB9E-88850B3911DD}"/>
    <cellStyle name="Comma 2 17 2 2 2 2 4" xfId="8049" xr:uid="{29FDB113-9A53-4BCD-88F7-B015FE31F54B}"/>
    <cellStyle name="Comma 2 17 2 2 2 2 5" xfId="8050" xr:uid="{80DD217D-40CC-43CD-9B29-C127948DDB7D}"/>
    <cellStyle name="Comma 2 17 2 2 2 2 6" xfId="8051" xr:uid="{D6400F14-F728-4F35-8037-FA46788CE58E}"/>
    <cellStyle name="Comma 2 17 2 2 2 2 7" xfId="8052" xr:uid="{1C2C00A1-17F0-4E6D-A4DB-144B2035EC0C}"/>
    <cellStyle name="Comma 2 17 2 2 2 3" xfId="8053" xr:uid="{041D2546-4261-4039-AD3E-B2548B06CE34}"/>
    <cellStyle name="Comma 2 17 2 2 2 4" xfId="8054" xr:uid="{89CDD273-0240-48CA-9A34-2F2BA7696DE1}"/>
    <cellStyle name="Comma 2 17 2 2 2 4 2" xfId="8055" xr:uid="{54855BDA-3F64-47DC-AB9C-EDB512BB5F61}"/>
    <cellStyle name="Comma 2 17 2 2 2 4 2 2" xfId="8056" xr:uid="{241D507B-7AAE-4FD7-A2FF-B555686EE832}"/>
    <cellStyle name="Comma 2 17 2 2 2 4 2 3" xfId="8057" xr:uid="{D05E2A8E-F700-48C7-A65F-1EBAA45C4A7B}"/>
    <cellStyle name="Comma 2 17 2 2 2 4 2 4" xfId="8058" xr:uid="{06F2842C-BEC5-4A9C-85A3-C2BC7427D8C0}"/>
    <cellStyle name="Comma 2 17 2 2 2 4 2 5" xfId="8059" xr:uid="{97751D01-45F4-4454-A7DC-2BF489BCE68F}"/>
    <cellStyle name="Comma 2 17 2 2 2 4 3" xfId="8060" xr:uid="{B25DBF75-C87B-4DE8-906F-6000F810CBD2}"/>
    <cellStyle name="Comma 2 17 2 2 2 4 4" xfId="8061" xr:uid="{965B0B2A-D832-46D4-B18A-DD5F1FA8FBD7}"/>
    <cellStyle name="Comma 2 17 2 2 2 4 5" xfId="8062" xr:uid="{8AC50A2A-5712-401F-837E-0080A63E45BE}"/>
    <cellStyle name="Comma 2 17 2 2 2 5" xfId="8063" xr:uid="{31F9E0A0-9FA6-472E-B120-D58C5EABE78D}"/>
    <cellStyle name="Comma 2 17 2 2 2 6" xfId="8064" xr:uid="{E8C7D9BD-390C-47F0-8AF0-8566C5490C00}"/>
    <cellStyle name="Comma 2 17 2 2 2 7" xfId="8065" xr:uid="{297FE4A1-62C4-40B7-A647-B8DBB57BAE50}"/>
    <cellStyle name="Comma 2 17 2 2 2 8" xfId="8066" xr:uid="{57B6C931-8314-478A-A81C-E8BF25785220}"/>
    <cellStyle name="Comma 2 17 2 2 2 9" xfId="8067" xr:uid="{DCBD33CD-701E-4BDE-8818-B2D6EE1A4889}"/>
    <cellStyle name="Comma 2 17 2 2 3" xfId="8068" xr:uid="{14D356F2-AA81-4757-AA57-A74BA88D5676}"/>
    <cellStyle name="Comma 2 17 2 2 3 2" xfId="8069" xr:uid="{148E0B2A-C9B2-407D-B819-6FD05289C257}"/>
    <cellStyle name="Comma 2 17 2 2 3 2 2" xfId="8070" xr:uid="{1DB6207A-C3D8-474D-A6B9-8BD281DA5623}"/>
    <cellStyle name="Comma 2 17 2 2 3 2 2 2" xfId="8071" xr:uid="{5F88CCFC-8DBD-484E-A70A-B847B91C1DA8}"/>
    <cellStyle name="Comma 2 17 2 2 3 2 2 2 2" xfId="8072" xr:uid="{0D7BB17D-0BF7-4BED-9AE5-E1B615A93AD8}"/>
    <cellStyle name="Comma 2 17 2 2 3 2 2 2 3" xfId="8073" xr:uid="{E13BD9A1-281C-4CBE-86B0-9AE2FE0C3244}"/>
    <cellStyle name="Comma 2 17 2 2 3 2 2 2 4" xfId="8074" xr:uid="{82D96526-93B3-48CF-A6D3-D9C18FDE94C6}"/>
    <cellStyle name="Comma 2 17 2 2 3 2 2 2 5" xfId="8075" xr:uid="{42C86182-C5E8-48AC-B606-5F4822FFE111}"/>
    <cellStyle name="Comma 2 17 2 2 3 2 2 3" xfId="8076" xr:uid="{220256B1-538A-493F-B28E-0A7A4ADA9A81}"/>
    <cellStyle name="Comma 2 17 2 2 3 2 2 4" xfId="8077" xr:uid="{C4040994-C4FD-45EC-B1A9-B3574441753C}"/>
    <cellStyle name="Comma 2 17 2 2 3 2 2 5" xfId="8078" xr:uid="{CF832C34-40BA-44CF-B8CB-CDC37883B90F}"/>
    <cellStyle name="Comma 2 17 2 2 3 2 3" xfId="8079" xr:uid="{EA8F989E-E3BA-4A2B-A387-43F4EA256F5E}"/>
    <cellStyle name="Comma 2 17 2 2 3 2 4" xfId="8080" xr:uid="{3FD1672F-CD78-4B3E-8E4D-F261258CEB6A}"/>
    <cellStyle name="Comma 2 17 2 2 3 2 5" xfId="8081" xr:uid="{3D6BD55E-58C6-4C64-955D-CA826CFBF2F1}"/>
    <cellStyle name="Comma 2 17 2 2 3 2 6" xfId="8082" xr:uid="{4C6EBE34-AD0E-4D02-9A49-D0F75AB00BD3}"/>
    <cellStyle name="Comma 2 17 2 2 3 2 7" xfId="8083" xr:uid="{CB3E4304-3A05-41C4-BAF1-B17E11A694C0}"/>
    <cellStyle name="Comma 2 17 2 2 3 3" xfId="8084" xr:uid="{9D01E2ED-A185-4490-A4C2-2EB2A087A09E}"/>
    <cellStyle name="Comma 2 17 2 2 3 3 2" xfId="8085" xr:uid="{B9111ED8-A9CA-451E-89BE-31A93AC0B9D8}"/>
    <cellStyle name="Comma 2 17 2 2 3 3 2 2" xfId="8086" xr:uid="{C82D7300-2A9E-49F9-BCAA-9C654CE2BA17}"/>
    <cellStyle name="Comma 2 17 2 2 3 3 2 3" xfId="8087" xr:uid="{C650C76B-5578-4F73-97E8-130829691744}"/>
    <cellStyle name="Comma 2 17 2 2 3 3 2 4" xfId="8088" xr:uid="{C2F4B5CB-1F47-464B-BF29-9DAA3F0EE3FE}"/>
    <cellStyle name="Comma 2 17 2 2 3 3 2 5" xfId="8089" xr:uid="{B9F2407A-6F24-434B-B7DA-1DA1FEAC72C5}"/>
    <cellStyle name="Comma 2 17 2 2 3 3 3" xfId="8090" xr:uid="{224B911F-92F9-4FEB-A4B0-597A3BF36FD2}"/>
    <cellStyle name="Comma 2 17 2 2 3 3 4" xfId="8091" xr:uid="{F98FF553-CCA7-4BCA-8E50-3744614F44BA}"/>
    <cellStyle name="Comma 2 17 2 2 3 3 5" xfId="8092" xr:uid="{C99C91AD-0155-4D30-AFD7-9C3B42E1AB33}"/>
    <cellStyle name="Comma 2 17 2 2 3 4" xfId="8093" xr:uid="{A4242357-EAF7-4879-827A-76A0D22CFC8F}"/>
    <cellStyle name="Comma 2 17 2 2 3 5" xfId="8094" xr:uid="{9D387F84-F758-461E-8B29-7F4020FF3FE2}"/>
    <cellStyle name="Comma 2 17 2 2 3 6" xfId="8095" xr:uid="{C44FCCE3-1812-4706-8AEA-56CD6EABA99D}"/>
    <cellStyle name="Comma 2 17 2 2 3 7" xfId="8096" xr:uid="{DECA2083-CC2F-4E1B-B8D2-F3340D60A392}"/>
    <cellStyle name="Comma 2 17 2 2 4" xfId="8097" xr:uid="{24574D8D-B8AB-404B-B8E8-FB80814593E9}"/>
    <cellStyle name="Comma 2 17 2 2 4 2" xfId="8098" xr:uid="{64198941-8881-4234-9962-FBA4768F5468}"/>
    <cellStyle name="Comma 2 17 2 2 4 2 2" xfId="8099" xr:uid="{EC7DBB61-4DE4-4E76-8EAF-2CBD9D700511}"/>
    <cellStyle name="Comma 2 17 2 2 4 2 3" xfId="8100" xr:uid="{B10EA71D-7CC3-436B-9982-49091CC711E6}"/>
    <cellStyle name="Comma 2 17 2 2 4 2 4" xfId="8101" xr:uid="{6275405F-A168-46B7-B964-7D56D5C0DF13}"/>
    <cellStyle name="Comma 2 17 2 2 4 2 5" xfId="8102" xr:uid="{E65CA185-09D5-453C-B133-0C6C6EE07D01}"/>
    <cellStyle name="Comma 2 17 2 2 4 3" xfId="8103" xr:uid="{5B870CED-931A-4190-B3B2-C8BF500BE144}"/>
    <cellStyle name="Comma 2 17 2 2 4 4" xfId="8104" xr:uid="{0F8A0CD9-91AA-460A-A1A1-00C03B8781ED}"/>
    <cellStyle name="Comma 2 17 2 2 4 5" xfId="8105" xr:uid="{807619F3-B29B-4B1B-B265-21D1325F48B4}"/>
    <cellStyle name="Comma 2 17 2 2 5" xfId="8106" xr:uid="{FAEAA072-2E98-4E0B-BF5A-4A88E9A5BDAF}"/>
    <cellStyle name="Comma 2 17 2 2 6" xfId="8107" xr:uid="{24C53679-6E6E-4714-9036-ADEF6E346B34}"/>
    <cellStyle name="Comma 2 17 2 2 7" xfId="8108" xr:uid="{1D5F1768-0248-4133-9163-476CAC1117B7}"/>
    <cellStyle name="Comma 2 17 2 2 8" xfId="8109" xr:uid="{ABDD1143-3BD8-4AD5-AFC6-3DFEB0CA5150}"/>
    <cellStyle name="Comma 2 17 2 2 9" xfId="8110" xr:uid="{2ABB3E1A-0AD5-46D1-9850-B0C60FDDA9A7}"/>
    <cellStyle name="Comma 2 17 2 3" xfId="8111" xr:uid="{E7687194-3CEA-44B3-ACF2-4D48E38922E4}"/>
    <cellStyle name="Comma 2 17 2 4" xfId="8112" xr:uid="{3D4F3538-F2D3-4422-9695-5F9783FBA11C}"/>
    <cellStyle name="Comma 2 17 2 4 2" xfId="8113" xr:uid="{D863034F-D945-4688-A62B-E9D1B6C633CE}"/>
    <cellStyle name="Comma 2 17 2 4 2 2" xfId="8114" xr:uid="{8A7BFE1A-3451-488E-9654-2E587820F433}"/>
    <cellStyle name="Comma 2 17 2 4 2 2 2" xfId="8115" xr:uid="{67418478-B38F-424A-9B11-865AB63D8BA2}"/>
    <cellStyle name="Comma 2 17 2 4 2 2 2 2" xfId="8116" xr:uid="{91CBD382-CB66-470A-8EE8-9C03BBA03F62}"/>
    <cellStyle name="Comma 2 17 2 4 2 2 2 3" xfId="8117" xr:uid="{2B929512-F26B-4CE9-817F-AC6462FBA290}"/>
    <cellStyle name="Comma 2 17 2 4 2 2 2 4" xfId="8118" xr:uid="{14A553EA-8D6B-4BBA-BEE3-24BA5DA38A28}"/>
    <cellStyle name="Comma 2 17 2 4 2 2 2 5" xfId="8119" xr:uid="{D93EBFFC-A768-44A2-9423-093D4679562A}"/>
    <cellStyle name="Comma 2 17 2 4 2 2 3" xfId="8120" xr:uid="{60D24BA9-F897-4C5F-8D1D-AABD6494665A}"/>
    <cellStyle name="Comma 2 17 2 4 2 2 4" xfId="8121" xr:uid="{FB29B6F2-C18F-4089-A8AC-5D75A65EF096}"/>
    <cellStyle name="Comma 2 17 2 4 2 2 5" xfId="8122" xr:uid="{83F9EE83-9FC7-42F0-8928-6C453A8F80A9}"/>
    <cellStyle name="Comma 2 17 2 4 2 3" xfId="8123" xr:uid="{31A2B8C6-C14E-4F24-AE1F-2200F8FF9BC7}"/>
    <cellStyle name="Comma 2 17 2 4 2 4" xfId="8124" xr:uid="{12756E73-634F-4C7E-B05B-3008C6FDFF1A}"/>
    <cellStyle name="Comma 2 17 2 4 2 5" xfId="8125" xr:uid="{86FEB32A-39E6-4E73-84EF-21FC2E7932A7}"/>
    <cellStyle name="Comma 2 17 2 4 2 6" xfId="8126" xr:uid="{CD8C9FAB-1E38-4E8F-8161-9DFF1ACB4D25}"/>
    <cellStyle name="Comma 2 17 2 4 2 7" xfId="8127" xr:uid="{23801507-8BF4-4478-BBC7-A69E1B1B2010}"/>
    <cellStyle name="Comma 2 17 2 4 3" xfId="8128" xr:uid="{03950E53-C138-428E-A5B4-3EF40207C063}"/>
    <cellStyle name="Comma 2 17 2 4 3 2" xfId="8129" xr:uid="{D1C14C03-EEEC-4B51-BEF7-05E2CD176CD3}"/>
    <cellStyle name="Comma 2 17 2 4 3 2 2" xfId="8130" xr:uid="{631470B0-199A-431C-B188-25029822E18E}"/>
    <cellStyle name="Comma 2 17 2 4 3 2 3" xfId="8131" xr:uid="{1C3D7F3C-F5EB-446E-A268-371470FF7305}"/>
    <cellStyle name="Comma 2 17 2 4 3 2 4" xfId="8132" xr:uid="{5B66F327-1CAF-46DC-8D2D-6C9457D09C54}"/>
    <cellStyle name="Comma 2 17 2 4 3 2 5" xfId="8133" xr:uid="{E9140898-ECBF-4D77-AF47-F60E215EB67D}"/>
    <cellStyle name="Comma 2 17 2 4 3 3" xfId="8134" xr:uid="{D81D099E-14C3-4A39-8D2F-13C367C9E85D}"/>
    <cellStyle name="Comma 2 17 2 4 3 4" xfId="8135" xr:uid="{01842535-9193-47DE-93C2-906EC1918103}"/>
    <cellStyle name="Comma 2 17 2 4 3 5" xfId="8136" xr:uid="{C0246388-258B-4364-9865-3A9E8554C1F5}"/>
    <cellStyle name="Comma 2 17 2 4 4" xfId="8137" xr:uid="{88DDE747-E3CA-4727-A652-2910B93D3F41}"/>
    <cellStyle name="Comma 2 17 2 4 5" xfId="8138" xr:uid="{1CB64576-68C8-4893-8945-9D4138B52383}"/>
    <cellStyle name="Comma 2 17 2 4 6" xfId="8139" xr:uid="{5E2546B5-7FD4-41A0-B894-99821F5CE8BF}"/>
    <cellStyle name="Comma 2 17 2 4 7" xfId="8140" xr:uid="{35A9EF0E-5275-4AB4-BE6E-43113BF87D99}"/>
    <cellStyle name="Comma 2 17 2 5" xfId="8141" xr:uid="{9DC23DEA-40BB-4B7D-A583-CFD95C8FC553}"/>
    <cellStyle name="Comma 2 17 2 6" xfId="8142" xr:uid="{CA910385-730A-48BD-B5C6-7AE2282BFE1B}"/>
    <cellStyle name="Comma 2 17 2 6 2" xfId="8143" xr:uid="{F134E309-FC85-437C-A7D0-308C891312FE}"/>
    <cellStyle name="Comma 2 17 2 6 2 2" xfId="8144" xr:uid="{7123E38D-3DEB-4AAD-BD4C-EADA8B52950E}"/>
    <cellStyle name="Comma 2 17 2 6 2 3" xfId="8145" xr:uid="{540EA559-EF18-4EE1-BFB0-0509C5BB66F0}"/>
    <cellStyle name="Comma 2 17 2 6 2 4" xfId="8146" xr:uid="{3C8E8C4F-CD69-4CD5-9F5E-9F89C02B36E6}"/>
    <cellStyle name="Comma 2 17 2 6 2 5" xfId="8147" xr:uid="{9C9C3794-0FE1-403F-BF97-526DD8870112}"/>
    <cellStyle name="Comma 2 17 2 6 3" xfId="8148" xr:uid="{1D603766-F76A-4CC0-B4AD-FB5E6A7C3AA7}"/>
    <cellStyle name="Comma 2 17 2 6 4" xfId="8149" xr:uid="{8CB46B6D-E2E1-4936-B434-8E61B97501A0}"/>
    <cellStyle name="Comma 2 17 2 6 5" xfId="8150" xr:uid="{1CB7B137-6553-4F2C-976C-057D6C4256C1}"/>
    <cellStyle name="Comma 2 17 2 7" xfId="8151" xr:uid="{DD7913D0-FEBB-4997-8E08-9E7F02DBA741}"/>
    <cellStyle name="Comma 2 17 2 8" xfId="8152" xr:uid="{CE41E2AF-7601-4AE6-9C0D-F472B6D617B9}"/>
    <cellStyle name="Comma 2 17 2 9" xfId="8153" xr:uid="{9B163ED1-AC7B-469C-A79F-196502B44996}"/>
    <cellStyle name="Comma 2 17 3" xfId="8154" xr:uid="{00B34BD2-2434-411E-892F-6317EC9E65B4}"/>
    <cellStyle name="Comma 2 17 3 2" xfId="8155" xr:uid="{86716709-0F06-4F8F-996D-8CD8E40B9381}"/>
    <cellStyle name="Comma 2 17 3 2 2" xfId="8156" xr:uid="{665E69DB-7DAF-4AE6-9769-012C221A464D}"/>
    <cellStyle name="Comma 2 17 3 2 2 2" xfId="8157" xr:uid="{741A4DFE-13B9-444A-8527-7A7A5AF02FE8}"/>
    <cellStyle name="Comma 2 17 3 2 2 2 2" xfId="8158" xr:uid="{635EBF5A-672F-427D-B20D-FFFCC4AD6DB4}"/>
    <cellStyle name="Comma 2 17 3 2 2 2 2 2" xfId="8159" xr:uid="{DB756289-234A-4569-9378-F8E5006A8CAD}"/>
    <cellStyle name="Comma 2 17 3 2 2 2 2 2 2" xfId="8160" xr:uid="{3AF38BD3-7634-4CFA-B3FB-F4E0C4CBDFC6}"/>
    <cellStyle name="Comma 2 17 3 2 2 2 2 2 3" xfId="8161" xr:uid="{12AF9C49-8416-4228-8C8F-851DE4A672B0}"/>
    <cellStyle name="Comma 2 17 3 2 2 2 2 2 4" xfId="8162" xr:uid="{7093CF68-E17D-43E2-B5A8-5C0A96E1AC89}"/>
    <cellStyle name="Comma 2 17 3 2 2 2 2 2 5" xfId="8163" xr:uid="{46E01617-B7C4-455B-8695-CC33FDCAA202}"/>
    <cellStyle name="Comma 2 17 3 2 2 2 2 3" xfId="8164" xr:uid="{73A021EB-50EA-48E0-9DD8-E9F5CA4ABF3D}"/>
    <cellStyle name="Comma 2 17 3 2 2 2 2 4" xfId="8165" xr:uid="{4A650C84-5C47-42E9-B560-4D5F4D223FDA}"/>
    <cellStyle name="Comma 2 17 3 2 2 2 2 5" xfId="8166" xr:uid="{84F831C7-3745-4163-98F6-4F132DE096EC}"/>
    <cellStyle name="Comma 2 17 3 2 2 2 3" xfId="8167" xr:uid="{A239F810-68DB-4DB8-8881-85F9D6663F5D}"/>
    <cellStyle name="Comma 2 17 3 2 2 2 4" xfId="8168" xr:uid="{6C60EC26-6833-4A45-8013-1219B9A29054}"/>
    <cellStyle name="Comma 2 17 3 2 2 2 5" xfId="8169" xr:uid="{10047D14-0D39-421B-80EC-137557B5AA9B}"/>
    <cellStyle name="Comma 2 17 3 2 2 2 6" xfId="8170" xr:uid="{936B465E-70F9-4F41-A18D-682CC5B8FD8A}"/>
    <cellStyle name="Comma 2 17 3 2 2 2 7" xfId="8171" xr:uid="{0943A844-EEC7-4C77-AACD-4D4DBD7E2D5C}"/>
    <cellStyle name="Comma 2 17 3 2 2 3" xfId="8172" xr:uid="{6A7FD05F-5E75-40CD-838A-1B5988E6F125}"/>
    <cellStyle name="Comma 2 17 3 2 2 3 2" xfId="8173" xr:uid="{226D8957-EAF2-4DC7-A9E5-DCCEEF393FDA}"/>
    <cellStyle name="Comma 2 17 3 2 2 3 2 2" xfId="8174" xr:uid="{160B6882-B134-4889-9095-EE2D78B04619}"/>
    <cellStyle name="Comma 2 17 3 2 2 3 2 3" xfId="8175" xr:uid="{9C9CC814-44CF-4EE3-8ABC-FD1C0CC673F4}"/>
    <cellStyle name="Comma 2 17 3 2 2 3 2 4" xfId="8176" xr:uid="{8352717F-BDB3-4890-8B17-9917D0820A2F}"/>
    <cellStyle name="Comma 2 17 3 2 2 3 2 5" xfId="8177" xr:uid="{273BF931-B19B-4899-AC96-C7CF1201568A}"/>
    <cellStyle name="Comma 2 17 3 2 2 3 3" xfId="8178" xr:uid="{13C4111E-E5D5-46B2-952F-82A5C5430752}"/>
    <cellStyle name="Comma 2 17 3 2 2 3 4" xfId="8179" xr:uid="{4C7B1C11-25FA-440E-BB20-D53A6BF44BE8}"/>
    <cellStyle name="Comma 2 17 3 2 2 3 5" xfId="8180" xr:uid="{8E7B2C4E-1BC9-4942-A416-F2A91EB819DB}"/>
    <cellStyle name="Comma 2 17 3 2 2 4" xfId="8181" xr:uid="{0972470A-A396-443F-9CC2-E26DDBCB1D27}"/>
    <cellStyle name="Comma 2 17 3 2 2 5" xfId="8182" xr:uid="{A04FB412-9CF5-4AED-9481-014A1179F5D2}"/>
    <cellStyle name="Comma 2 17 3 2 2 6" xfId="8183" xr:uid="{58D77613-0582-43DF-99E9-B933C8759596}"/>
    <cellStyle name="Comma 2 17 3 2 2 7" xfId="8184" xr:uid="{17BAD6B9-BC5E-4752-A619-4BFC0FA8FF1F}"/>
    <cellStyle name="Comma 2 17 3 2 3" xfId="8185" xr:uid="{CEC85B84-CBA4-4A5F-B290-3DBB9B98E1E8}"/>
    <cellStyle name="Comma 2 17 3 2 4" xfId="8186" xr:uid="{9434D148-5146-4DB6-9BEC-D9AB912539F9}"/>
    <cellStyle name="Comma 2 17 3 2 4 2" xfId="8187" xr:uid="{8457E9CE-D22B-442E-B940-9D30DEA48607}"/>
    <cellStyle name="Comma 2 17 3 2 4 2 2" xfId="8188" xr:uid="{D1623022-93D2-434B-9D6B-79998053E903}"/>
    <cellStyle name="Comma 2 17 3 2 4 2 3" xfId="8189" xr:uid="{01916A6A-2EE0-49EC-8728-1E70E7F09E8D}"/>
    <cellStyle name="Comma 2 17 3 2 4 2 4" xfId="8190" xr:uid="{B7DE4658-D253-4177-9DC4-1F27C162DC7B}"/>
    <cellStyle name="Comma 2 17 3 2 4 2 5" xfId="8191" xr:uid="{859770C3-6E6F-4B82-80B7-364F6AAB06AA}"/>
    <cellStyle name="Comma 2 17 3 2 4 3" xfId="8192" xr:uid="{114D48F6-E509-49FD-A529-AACB42FCA403}"/>
    <cellStyle name="Comma 2 17 3 2 4 4" xfId="8193" xr:uid="{982FF823-B217-422B-8E21-3CF1BE900006}"/>
    <cellStyle name="Comma 2 17 3 2 4 5" xfId="8194" xr:uid="{9A242A28-C47C-4C15-8D26-2BA809583C9B}"/>
    <cellStyle name="Comma 2 17 3 2 5" xfId="8195" xr:uid="{1E5C597A-FC3D-46C1-8C0F-C26C0CCC9F0B}"/>
    <cellStyle name="Comma 2 17 3 2 6" xfId="8196" xr:uid="{2988EC8F-FC12-4A2E-876C-7477AACCC6AD}"/>
    <cellStyle name="Comma 2 17 3 2 7" xfId="8197" xr:uid="{25102C54-18F4-46E2-90EE-397A72C02F95}"/>
    <cellStyle name="Comma 2 17 3 2 8" xfId="8198" xr:uid="{DBF06346-2E57-49D0-875D-5E3D5D0B4F94}"/>
    <cellStyle name="Comma 2 17 3 2 9" xfId="8199" xr:uid="{6B496E01-D759-416E-998A-601D0692ABD5}"/>
    <cellStyle name="Comma 2 17 3 3" xfId="8200" xr:uid="{E6F2B570-5458-4534-A158-1CB36B93FC20}"/>
    <cellStyle name="Comma 2 17 3 3 2" xfId="8201" xr:uid="{BD45665F-A755-467D-9983-307ED21B00F8}"/>
    <cellStyle name="Comma 2 17 3 3 2 2" xfId="8202" xr:uid="{62C6CE16-C014-48C5-BF08-AD85AAA9493C}"/>
    <cellStyle name="Comma 2 17 3 3 2 2 2" xfId="8203" xr:uid="{BE561BCF-B0EC-4ABC-A908-0756E08861BD}"/>
    <cellStyle name="Comma 2 17 3 3 2 2 2 2" xfId="8204" xr:uid="{7F25A25C-623E-4D07-8C66-68F96E377989}"/>
    <cellStyle name="Comma 2 17 3 3 2 2 2 3" xfId="8205" xr:uid="{119135CD-3AAB-40B7-946F-A5E68A647ABE}"/>
    <cellStyle name="Comma 2 17 3 3 2 2 2 4" xfId="8206" xr:uid="{0A7755F0-4AC0-4936-AE5F-804F3FC1763F}"/>
    <cellStyle name="Comma 2 17 3 3 2 2 2 5" xfId="8207" xr:uid="{6EBE455B-41E7-4CB3-A3B7-323C573A4FC5}"/>
    <cellStyle name="Comma 2 17 3 3 2 2 3" xfId="8208" xr:uid="{D64A724E-1D7E-4CF8-95D5-815C7912EC3A}"/>
    <cellStyle name="Comma 2 17 3 3 2 2 4" xfId="8209" xr:uid="{20932CB5-401D-4C2B-9528-A467FF7D2A53}"/>
    <cellStyle name="Comma 2 17 3 3 2 2 5" xfId="8210" xr:uid="{759D3421-85B6-41C6-B8B6-AEED4A91B2F1}"/>
    <cellStyle name="Comma 2 17 3 3 2 3" xfId="8211" xr:uid="{664C2FC2-B07B-4379-8394-8BF6C214C584}"/>
    <cellStyle name="Comma 2 17 3 3 2 4" xfId="8212" xr:uid="{C3E87709-034E-4A75-A0A5-54DF938E789D}"/>
    <cellStyle name="Comma 2 17 3 3 2 5" xfId="8213" xr:uid="{1361B36E-7F70-46C2-96B4-23F05D7312D3}"/>
    <cellStyle name="Comma 2 17 3 3 2 6" xfId="8214" xr:uid="{F6B3D7BD-71DF-46EF-9F13-FC804B2C18F7}"/>
    <cellStyle name="Comma 2 17 3 3 2 7" xfId="8215" xr:uid="{BD7A49BB-14E8-407E-863F-827014CD0E57}"/>
    <cellStyle name="Comma 2 17 3 3 3" xfId="8216" xr:uid="{7794A775-1AAF-4995-98F8-A74F66C6D306}"/>
    <cellStyle name="Comma 2 17 3 3 3 2" xfId="8217" xr:uid="{3B22E78C-9C15-4594-924E-E199B54F21FC}"/>
    <cellStyle name="Comma 2 17 3 3 3 2 2" xfId="8218" xr:uid="{C8EE75AD-7BDB-4B72-BF84-0CF25A6ED06B}"/>
    <cellStyle name="Comma 2 17 3 3 3 2 3" xfId="8219" xr:uid="{61B1B9E8-40C1-4EE5-BEDD-66F33E2E9EE2}"/>
    <cellStyle name="Comma 2 17 3 3 3 2 4" xfId="8220" xr:uid="{73823AA4-5ED4-4011-9131-BDF77B39018B}"/>
    <cellStyle name="Comma 2 17 3 3 3 2 5" xfId="8221" xr:uid="{9155B59A-1EF6-4A34-957E-29AD726AD337}"/>
    <cellStyle name="Comma 2 17 3 3 3 3" xfId="8222" xr:uid="{08E9047F-5A76-4940-AAC8-9D844FC373E5}"/>
    <cellStyle name="Comma 2 17 3 3 3 4" xfId="8223" xr:uid="{09172020-35C7-453B-B808-838AEBE14172}"/>
    <cellStyle name="Comma 2 17 3 3 3 5" xfId="8224" xr:uid="{1424BF15-50EC-48D8-8FE7-2CC49CF0D81B}"/>
    <cellStyle name="Comma 2 17 3 3 4" xfId="8225" xr:uid="{2DFE7AAB-BE4A-41A7-90D4-CD82E0FC33E5}"/>
    <cellStyle name="Comma 2 17 3 3 5" xfId="8226" xr:uid="{303DD031-6614-45D2-AC12-65450F0F571F}"/>
    <cellStyle name="Comma 2 17 3 3 6" xfId="8227" xr:uid="{032B5B41-6FE6-4C40-9FD0-8FCB5D6645EC}"/>
    <cellStyle name="Comma 2 17 3 3 7" xfId="8228" xr:uid="{93B57076-4187-4741-99A9-ED29611BA6E0}"/>
    <cellStyle name="Comma 2 17 3 4" xfId="8229" xr:uid="{B8B03B06-65B2-4407-A792-76A49EE54927}"/>
    <cellStyle name="Comma 2 17 3 4 2" xfId="8230" xr:uid="{B621BBBF-1B9C-4C56-B0E2-EA476CCA5112}"/>
    <cellStyle name="Comma 2 17 3 4 2 2" xfId="8231" xr:uid="{5C0C86C0-256F-4284-B8FB-EF67B34423F0}"/>
    <cellStyle name="Comma 2 17 3 4 2 3" xfId="8232" xr:uid="{4D9C8870-A8BF-4CF3-9F27-B725C75643E8}"/>
    <cellStyle name="Comma 2 17 3 4 2 4" xfId="8233" xr:uid="{070FAE05-12FC-4D51-8109-31F6A113F2BB}"/>
    <cellStyle name="Comma 2 17 3 4 2 5" xfId="8234" xr:uid="{10603502-9FB7-4CCF-9991-668C0ACD5851}"/>
    <cellStyle name="Comma 2 17 3 4 3" xfId="8235" xr:uid="{B3FAC0C0-6725-4414-8ADD-09B587315063}"/>
    <cellStyle name="Comma 2 17 3 4 4" xfId="8236" xr:uid="{6545EA4C-E3CA-4C74-B55A-CB89E92091F6}"/>
    <cellStyle name="Comma 2 17 3 4 5" xfId="8237" xr:uid="{A19DCEA6-2366-459B-A191-522278B610B0}"/>
    <cellStyle name="Comma 2 17 3 5" xfId="8238" xr:uid="{1BBC70A0-F672-412C-9D91-E3D5D03B38CB}"/>
    <cellStyle name="Comma 2 17 3 6" xfId="8239" xr:uid="{0817F2F0-4DC0-4E4F-B3F1-A67000BB3A39}"/>
    <cellStyle name="Comma 2 17 3 7" xfId="8240" xr:uid="{52F8BBF8-4F3B-416D-B3C0-DEB0469606F7}"/>
    <cellStyle name="Comma 2 17 3 8" xfId="8241" xr:uid="{2351914B-3714-4271-8878-DFBC9868883F}"/>
    <cellStyle name="Comma 2 17 3 9" xfId="8242" xr:uid="{C299F0FF-E18C-4694-AD2C-2EBAB3946319}"/>
    <cellStyle name="Comma 2 17 4" xfId="8243" xr:uid="{7F4DB0D1-F0CF-445A-A9F4-945EA61F2F4B}"/>
    <cellStyle name="Comma 2 17 4 2" xfId="8244" xr:uid="{34F7B677-29DE-43F0-9DC9-C52DB90DCE39}"/>
    <cellStyle name="Comma 2 17 4 2 2" xfId="8245" xr:uid="{1809C5F1-7CA9-42DD-84DD-9439F34ED70E}"/>
    <cellStyle name="Comma 2 17 4 2 2 2" xfId="8246" xr:uid="{42D29E57-381C-42D3-8353-505C37D6EB71}"/>
    <cellStyle name="Comma 2 17 4 2 2 2 2" xfId="8247" xr:uid="{DCFB491E-9E6F-49F2-9F06-425A7A36DA92}"/>
    <cellStyle name="Comma 2 17 4 2 2 2 3" xfId="8248" xr:uid="{E8F04DDF-6FDE-4E45-830F-B66754FBB0FE}"/>
    <cellStyle name="Comma 2 17 4 2 2 2 4" xfId="8249" xr:uid="{85879DE0-734D-4119-98C1-9AE24E3A038D}"/>
    <cellStyle name="Comma 2 17 4 2 2 2 5" xfId="8250" xr:uid="{C7DF0A26-6068-46E9-B653-DFA698CF4B35}"/>
    <cellStyle name="Comma 2 17 4 2 2 3" xfId="8251" xr:uid="{A594A6F6-C692-465B-9969-B4700818E739}"/>
    <cellStyle name="Comma 2 17 4 2 2 4" xfId="8252" xr:uid="{0496EC2E-EE3B-4AB5-BFE6-F7AC1E3878F8}"/>
    <cellStyle name="Comma 2 17 4 2 2 5" xfId="8253" xr:uid="{E2BB249E-2613-43AD-9BFF-B5853100EA4F}"/>
    <cellStyle name="Comma 2 17 4 2 3" xfId="8254" xr:uid="{6D877238-8895-4504-82AB-3C449631E8A9}"/>
    <cellStyle name="Comma 2 17 4 2 4" xfId="8255" xr:uid="{09212588-F861-47BC-B54F-33DCE708514A}"/>
    <cellStyle name="Comma 2 17 4 2 5" xfId="8256" xr:uid="{9DB53274-132C-4C00-BD7C-6E786680C449}"/>
    <cellStyle name="Comma 2 17 4 2 6" xfId="8257" xr:uid="{D9DA07A4-01E9-4FF9-B7A0-DF2A999BC02E}"/>
    <cellStyle name="Comma 2 17 4 2 7" xfId="8258" xr:uid="{FA44D2FE-5C6A-423A-A3BB-751DDB5A363E}"/>
    <cellStyle name="Comma 2 17 4 3" xfId="8259" xr:uid="{5F3F8449-D461-4ACD-A428-3F0BC2E5F4C3}"/>
    <cellStyle name="Comma 2 17 4 3 2" xfId="8260" xr:uid="{1EBA5ABC-7E5E-478D-9740-16F47F7F659A}"/>
    <cellStyle name="Comma 2 17 4 3 2 2" xfId="8261" xr:uid="{5C4CC9C8-4EF6-4022-9384-1F13E7414847}"/>
    <cellStyle name="Comma 2 17 4 3 2 3" xfId="8262" xr:uid="{0B8246FB-F40E-4E8D-9B92-C5B84E9E65DE}"/>
    <cellStyle name="Comma 2 17 4 3 2 4" xfId="8263" xr:uid="{841B82F8-9908-4DCD-97B3-9B7A02ABBBD1}"/>
    <cellStyle name="Comma 2 17 4 3 2 5" xfId="8264" xr:uid="{66776BC5-925B-45D6-AEBF-6E82C40D41A8}"/>
    <cellStyle name="Comma 2 17 4 3 3" xfId="8265" xr:uid="{BE68DB27-18E7-454A-B653-A6858F6601B2}"/>
    <cellStyle name="Comma 2 17 4 3 4" xfId="8266" xr:uid="{2C20A496-6E7B-4741-8576-B8F22CD4D627}"/>
    <cellStyle name="Comma 2 17 4 3 5" xfId="8267" xr:uid="{EE69883B-845E-4D3B-970F-CF69E70B48F4}"/>
    <cellStyle name="Comma 2 17 4 4" xfId="8268" xr:uid="{97E39D83-A615-4145-9BB8-70BFD6731ACD}"/>
    <cellStyle name="Comma 2 17 4 5" xfId="8269" xr:uid="{C2C08495-DBB0-49B5-80B9-8474BE6F7261}"/>
    <cellStyle name="Comma 2 17 4 6" xfId="8270" xr:uid="{8D19E634-DC4E-4CF1-8485-29966593B835}"/>
    <cellStyle name="Comma 2 17 4 7" xfId="8271" xr:uid="{A7BA38F2-59E2-4A90-BC1B-1151892EB1C3}"/>
    <cellStyle name="Comma 2 17 5" xfId="8272" xr:uid="{FCEA231B-31FE-4F83-AD99-6647AEC840B5}"/>
    <cellStyle name="Comma 2 17 6" xfId="8273" xr:uid="{D52EF515-8592-4D02-950A-B2F22A534BC5}"/>
    <cellStyle name="Comma 2 17 6 2" xfId="8274" xr:uid="{C6160B1E-B086-4E98-BFF5-17296E212CF3}"/>
    <cellStyle name="Comma 2 17 6 2 2" xfId="8275" xr:uid="{EE025829-478F-4DC2-AD02-2BF8ECFCAA6B}"/>
    <cellStyle name="Comma 2 17 6 2 3" xfId="8276" xr:uid="{BD33106E-8154-407E-9CBB-0D2DFD608BF6}"/>
    <cellStyle name="Comma 2 17 6 2 4" xfId="8277" xr:uid="{314C510C-EBDC-4E27-8CA8-4B720A53EFEC}"/>
    <cellStyle name="Comma 2 17 6 2 5" xfId="8278" xr:uid="{810218F7-E1C7-4611-ADDE-A18C0E897C33}"/>
    <cellStyle name="Comma 2 17 6 3" xfId="8279" xr:uid="{F4F0D489-F5CE-4B3F-868D-C3DADA80A4CE}"/>
    <cellStyle name="Comma 2 17 6 4" xfId="8280" xr:uid="{D2C70609-2AC2-4DE0-83CC-4F480C96850C}"/>
    <cellStyle name="Comma 2 17 6 5" xfId="8281" xr:uid="{D3C56781-EFF8-40E1-A54C-848BF53C29E3}"/>
    <cellStyle name="Comma 2 17 7" xfId="8282" xr:uid="{ADA4DF9C-09F3-4067-A1E2-4A0B30AA063D}"/>
    <cellStyle name="Comma 2 17 8" xfId="8283" xr:uid="{26775142-BF1B-4CF3-B09B-4BA79A4D6F6E}"/>
    <cellStyle name="Comma 2 17 9" xfId="8284" xr:uid="{B189D279-186D-435C-BD83-7B1010E14F5B}"/>
    <cellStyle name="Comma 2 18" xfId="4102" xr:uid="{6FE8BA4A-FFAE-4AC4-951C-0DB66F77014F}"/>
    <cellStyle name="Comma 2 19" xfId="4220" xr:uid="{24E2B418-5526-4849-9376-0B3609ABE6C9}"/>
    <cellStyle name="Comma 2 19 2" xfId="8285" xr:uid="{F4E32380-202A-4B27-97C4-63FD6DB8F998}"/>
    <cellStyle name="Comma 2 19 2 2" xfId="8286" xr:uid="{A38B0BEB-E3BA-4371-A792-C1BFBFBFA56A}"/>
    <cellStyle name="Comma 2 19 2 2 2" xfId="8287" xr:uid="{6224CB00-F219-4DA9-A8C1-F6E0E2E1B614}"/>
    <cellStyle name="Comma 2 19 2 2 2 2" xfId="8288" xr:uid="{6E3A1465-6242-4DAF-A98B-0861177B0D26}"/>
    <cellStyle name="Comma 2 19 2 2 2 2 2" xfId="8289" xr:uid="{4CE05B7F-10C2-489E-B345-33938AB975B0}"/>
    <cellStyle name="Comma 2 19 2 2 2 2 2 2" xfId="8290" xr:uid="{BCCDF657-DDED-4908-B17B-5777E9100764}"/>
    <cellStyle name="Comma 2 19 2 2 2 2 2 3" xfId="8291" xr:uid="{3F5138BD-8688-4C1B-A978-B1285C372CA0}"/>
    <cellStyle name="Comma 2 19 2 2 2 2 2 4" xfId="8292" xr:uid="{94A85B3D-0085-43C3-BE2D-FDA60B471E8E}"/>
    <cellStyle name="Comma 2 19 2 2 2 2 2 5" xfId="8293" xr:uid="{6E5B9E21-321E-4F27-8D4A-154F1C645601}"/>
    <cellStyle name="Comma 2 19 2 2 2 2 3" xfId="8294" xr:uid="{8C5AB169-6666-4941-9A5C-82F1D519A49D}"/>
    <cellStyle name="Comma 2 19 2 2 2 2 4" xfId="8295" xr:uid="{0C92672F-E9BB-4150-BD44-008C967F97A2}"/>
    <cellStyle name="Comma 2 19 2 2 2 2 5" xfId="8296" xr:uid="{D5D832AB-69BB-4597-A985-8D1F8473BFF5}"/>
    <cellStyle name="Comma 2 19 2 2 2 3" xfId="8297" xr:uid="{A1ACD66A-8629-4AC0-A38E-11A3CCEB3DD1}"/>
    <cellStyle name="Comma 2 19 2 2 2 4" xfId="8298" xr:uid="{D47E4392-F830-4A59-B346-65515591DB6F}"/>
    <cellStyle name="Comma 2 19 2 2 2 5" xfId="8299" xr:uid="{F07BF1A4-4E1D-475F-88FE-C59A6F07DFFE}"/>
    <cellStyle name="Comma 2 19 2 2 2 6" xfId="8300" xr:uid="{2560FB5F-4EB2-4069-AEB8-187D83C17365}"/>
    <cellStyle name="Comma 2 19 2 2 2 7" xfId="8301" xr:uid="{8DBCF8DA-0FC3-49FA-9D3E-C1491D3B0352}"/>
    <cellStyle name="Comma 2 19 2 2 3" xfId="8302" xr:uid="{D3AC4758-6151-471B-8F3B-DC0CCD0BFA10}"/>
    <cellStyle name="Comma 2 19 2 2 3 2" xfId="8303" xr:uid="{0B35EACC-CA90-4040-9049-437448BD3056}"/>
    <cellStyle name="Comma 2 19 2 2 3 2 2" xfId="8304" xr:uid="{7EFBBE42-9BF7-4F38-9BFD-3C2D966B08E3}"/>
    <cellStyle name="Comma 2 19 2 2 3 2 3" xfId="8305" xr:uid="{13DAA4A0-E0C5-4587-B09F-F18BF5B7CCAA}"/>
    <cellStyle name="Comma 2 19 2 2 3 2 4" xfId="8306" xr:uid="{2AC4746E-879C-4B88-A1DE-DFC81C1C47F9}"/>
    <cellStyle name="Comma 2 19 2 2 3 2 5" xfId="8307" xr:uid="{9B3485BD-D4A4-4550-8DB2-1170255F665F}"/>
    <cellStyle name="Comma 2 19 2 2 3 3" xfId="8308" xr:uid="{C8485414-6E1A-4C7F-997D-B0AC1D7B4923}"/>
    <cellStyle name="Comma 2 19 2 2 3 4" xfId="8309" xr:uid="{9BF6E8D9-DF74-4E02-897B-82F1EEF03C1A}"/>
    <cellStyle name="Comma 2 19 2 2 3 5" xfId="8310" xr:uid="{0A036386-AA37-4BA8-9C4E-96A41B5EC419}"/>
    <cellStyle name="Comma 2 19 2 2 4" xfId="8311" xr:uid="{488F2F0C-9D20-40C4-B9FA-21434802B42A}"/>
    <cellStyle name="Comma 2 19 2 2 5" xfId="8312" xr:uid="{E2772D4F-101D-4949-9222-FCC2EAE85B75}"/>
    <cellStyle name="Comma 2 19 2 2 6" xfId="8313" xr:uid="{1635FB81-4A2C-4A83-B8C0-BBB2025CAE39}"/>
    <cellStyle name="Comma 2 19 2 2 7" xfId="8314" xr:uid="{38C98C60-34DA-4735-861D-C80F79FA6BE0}"/>
    <cellStyle name="Comma 2 19 2 3" xfId="8315" xr:uid="{D9595D81-8F05-4073-9C29-41BFDC8B7758}"/>
    <cellStyle name="Comma 2 19 2 4" xfId="8316" xr:uid="{ADFC4BD9-BDEF-4881-8C9B-0934F6028C5D}"/>
    <cellStyle name="Comma 2 19 2 4 2" xfId="8317" xr:uid="{C9B661EB-8222-4705-99C2-70240948F6DB}"/>
    <cellStyle name="Comma 2 19 2 4 2 2" xfId="8318" xr:uid="{4AFF067A-C972-4959-B628-7157D9FECA66}"/>
    <cellStyle name="Comma 2 19 2 4 2 3" xfId="8319" xr:uid="{3689791C-7395-433C-ACF4-6C5BB9935B8E}"/>
    <cellStyle name="Comma 2 19 2 4 2 4" xfId="8320" xr:uid="{4CE1147A-CC1E-4ABA-B21A-F6E010F53326}"/>
    <cellStyle name="Comma 2 19 2 4 2 5" xfId="8321" xr:uid="{47A35B1C-A27F-4C1A-9350-59AC6545D2D6}"/>
    <cellStyle name="Comma 2 19 2 4 3" xfId="8322" xr:uid="{496B0C70-8A6D-4842-B8C1-CF0BEF571856}"/>
    <cellStyle name="Comma 2 19 2 4 4" xfId="8323" xr:uid="{A7E906C8-D8F4-4EB5-B9E7-65C320B419BC}"/>
    <cellStyle name="Comma 2 19 2 4 5" xfId="8324" xr:uid="{EBE59C78-8A3A-4332-939C-AE8C0E36FDAC}"/>
    <cellStyle name="Comma 2 19 2 5" xfId="8325" xr:uid="{F8FEE1B8-9C7E-49B7-8333-F615952A37DF}"/>
    <cellStyle name="Comma 2 19 2 6" xfId="8326" xr:uid="{4CABDC35-84B2-418B-97E3-63B253D96125}"/>
    <cellStyle name="Comma 2 19 2 7" xfId="8327" xr:uid="{A87B04C3-0916-4282-A04A-D14DBDCB2341}"/>
    <cellStyle name="Comma 2 19 2 8" xfId="8328" xr:uid="{F57BE2DD-40B9-4E2E-BB47-94034A2AE63A}"/>
    <cellStyle name="Comma 2 19 2 9" xfId="8329" xr:uid="{74222744-01BE-4C14-87F5-532392939605}"/>
    <cellStyle name="Comma 2 19 3" xfId="8330" xr:uid="{19FCFB1B-3011-488F-B5B4-2EA190020C8F}"/>
    <cellStyle name="Comma 2 19 3 2" xfId="8331" xr:uid="{B34F4EC0-453C-4743-BC36-605D80BA1B8F}"/>
    <cellStyle name="Comma 2 19 3 2 2" xfId="8332" xr:uid="{A2E15F17-2972-4C32-9582-85F42702D263}"/>
    <cellStyle name="Comma 2 19 3 2 2 2" xfId="8333" xr:uid="{9725F1B5-7937-4972-B424-4F0258932A95}"/>
    <cellStyle name="Comma 2 19 3 2 2 2 2" xfId="8334" xr:uid="{F56A56E9-6AD3-45EB-BADB-A0C6A4CC7694}"/>
    <cellStyle name="Comma 2 19 3 2 2 2 3" xfId="8335" xr:uid="{8989824B-80A5-4154-9E3B-5642C656E8A0}"/>
    <cellStyle name="Comma 2 19 3 2 2 2 4" xfId="8336" xr:uid="{9C38E195-92B1-4844-BD68-C0362FC926DE}"/>
    <cellStyle name="Comma 2 19 3 2 2 2 5" xfId="8337" xr:uid="{7D275C38-2141-4ED5-9E9F-7BFDD72F898A}"/>
    <cellStyle name="Comma 2 19 3 2 2 3" xfId="8338" xr:uid="{5E860A9F-677F-4105-9530-737502D1F54E}"/>
    <cellStyle name="Comma 2 19 3 2 2 4" xfId="8339" xr:uid="{19AA481F-8B72-4086-AE51-D78396AA8AFA}"/>
    <cellStyle name="Comma 2 19 3 2 2 5" xfId="8340" xr:uid="{3965D890-B5FE-4A18-B124-8F72E51A5345}"/>
    <cellStyle name="Comma 2 19 3 2 3" xfId="8341" xr:uid="{6CFC9DE4-A55C-477D-8ED0-60A04E2B1C9D}"/>
    <cellStyle name="Comma 2 19 3 2 4" xfId="8342" xr:uid="{F02BDDAE-BCBA-4AE5-8FDA-2C7782BEB224}"/>
    <cellStyle name="Comma 2 19 3 2 5" xfId="8343" xr:uid="{3B6BF4A5-B8E0-4C88-AC3E-1F950258E2EB}"/>
    <cellStyle name="Comma 2 19 3 2 6" xfId="8344" xr:uid="{AE86C238-51E8-4182-A7C7-586F505D0044}"/>
    <cellStyle name="Comma 2 19 3 2 7" xfId="8345" xr:uid="{236C58D1-0DA0-41BF-B8AF-52C6E9004DDF}"/>
    <cellStyle name="Comma 2 19 3 3" xfId="8346" xr:uid="{5624D4E5-DAC1-42F1-A777-A4F469878AB8}"/>
    <cellStyle name="Comma 2 19 3 3 2" xfId="8347" xr:uid="{C75CE545-1A85-40B6-80AE-D69C208A3312}"/>
    <cellStyle name="Comma 2 19 3 3 2 2" xfId="8348" xr:uid="{D76CD311-1C62-460F-AE9D-2AF4D636679F}"/>
    <cellStyle name="Comma 2 19 3 3 2 3" xfId="8349" xr:uid="{4FA9E072-FFBC-448C-B667-AF6CB6F9B748}"/>
    <cellStyle name="Comma 2 19 3 3 2 4" xfId="8350" xr:uid="{4D9174FD-5F1E-4EF6-813E-92E5E4356A46}"/>
    <cellStyle name="Comma 2 19 3 3 2 5" xfId="8351" xr:uid="{2DED82CE-5603-49CD-B6DC-58A0E3F7E0AA}"/>
    <cellStyle name="Comma 2 19 3 3 3" xfId="8352" xr:uid="{262523E7-B886-4E41-9B8A-467D366BD582}"/>
    <cellStyle name="Comma 2 19 3 3 4" xfId="8353" xr:uid="{77A48E0A-46EB-4769-9D36-838973A3FFB2}"/>
    <cellStyle name="Comma 2 19 3 3 5" xfId="8354" xr:uid="{E354BDF2-14EA-42E1-8079-12B3238E3CC4}"/>
    <cellStyle name="Comma 2 19 3 4" xfId="8355" xr:uid="{26387B90-1AA6-4CD6-9857-825F7BF7BE61}"/>
    <cellStyle name="Comma 2 19 3 5" xfId="8356" xr:uid="{129F2502-3AAC-498D-9E71-E4D6CB27480D}"/>
    <cellStyle name="Comma 2 19 3 6" xfId="8357" xr:uid="{F743DFF3-1966-47C5-9BAA-AD0AA6682E3B}"/>
    <cellStyle name="Comma 2 19 3 7" xfId="8358" xr:uid="{F5FF0A0D-9414-4DEE-8D20-C52014C63C6F}"/>
    <cellStyle name="Comma 2 19 4" xfId="8359" xr:uid="{802511E9-2A58-429F-B9BA-3A43F62338B9}"/>
    <cellStyle name="Comma 2 19 4 2" xfId="8360" xr:uid="{2E5962FD-E649-472A-9BC7-BAC45F7931FF}"/>
    <cellStyle name="Comma 2 19 4 2 2" xfId="8361" xr:uid="{12381D4C-9DC0-44E8-AF55-05D140894A58}"/>
    <cellStyle name="Comma 2 19 4 2 3" xfId="8362" xr:uid="{6EFA839C-E23A-4A9C-B7F6-08DDC18C97AA}"/>
    <cellStyle name="Comma 2 19 4 2 4" xfId="8363" xr:uid="{5313A74B-BFC2-4830-A89C-27AAAB36C4DF}"/>
    <cellStyle name="Comma 2 19 4 2 5" xfId="8364" xr:uid="{19977CEF-6205-476B-A5DC-B9A035C3F4AF}"/>
    <cellStyle name="Comma 2 19 4 3" xfId="8365" xr:uid="{649EB957-AC48-4B3D-9563-56C0215FA35E}"/>
    <cellStyle name="Comma 2 19 4 4" xfId="8366" xr:uid="{0A68AFB5-9B5D-48A9-8CD0-20824BB8FD1B}"/>
    <cellStyle name="Comma 2 19 4 5" xfId="8367" xr:uid="{056E324E-F85F-4847-A1BA-605526302911}"/>
    <cellStyle name="Comma 2 19 5" xfId="8368" xr:uid="{CA68CF5B-D704-4339-8BC9-C702D4EC01DF}"/>
    <cellStyle name="Comma 2 19 6" xfId="8369" xr:uid="{9E69203B-B9B1-4382-91F3-2FC822EDEACC}"/>
    <cellStyle name="Comma 2 19 7" xfId="8370" xr:uid="{6AD560FE-B04A-4798-90FE-030AC3126055}"/>
    <cellStyle name="Comma 2 19 8" xfId="8371" xr:uid="{7D52C764-1D0B-4C42-B94E-6618E6C5A3C1}"/>
    <cellStyle name="Comma 2 19 9" xfId="8372" xr:uid="{33C94109-F76F-40C8-80EF-EC0E5D536F1F}"/>
    <cellStyle name="Comma 2 2" xfId="63" xr:uid="{34447E9D-DA11-4180-8459-5FE0BFA6C218}"/>
    <cellStyle name="Comma 2 2 10" xfId="8373" xr:uid="{7B5EC088-9EA2-49F8-BBBC-57572223DFBD}"/>
    <cellStyle name="Comma 2 2 10 4" xfId="237" xr:uid="{66F902D9-C2A9-4EEF-9763-7BC7D84942DD}"/>
    <cellStyle name="Comma 2 2 11" xfId="8374" xr:uid="{39ED01EC-7863-410D-B289-DF70342AD32D}"/>
    <cellStyle name="Comma 2 2 12" xfId="8375" xr:uid="{5BDA1B29-C560-4CF2-9BF6-BC7C5A43DCAB}"/>
    <cellStyle name="Comma 2 2 13" xfId="8376" xr:uid="{AB70FEB9-8194-4EE4-B9B7-F3C8293D8E33}"/>
    <cellStyle name="Comma 2 2 14" xfId="8377" xr:uid="{20857B70-F905-4291-81DD-A06284549592}"/>
    <cellStyle name="Comma 2 2 15" xfId="8378" xr:uid="{9717015B-3CC2-4CD6-BD59-137730E4EE7C}"/>
    <cellStyle name="Comma 2 2 16" xfId="8379" xr:uid="{D98081DB-C94F-46A3-845E-48E1CA209BBB}"/>
    <cellStyle name="Comma 2 2 17" xfId="8380" xr:uid="{3D9A06BA-A7AE-445D-AAF4-83A39E0CB5F0}"/>
    <cellStyle name="Comma 2 2 18" xfId="8381" xr:uid="{1799CA45-510C-499B-884C-08DB197C78D1}"/>
    <cellStyle name="Comma 2 2 19" xfId="8382" xr:uid="{0F8461F9-9740-46D1-AA47-0551947A7E21}"/>
    <cellStyle name="Comma 2 2 2" xfId="77" xr:uid="{55CB0B30-DC05-4500-AB06-9F13BCDEC58D}"/>
    <cellStyle name="Comma 2 2 2 10" xfId="8383" xr:uid="{FC5F9894-2EB2-44FE-993E-16D4E13CAD3A}"/>
    <cellStyle name="Comma 2 2 2 11" xfId="8384" xr:uid="{6B299DAB-E558-4FB0-952E-008F4BE88134}"/>
    <cellStyle name="Comma 2 2 2 12" xfId="8385" xr:uid="{C4233A0E-0053-4987-B1ED-FDB12B1DD69D}"/>
    <cellStyle name="Comma 2 2 2 13" xfId="8386" xr:uid="{9736A2BE-B4D1-4915-8A40-7856A0DD9561}"/>
    <cellStyle name="Comma 2 2 2 14" xfId="8387" xr:uid="{F8773750-261E-4326-90E4-80D6DDBCADCD}"/>
    <cellStyle name="Comma 2 2 2 15" xfId="270" xr:uid="{CBB399B5-1875-4799-A9CE-9C0A42024196}"/>
    <cellStyle name="Comma 2 2 2 16" xfId="38411" xr:uid="{46C8AF61-9727-40DA-86D2-54701AF61D0F}"/>
    <cellStyle name="Comma 2 2 2 2" xfId="101" xr:uid="{5C3DFF6C-1B5D-4FD4-8FCF-5CCE6C67ACC9}"/>
    <cellStyle name="Comma 2 2 2 2 2" xfId="272" xr:uid="{9BD60ED9-334F-4B41-8F22-2D801B0B1EAB}"/>
    <cellStyle name="Comma 2 2 2 2 2 2" xfId="38483" xr:uid="{D9DAC672-C084-4E56-B934-A3EE1F3AB613}"/>
    <cellStyle name="Comma 2 2 2 2 2 2 2" xfId="38537" xr:uid="{EB83C417-DF3F-4D51-917F-C65A7D3637D4}"/>
    <cellStyle name="Comma 2 2 2 2 2 3" xfId="38513" xr:uid="{11B3D90A-BF53-4577-B01E-17419DF1888B}"/>
    <cellStyle name="Comma 2 2 2 2 3" xfId="271" xr:uid="{D4E1274A-BC99-4A76-9CCF-96F12806769C}"/>
    <cellStyle name="Comma 2 2 2 2 3 2" xfId="38484" xr:uid="{039BDFF9-5D81-4362-A0FD-AB11CDEA676E}"/>
    <cellStyle name="Comma 2 2 2 2 3 2 2" xfId="38538" xr:uid="{E34285FC-15B4-471D-B6B1-22ED85491DBA}"/>
    <cellStyle name="Comma 2 2 2 2 3 3" xfId="38514" xr:uid="{19FBA237-61B9-493B-BCB1-43191E962463}"/>
    <cellStyle name="Comma 2 2 2 2 4" xfId="38482" xr:uid="{67CFE0C2-C4C1-4102-8F11-4C241E8D05B8}"/>
    <cellStyle name="Comma 2 2 2 2 4 2" xfId="38536" xr:uid="{ACAA35E8-8EBC-4ABC-944A-0E7A4C04211B}"/>
    <cellStyle name="Comma 2 2 2 2 5" xfId="38512" xr:uid="{EA2FA43D-A038-49F2-B87B-4759F3A3C782}"/>
    <cellStyle name="Comma 2 2 2 3" xfId="273" xr:uid="{ACBB35C8-6E27-4EBF-86DC-0CBAE3D508C9}"/>
    <cellStyle name="Comma 2 2 2 3 2" xfId="274" xr:uid="{A62032F6-77EA-4C08-81AA-7D81DA04EEE1}"/>
    <cellStyle name="Comma 2 2 2 3 2 2" xfId="38515" xr:uid="{C5AB1377-BCFA-4FC8-A96B-CDFDA67BA6D7}"/>
    <cellStyle name="Comma 2 2 2 3 3" xfId="38412" xr:uid="{AE9F059F-EBFF-4B10-828D-E958B195D237}"/>
    <cellStyle name="Comma 2 2 2 4" xfId="275" xr:uid="{6DAD55B6-3D0A-4F69-8720-602CBD62A19D}"/>
    <cellStyle name="Comma 2 2 2 4 10" xfId="8388" xr:uid="{7F1EC25B-4945-46DD-8F1A-4B3A55AAA513}"/>
    <cellStyle name="Comma 2 2 2 4 11" xfId="8389" xr:uid="{2B614B68-511A-48EB-BB8B-1EEDBD4AEB7E}"/>
    <cellStyle name="Comma 2 2 2 4 12" xfId="38511" xr:uid="{164214AA-F55C-429D-806A-4465A1B74DD8}"/>
    <cellStyle name="Comma 2 2 2 4 2" xfId="8390" xr:uid="{DF64334E-D780-49D3-B20A-23955C7F2754}"/>
    <cellStyle name="Comma 2 2 2 4 2 10" xfId="8391" xr:uid="{CCFB27CC-7906-45EA-9EEF-4AF4B9D9CBE8}"/>
    <cellStyle name="Comma 2 2 2 4 2 11" xfId="8392" xr:uid="{2D678DE3-7819-4331-9BAA-2BFB82CD4117}"/>
    <cellStyle name="Comma 2 2 2 4 2 2" xfId="8393" xr:uid="{2A450552-5759-4638-AD7E-846BF13B2BA0}"/>
    <cellStyle name="Comma 2 2 2 4 2 2 2" xfId="8394" xr:uid="{C758113A-97DF-4CA0-B0EC-3771DCE76C05}"/>
    <cellStyle name="Comma 2 2 2 4 2 2 2 2" xfId="8395" xr:uid="{35914405-8B57-461F-80CB-8AE97633BA45}"/>
    <cellStyle name="Comma 2 2 2 4 2 2 2 2 2" xfId="8396" xr:uid="{A8014622-427B-46DE-A742-BB4FB1523649}"/>
    <cellStyle name="Comma 2 2 2 4 2 2 2 2 2 2" xfId="8397" xr:uid="{C55EAF35-2B77-4A05-B357-8AFA88C6BBA7}"/>
    <cellStyle name="Comma 2 2 2 4 2 2 2 2 2 2 2" xfId="8398" xr:uid="{9EC8DBD9-0F9D-4528-80D8-462C88D57001}"/>
    <cellStyle name="Comma 2 2 2 4 2 2 2 2 2 2 2 2" xfId="8399" xr:uid="{C9AD441E-3E13-4B9E-A95E-868B22127981}"/>
    <cellStyle name="Comma 2 2 2 4 2 2 2 2 2 2 2 3" xfId="8400" xr:uid="{5B33A442-ADF7-4C40-B9E9-C12D1B5722A9}"/>
    <cellStyle name="Comma 2 2 2 4 2 2 2 2 2 2 2 4" xfId="8401" xr:uid="{0EFFA867-BE1E-4404-8806-50DDED143B86}"/>
    <cellStyle name="Comma 2 2 2 4 2 2 2 2 2 2 2 5" xfId="8402" xr:uid="{17E2B1D1-751C-48D0-BACA-5895B2A5974C}"/>
    <cellStyle name="Comma 2 2 2 4 2 2 2 2 2 2 3" xfId="8403" xr:uid="{7F93E343-BF34-4A57-ACE9-15608763247E}"/>
    <cellStyle name="Comma 2 2 2 4 2 2 2 2 2 2 4" xfId="8404" xr:uid="{31EFDF4B-1D30-4658-9E8D-515B8D1CCB15}"/>
    <cellStyle name="Comma 2 2 2 4 2 2 2 2 2 2 5" xfId="8405" xr:uid="{6FAA53C7-1DE2-4FE3-A509-51719E15BD46}"/>
    <cellStyle name="Comma 2 2 2 4 2 2 2 2 2 3" xfId="8406" xr:uid="{17BE47AB-6165-4137-B4CF-4A6C89F59545}"/>
    <cellStyle name="Comma 2 2 2 4 2 2 2 2 2 4" xfId="8407" xr:uid="{FD342CAE-2BF1-45D3-80BD-DE6EC183D331}"/>
    <cellStyle name="Comma 2 2 2 4 2 2 2 2 2 5" xfId="8408" xr:uid="{D14BBFB5-283A-4A67-9A81-DAF8B3C15116}"/>
    <cellStyle name="Comma 2 2 2 4 2 2 2 2 2 6" xfId="8409" xr:uid="{4A5D83BA-075E-42D0-A633-3C8BC4C34467}"/>
    <cellStyle name="Comma 2 2 2 4 2 2 2 2 2 7" xfId="8410" xr:uid="{7C3F5932-ECF4-4BD2-B9C3-B2F91794063C}"/>
    <cellStyle name="Comma 2 2 2 4 2 2 2 2 3" xfId="8411" xr:uid="{2B91B546-0F1F-41F8-8F84-94A5A734CDFC}"/>
    <cellStyle name="Comma 2 2 2 4 2 2 2 2 3 2" xfId="8412" xr:uid="{5F2BB5E5-CF89-43C3-9F31-FA2D840BFFA0}"/>
    <cellStyle name="Comma 2 2 2 4 2 2 2 2 3 2 2" xfId="8413" xr:uid="{EFCCC8B6-74B5-4EB1-AF81-7BEDD9E97C41}"/>
    <cellStyle name="Comma 2 2 2 4 2 2 2 2 3 2 3" xfId="8414" xr:uid="{99BA45CF-F3B6-471D-8E48-A6B7F8DD412D}"/>
    <cellStyle name="Comma 2 2 2 4 2 2 2 2 3 2 4" xfId="8415" xr:uid="{5C0188BD-18D2-41C3-A545-6FD455888B32}"/>
    <cellStyle name="Comma 2 2 2 4 2 2 2 2 3 2 5" xfId="8416" xr:uid="{60CBEE92-6395-4249-85A2-EDBA0211A3B8}"/>
    <cellStyle name="Comma 2 2 2 4 2 2 2 2 3 3" xfId="8417" xr:uid="{574B8D1F-3850-4D49-905B-688CC85BD9EC}"/>
    <cellStyle name="Comma 2 2 2 4 2 2 2 2 3 4" xfId="8418" xr:uid="{EF695C29-0FF9-46CD-B34B-DDC3C7100326}"/>
    <cellStyle name="Comma 2 2 2 4 2 2 2 2 3 5" xfId="8419" xr:uid="{C1B2E686-4891-42BD-AE27-76142CBFA484}"/>
    <cellStyle name="Comma 2 2 2 4 2 2 2 2 4" xfId="8420" xr:uid="{F103EEA9-76F8-4719-954F-7529039E32DC}"/>
    <cellStyle name="Comma 2 2 2 4 2 2 2 2 5" xfId="8421" xr:uid="{E76B05BC-8ADF-43CB-B71B-A542DCEF6708}"/>
    <cellStyle name="Comma 2 2 2 4 2 2 2 2 6" xfId="8422" xr:uid="{D2C99714-4203-442D-B3F8-06D6DBE887F5}"/>
    <cellStyle name="Comma 2 2 2 4 2 2 2 2 7" xfId="8423" xr:uid="{A38FCC42-1FEA-4A70-98E9-FC6E805E9F8E}"/>
    <cellStyle name="Comma 2 2 2 4 2 2 2 3" xfId="8424" xr:uid="{151E60E4-30BF-4B0E-AE24-B6386A806103}"/>
    <cellStyle name="Comma 2 2 2 4 2 2 2 4" xfId="8425" xr:uid="{4C2BEBAB-26BF-446B-800D-A99AC7816699}"/>
    <cellStyle name="Comma 2 2 2 4 2 2 2 4 2" xfId="8426" xr:uid="{A3749903-6B13-4BB8-B513-BB0AB1B22570}"/>
    <cellStyle name="Comma 2 2 2 4 2 2 2 4 2 2" xfId="8427" xr:uid="{644BD95C-2863-42EF-9A1C-1CF1AD1CE730}"/>
    <cellStyle name="Comma 2 2 2 4 2 2 2 4 2 3" xfId="8428" xr:uid="{A0180FA7-AA51-4CE9-9BD2-AA59EB63C13F}"/>
    <cellStyle name="Comma 2 2 2 4 2 2 2 4 2 4" xfId="8429" xr:uid="{58550EA8-6C5A-4613-A4F5-E40DC394585D}"/>
    <cellStyle name="Comma 2 2 2 4 2 2 2 4 2 5" xfId="8430" xr:uid="{76E52736-AC08-4EB7-8361-49ABE91BB593}"/>
    <cellStyle name="Comma 2 2 2 4 2 2 2 4 3" xfId="8431" xr:uid="{E5EEB863-3D19-49DB-800B-89E7C8718334}"/>
    <cellStyle name="Comma 2 2 2 4 2 2 2 4 4" xfId="8432" xr:uid="{15322EE6-DB41-4E85-A2D6-0473F5FC0E6B}"/>
    <cellStyle name="Comma 2 2 2 4 2 2 2 4 5" xfId="8433" xr:uid="{61DDEB6A-F688-461D-A9E2-AF0D7307E8AB}"/>
    <cellStyle name="Comma 2 2 2 4 2 2 2 5" xfId="8434" xr:uid="{E20561C5-00BF-428E-8F5B-08EA46472C1F}"/>
    <cellStyle name="Comma 2 2 2 4 2 2 2 6" xfId="8435" xr:uid="{86E768B3-EDB8-47D5-BA00-6E85D7B39C9C}"/>
    <cellStyle name="Comma 2 2 2 4 2 2 2 7" xfId="8436" xr:uid="{16BDF0F6-DE2D-46CA-B7C7-E8FABAF648F3}"/>
    <cellStyle name="Comma 2 2 2 4 2 2 2 8" xfId="8437" xr:uid="{8450EBE7-7FD4-44E4-847F-F4175E7900DC}"/>
    <cellStyle name="Comma 2 2 2 4 2 2 2 9" xfId="8438" xr:uid="{D20FD36F-AB6D-4F2C-B620-6D3F0E1BC343}"/>
    <cellStyle name="Comma 2 2 2 4 2 2 3" xfId="8439" xr:uid="{CF3DC6CD-FA7B-4C43-B2D8-EDE77CB98560}"/>
    <cellStyle name="Comma 2 2 2 4 2 2 3 2" xfId="8440" xr:uid="{6C77556C-28E4-4293-BB90-16764AA918A1}"/>
    <cellStyle name="Comma 2 2 2 4 2 2 3 2 2" xfId="8441" xr:uid="{44C5F46C-3546-441E-A422-BCBBD5C5C227}"/>
    <cellStyle name="Comma 2 2 2 4 2 2 3 2 2 2" xfId="8442" xr:uid="{700797E8-5772-42B5-B46A-4665BB20D3A4}"/>
    <cellStyle name="Comma 2 2 2 4 2 2 3 2 2 2 2" xfId="8443" xr:uid="{C1891221-963B-44F7-9117-63CFC197E8B1}"/>
    <cellStyle name="Comma 2 2 2 4 2 2 3 2 2 2 3" xfId="8444" xr:uid="{939F58DA-C504-40CA-9900-FC13666DA38B}"/>
    <cellStyle name="Comma 2 2 2 4 2 2 3 2 2 2 4" xfId="8445" xr:uid="{248CA2E2-09A0-4946-8788-420ACB974D18}"/>
    <cellStyle name="Comma 2 2 2 4 2 2 3 2 2 2 5" xfId="8446" xr:uid="{1D0BB3BE-4974-49A4-80E2-92EFBA268144}"/>
    <cellStyle name="Comma 2 2 2 4 2 2 3 2 2 3" xfId="8447" xr:uid="{0D7727DD-4D53-4696-81A1-274F415580DB}"/>
    <cellStyle name="Comma 2 2 2 4 2 2 3 2 2 4" xfId="8448" xr:uid="{C710946E-30DC-4388-A1E3-CDB70749256D}"/>
    <cellStyle name="Comma 2 2 2 4 2 2 3 2 2 5" xfId="8449" xr:uid="{B6984E33-7D43-4667-BD50-80F4BA90A3AB}"/>
    <cellStyle name="Comma 2 2 2 4 2 2 3 2 3" xfId="8450" xr:uid="{82E5D8C5-0C74-4C86-85DE-D5D829DBB5BC}"/>
    <cellStyle name="Comma 2 2 2 4 2 2 3 2 4" xfId="8451" xr:uid="{CBB28345-21F6-4114-832B-8838ED7EC824}"/>
    <cellStyle name="Comma 2 2 2 4 2 2 3 2 5" xfId="8452" xr:uid="{0E4957E5-2A55-4953-BB33-D43DA617D635}"/>
    <cellStyle name="Comma 2 2 2 4 2 2 3 2 6" xfId="8453" xr:uid="{2BD1A20F-2E40-40E3-96CE-F89A47C4A615}"/>
    <cellStyle name="Comma 2 2 2 4 2 2 3 2 7" xfId="8454" xr:uid="{5C123D24-1247-42E9-AE87-9170B7F72483}"/>
    <cellStyle name="Comma 2 2 2 4 2 2 3 3" xfId="8455" xr:uid="{183D34F8-AF73-4148-82D5-C19B359F5D5F}"/>
    <cellStyle name="Comma 2 2 2 4 2 2 3 3 2" xfId="8456" xr:uid="{79FF6791-141D-4673-935F-4B1DF365BF08}"/>
    <cellStyle name="Comma 2 2 2 4 2 2 3 3 2 2" xfId="8457" xr:uid="{AC8E5E7C-4F56-4A69-BF04-33681443D91F}"/>
    <cellStyle name="Comma 2 2 2 4 2 2 3 3 2 3" xfId="8458" xr:uid="{B7DC07D3-45F5-421B-9C36-C7103DC92E8D}"/>
    <cellStyle name="Comma 2 2 2 4 2 2 3 3 2 4" xfId="8459" xr:uid="{82E354CD-166E-4951-B40C-885B4114EFA6}"/>
    <cellStyle name="Comma 2 2 2 4 2 2 3 3 2 5" xfId="8460" xr:uid="{2A85AD91-9375-4178-A670-41F88EF0575A}"/>
    <cellStyle name="Comma 2 2 2 4 2 2 3 3 3" xfId="8461" xr:uid="{2A97E141-BC16-4DEF-B1F9-969316EEE1EF}"/>
    <cellStyle name="Comma 2 2 2 4 2 2 3 3 4" xfId="8462" xr:uid="{04DE775C-D5BB-4C22-B04E-F2163F3F3F73}"/>
    <cellStyle name="Comma 2 2 2 4 2 2 3 3 5" xfId="8463" xr:uid="{24418837-B6E6-47D0-96A8-54197D6E2886}"/>
    <cellStyle name="Comma 2 2 2 4 2 2 3 4" xfId="8464" xr:uid="{AE3499EA-E3F1-419F-BB0A-EEEE028C15D1}"/>
    <cellStyle name="Comma 2 2 2 4 2 2 3 5" xfId="8465" xr:uid="{86BDC263-D59F-422A-892D-D2E13D24FCF6}"/>
    <cellStyle name="Comma 2 2 2 4 2 2 3 6" xfId="8466" xr:uid="{5DCD20D8-1717-4263-A0D4-6ECFB4E31F34}"/>
    <cellStyle name="Comma 2 2 2 4 2 2 3 7" xfId="8467" xr:uid="{438A9077-0F8A-4054-A62B-A82027852069}"/>
    <cellStyle name="Comma 2 2 2 4 2 2 4" xfId="8468" xr:uid="{625908A4-FD7F-488B-8DAA-F5EFD1376C7E}"/>
    <cellStyle name="Comma 2 2 2 4 2 2 4 2" xfId="8469" xr:uid="{CF999267-F4EC-4FD3-BD2C-2EBEA3A44EC9}"/>
    <cellStyle name="Comma 2 2 2 4 2 2 4 2 2" xfId="8470" xr:uid="{CD3C4FE4-A370-4B21-9C10-99FB920DA695}"/>
    <cellStyle name="Comma 2 2 2 4 2 2 4 2 3" xfId="8471" xr:uid="{5801597D-40C4-4333-8A0E-B78BD3392C52}"/>
    <cellStyle name="Comma 2 2 2 4 2 2 4 2 4" xfId="8472" xr:uid="{95EBF79B-2058-49C6-96BF-D0AE55592A7D}"/>
    <cellStyle name="Comma 2 2 2 4 2 2 4 2 5" xfId="8473" xr:uid="{69B17F1B-383E-4D3B-98DA-7734A9BA7506}"/>
    <cellStyle name="Comma 2 2 2 4 2 2 4 3" xfId="8474" xr:uid="{FEB0F9FD-7C2A-4FCF-8428-B6ADDB60EF95}"/>
    <cellStyle name="Comma 2 2 2 4 2 2 4 4" xfId="8475" xr:uid="{5EC1ACA3-FCAD-4669-9BE2-AEE0E234D392}"/>
    <cellStyle name="Comma 2 2 2 4 2 2 4 5" xfId="8476" xr:uid="{E81CD727-AD81-4FC3-8FCC-FAF7C94EDA77}"/>
    <cellStyle name="Comma 2 2 2 4 2 2 5" xfId="8477" xr:uid="{E1FC28CA-A074-4332-BBD3-5AD0BD5B8DEA}"/>
    <cellStyle name="Comma 2 2 2 4 2 2 6" xfId="8478" xr:uid="{9B9541A9-571D-466F-BA42-DAAE25B140D7}"/>
    <cellStyle name="Comma 2 2 2 4 2 2 7" xfId="8479" xr:uid="{84E247B0-6D29-4A87-AEF5-233C58F1FF29}"/>
    <cellStyle name="Comma 2 2 2 4 2 2 8" xfId="8480" xr:uid="{04C77FF8-0894-4804-B431-C109C5918437}"/>
    <cellStyle name="Comma 2 2 2 4 2 2 9" xfId="8481" xr:uid="{C06D3B39-123F-4B66-A112-48C28B182793}"/>
    <cellStyle name="Comma 2 2 2 4 2 3" xfId="8482" xr:uid="{E02638D3-48AC-45E0-BBEB-9D623543CDEF}"/>
    <cellStyle name="Comma 2 2 2 4 2 4" xfId="8483" xr:uid="{DFD35204-F9F0-473D-9779-A3D4D8531750}"/>
    <cellStyle name="Comma 2 2 2 4 2 4 2" xfId="8484" xr:uid="{79EBB69D-8AB4-4976-8A88-58F9D787943B}"/>
    <cellStyle name="Comma 2 2 2 4 2 4 2 2" xfId="8485" xr:uid="{51A1E574-59F0-489F-832A-DEA8F8A08487}"/>
    <cellStyle name="Comma 2 2 2 4 2 4 2 2 2" xfId="8486" xr:uid="{CB937A74-4171-4BEE-836C-F7EFAFBD6288}"/>
    <cellStyle name="Comma 2 2 2 4 2 4 2 2 2 2" xfId="8487" xr:uid="{6797D8AE-94A3-4D91-AA0B-FFCFD1FAA244}"/>
    <cellStyle name="Comma 2 2 2 4 2 4 2 2 2 3" xfId="8488" xr:uid="{E4410378-8F55-4DE7-A2AC-BA9345B0AA2A}"/>
    <cellStyle name="Comma 2 2 2 4 2 4 2 2 2 4" xfId="8489" xr:uid="{D3A3D5FD-6203-488B-A4D0-B8D1EAA24DE8}"/>
    <cellStyle name="Comma 2 2 2 4 2 4 2 2 2 5" xfId="8490" xr:uid="{876CF6A0-E6A7-4C19-938D-0EE45E5D348B}"/>
    <cellStyle name="Comma 2 2 2 4 2 4 2 2 3" xfId="8491" xr:uid="{C5C5AC69-E385-4B51-A844-13DB6973CD08}"/>
    <cellStyle name="Comma 2 2 2 4 2 4 2 2 4" xfId="8492" xr:uid="{79529F29-8858-40CE-A467-350E03FC2807}"/>
    <cellStyle name="Comma 2 2 2 4 2 4 2 2 5" xfId="8493" xr:uid="{B2CC3635-C7A7-484E-9FD6-2D66016BE709}"/>
    <cellStyle name="Comma 2 2 2 4 2 4 2 3" xfId="8494" xr:uid="{173F5EF5-6C3D-4EBB-AB0F-980AA5CB189E}"/>
    <cellStyle name="Comma 2 2 2 4 2 4 2 4" xfId="8495" xr:uid="{85011572-4797-4D5E-B132-33C25925B53A}"/>
    <cellStyle name="Comma 2 2 2 4 2 4 2 5" xfId="8496" xr:uid="{60399649-2C57-433B-A994-73084232260D}"/>
    <cellStyle name="Comma 2 2 2 4 2 4 2 6" xfId="8497" xr:uid="{A23D2C80-1DE9-48D2-9C65-1EA008DF7989}"/>
    <cellStyle name="Comma 2 2 2 4 2 4 2 7" xfId="8498" xr:uid="{CBC7AE95-524D-4DCB-8805-0BF5C8274B46}"/>
    <cellStyle name="Comma 2 2 2 4 2 4 3" xfId="8499" xr:uid="{761A7C11-CE0D-42C1-AC02-15EE45FEC0B6}"/>
    <cellStyle name="Comma 2 2 2 4 2 4 3 2" xfId="8500" xr:uid="{36033146-5AAF-429B-B76C-5D304018DDE4}"/>
    <cellStyle name="Comma 2 2 2 4 2 4 3 2 2" xfId="8501" xr:uid="{4A32E1A2-CDA1-4DF8-A699-EFDCB3A41B60}"/>
    <cellStyle name="Comma 2 2 2 4 2 4 3 2 3" xfId="8502" xr:uid="{3349E3F2-9427-4308-B89C-DB2238BAD5EB}"/>
    <cellStyle name="Comma 2 2 2 4 2 4 3 2 4" xfId="8503" xr:uid="{5D567E48-770E-4003-9116-531677E29CF3}"/>
    <cellStyle name="Comma 2 2 2 4 2 4 3 2 5" xfId="8504" xr:uid="{3C6483C9-A1FB-429D-9DAA-6B5947F43470}"/>
    <cellStyle name="Comma 2 2 2 4 2 4 3 3" xfId="8505" xr:uid="{22FE049C-A218-471E-A350-18297EC4807D}"/>
    <cellStyle name="Comma 2 2 2 4 2 4 3 4" xfId="8506" xr:uid="{CC8F744D-C3C3-4F12-B72A-621CC2DF5936}"/>
    <cellStyle name="Comma 2 2 2 4 2 4 3 5" xfId="8507" xr:uid="{29CFCAE2-E8F4-4320-A2BB-09568ABFEBC9}"/>
    <cellStyle name="Comma 2 2 2 4 2 4 4" xfId="8508" xr:uid="{FBDE6F33-8C52-4DE5-A165-EACF71D16211}"/>
    <cellStyle name="Comma 2 2 2 4 2 4 5" xfId="8509" xr:uid="{D4F9B7D7-7DB4-48BF-84D3-42E9DD7FB225}"/>
    <cellStyle name="Comma 2 2 2 4 2 4 6" xfId="8510" xr:uid="{9A412A9C-537D-4AAD-8969-9F2AF89F1A4B}"/>
    <cellStyle name="Comma 2 2 2 4 2 4 7" xfId="8511" xr:uid="{7F590BC3-1513-43E1-83C5-40F5F2385F26}"/>
    <cellStyle name="Comma 2 2 2 4 2 5" xfId="8512" xr:uid="{D4678AA4-B044-45D3-B1E2-08017DB549BB}"/>
    <cellStyle name="Comma 2 2 2 4 2 6" xfId="8513" xr:uid="{01820B84-CEAB-41F3-9DC8-2545D4BBC7DF}"/>
    <cellStyle name="Comma 2 2 2 4 2 6 2" xfId="8514" xr:uid="{9F828C2B-1127-4277-AD23-F748DC919632}"/>
    <cellStyle name="Comma 2 2 2 4 2 6 2 2" xfId="8515" xr:uid="{DA7F7235-9249-426E-B6C4-D62BF72F0D81}"/>
    <cellStyle name="Comma 2 2 2 4 2 6 2 3" xfId="8516" xr:uid="{69D21350-1C59-4140-88FF-4AFC72E1C0C0}"/>
    <cellStyle name="Comma 2 2 2 4 2 6 2 4" xfId="8517" xr:uid="{ED7177F9-1333-4A73-AA93-2B9FE08E4697}"/>
    <cellStyle name="Comma 2 2 2 4 2 6 2 5" xfId="8518" xr:uid="{C97F4721-7BA4-4BBA-889D-7D4830B19BA9}"/>
    <cellStyle name="Comma 2 2 2 4 2 6 3" xfId="8519" xr:uid="{8EDB0145-B786-4F91-806D-06A490F6F9C8}"/>
    <cellStyle name="Comma 2 2 2 4 2 6 4" xfId="8520" xr:uid="{95F0A603-5DCD-4294-9403-E7D68AA921F7}"/>
    <cellStyle name="Comma 2 2 2 4 2 6 5" xfId="8521" xr:uid="{7C683A85-1C4E-4645-824E-CEA7069FF22F}"/>
    <cellStyle name="Comma 2 2 2 4 2 7" xfId="8522" xr:uid="{FCE2F659-FA69-43E1-86A9-9BD6ECDC97B2}"/>
    <cellStyle name="Comma 2 2 2 4 2 8" xfId="8523" xr:uid="{30CE1A5E-0E79-4CA4-BCEF-AD54B58E9DEB}"/>
    <cellStyle name="Comma 2 2 2 4 2 9" xfId="8524" xr:uid="{A7AA72FA-C2DC-4B8C-B645-C8145E55548A}"/>
    <cellStyle name="Comma 2 2 2 4 3" xfId="8525" xr:uid="{CF3057DC-BAA2-4C3C-B93F-A9D8053E3C17}"/>
    <cellStyle name="Comma 2 2 2 4 3 2" xfId="8526" xr:uid="{D951D0DD-7A78-48ED-922E-8127D9DA1945}"/>
    <cellStyle name="Comma 2 2 2 4 3 2 2" xfId="8527" xr:uid="{A9DFB765-D9AF-4D62-BDC2-533354C1932A}"/>
    <cellStyle name="Comma 2 2 2 4 3 2 2 2" xfId="8528" xr:uid="{43ADDB69-5167-42B6-8BB5-32057FC4AE61}"/>
    <cellStyle name="Comma 2 2 2 4 3 2 2 2 2" xfId="8529" xr:uid="{76AE60A5-694A-4AEB-8DC2-D93D9229588C}"/>
    <cellStyle name="Comma 2 2 2 4 3 2 2 2 2 2" xfId="8530" xr:uid="{BB0E4B1E-376A-4B3C-8124-CBEDA7F771BD}"/>
    <cellStyle name="Comma 2 2 2 4 3 2 2 2 2 2 2" xfId="8531" xr:uid="{0C15D3FE-E631-4097-8F67-F8658BADB324}"/>
    <cellStyle name="Comma 2 2 2 4 3 2 2 2 2 2 3" xfId="8532" xr:uid="{32F80C65-D37E-4B20-9151-BC15F36191EC}"/>
    <cellStyle name="Comma 2 2 2 4 3 2 2 2 2 2 4" xfId="8533" xr:uid="{50DA1B68-940C-43FB-8BF4-15C02B9C5562}"/>
    <cellStyle name="Comma 2 2 2 4 3 2 2 2 2 2 5" xfId="8534" xr:uid="{E508D1EB-1E79-4F9F-AC82-38A1D04D6D65}"/>
    <cellStyle name="Comma 2 2 2 4 3 2 2 2 2 3" xfId="8535" xr:uid="{CA89F5AC-0028-4124-8D5D-82CBEC266C26}"/>
    <cellStyle name="Comma 2 2 2 4 3 2 2 2 2 4" xfId="8536" xr:uid="{79EDCBDE-A4F8-4672-9A0A-9F23665A4E8F}"/>
    <cellStyle name="Comma 2 2 2 4 3 2 2 2 2 5" xfId="8537" xr:uid="{4161AFB3-82C4-449D-9182-3890D61718DF}"/>
    <cellStyle name="Comma 2 2 2 4 3 2 2 2 3" xfId="8538" xr:uid="{B20C6F13-4427-4800-80F1-DB84DE419F11}"/>
    <cellStyle name="Comma 2 2 2 4 3 2 2 2 4" xfId="8539" xr:uid="{90E9F530-3BAF-44BD-B9E7-03FD28833A7C}"/>
    <cellStyle name="Comma 2 2 2 4 3 2 2 2 5" xfId="8540" xr:uid="{D0164778-472A-40BA-B33C-66F74121145C}"/>
    <cellStyle name="Comma 2 2 2 4 3 2 2 2 6" xfId="8541" xr:uid="{9359A789-F6F8-4584-AEA5-08B64630FDC2}"/>
    <cellStyle name="Comma 2 2 2 4 3 2 2 2 7" xfId="8542" xr:uid="{7C3A33FA-E7FA-4D5B-968A-0BB6EB33014B}"/>
    <cellStyle name="Comma 2 2 2 4 3 2 2 3" xfId="8543" xr:uid="{D1B5C14B-19D0-4513-BAE0-C878EAB78572}"/>
    <cellStyle name="Comma 2 2 2 4 3 2 2 3 2" xfId="8544" xr:uid="{55A69EB9-DBB7-43BE-BA74-D7129E3A1749}"/>
    <cellStyle name="Comma 2 2 2 4 3 2 2 3 2 2" xfId="8545" xr:uid="{ED902EEE-F82E-4B95-BFD1-B86D1FD108E3}"/>
    <cellStyle name="Comma 2 2 2 4 3 2 2 3 2 3" xfId="8546" xr:uid="{2BB320DA-D536-4F43-B6E1-499EA2CF7FF9}"/>
    <cellStyle name="Comma 2 2 2 4 3 2 2 3 2 4" xfId="8547" xr:uid="{E56A059B-0ED5-49A3-9231-47CBEF4045A7}"/>
    <cellStyle name="Comma 2 2 2 4 3 2 2 3 2 5" xfId="8548" xr:uid="{434E9F3F-98DE-4E76-B00A-A80090AC6242}"/>
    <cellStyle name="Comma 2 2 2 4 3 2 2 3 3" xfId="8549" xr:uid="{EFD78221-B963-4B0D-96EB-4802375F4C2F}"/>
    <cellStyle name="Comma 2 2 2 4 3 2 2 3 4" xfId="8550" xr:uid="{609DB0CA-69CC-4CC3-ACFB-4BDD355F58A6}"/>
    <cellStyle name="Comma 2 2 2 4 3 2 2 3 5" xfId="8551" xr:uid="{567DC580-E55A-4239-ACAF-957CA38A90F9}"/>
    <cellStyle name="Comma 2 2 2 4 3 2 2 4" xfId="8552" xr:uid="{3B5D1F50-2F50-45FA-B208-19DB8959A9BD}"/>
    <cellStyle name="Comma 2 2 2 4 3 2 2 5" xfId="8553" xr:uid="{487700C9-653D-48C9-8869-D315C85C9386}"/>
    <cellStyle name="Comma 2 2 2 4 3 2 2 6" xfId="8554" xr:uid="{EDFABB93-96A6-4C5E-A927-368FA4DB5E3A}"/>
    <cellStyle name="Comma 2 2 2 4 3 2 2 7" xfId="8555" xr:uid="{A99B41AA-9338-4744-B0CD-FDBE61A65858}"/>
    <cellStyle name="Comma 2 2 2 4 3 2 3" xfId="8556" xr:uid="{6640E43B-6C63-4782-A374-D7B05804D44E}"/>
    <cellStyle name="Comma 2 2 2 4 3 2 4" xfId="8557" xr:uid="{66930ADA-D95C-467A-9FBF-4F45483AB49B}"/>
    <cellStyle name="Comma 2 2 2 4 3 2 4 2" xfId="8558" xr:uid="{4F895576-0C9D-44A4-AD15-0A9A424E72EE}"/>
    <cellStyle name="Comma 2 2 2 4 3 2 4 2 2" xfId="8559" xr:uid="{DCFE3CC4-6E7A-4DBE-A477-CE178A27BA68}"/>
    <cellStyle name="Comma 2 2 2 4 3 2 4 2 3" xfId="8560" xr:uid="{EA6D10D6-AD01-4636-8E72-497C0CE0079D}"/>
    <cellStyle name="Comma 2 2 2 4 3 2 4 2 4" xfId="8561" xr:uid="{70734061-CD66-48DF-8B4A-C8D0AD552D36}"/>
    <cellStyle name="Comma 2 2 2 4 3 2 4 2 5" xfId="8562" xr:uid="{BE961476-8A5F-41FD-91F6-C6857859AF4C}"/>
    <cellStyle name="Comma 2 2 2 4 3 2 4 3" xfId="8563" xr:uid="{5E38596D-E5A4-485B-BCFD-FDFCF57BF820}"/>
    <cellStyle name="Comma 2 2 2 4 3 2 4 4" xfId="8564" xr:uid="{84277138-E044-4A03-BC5D-2E15F8E1FA5B}"/>
    <cellStyle name="Comma 2 2 2 4 3 2 4 5" xfId="8565" xr:uid="{28BBFF2C-886A-4401-B616-CF434DD27E39}"/>
    <cellStyle name="Comma 2 2 2 4 3 2 5" xfId="8566" xr:uid="{E20654BE-9212-435A-AE66-2282434ABAEC}"/>
    <cellStyle name="Comma 2 2 2 4 3 2 6" xfId="8567" xr:uid="{5BD7C816-7F15-478D-B96A-DDB7A8483FB3}"/>
    <cellStyle name="Comma 2 2 2 4 3 2 7" xfId="8568" xr:uid="{A3715FA7-5AA1-4A23-B4B2-66505192E6C6}"/>
    <cellStyle name="Comma 2 2 2 4 3 2 8" xfId="8569" xr:uid="{4E886A3C-0223-44C8-8945-527C2173AD9A}"/>
    <cellStyle name="Comma 2 2 2 4 3 2 9" xfId="8570" xr:uid="{29CE2C83-99FA-4927-8322-2A44DD91FFA0}"/>
    <cellStyle name="Comma 2 2 2 4 3 3" xfId="8571" xr:uid="{D42233A2-704F-497F-B8A8-A628FDE4F99F}"/>
    <cellStyle name="Comma 2 2 2 4 3 3 2" xfId="8572" xr:uid="{3267505D-86C9-4BCC-BFD9-77E3153B48D1}"/>
    <cellStyle name="Comma 2 2 2 4 3 3 2 2" xfId="8573" xr:uid="{A7E37923-8622-4E47-80E1-E623F8B90BD9}"/>
    <cellStyle name="Comma 2 2 2 4 3 3 2 2 2" xfId="8574" xr:uid="{3ED41CCA-FD0F-417B-927F-3E7808E0B411}"/>
    <cellStyle name="Comma 2 2 2 4 3 3 2 2 2 2" xfId="8575" xr:uid="{A372BF95-FE51-4BE6-AFE3-56591EB72900}"/>
    <cellStyle name="Comma 2 2 2 4 3 3 2 2 2 3" xfId="8576" xr:uid="{D7A660DA-C3E2-48AD-96A0-A7CBBA596285}"/>
    <cellStyle name="Comma 2 2 2 4 3 3 2 2 2 4" xfId="8577" xr:uid="{4ECF98DA-2479-4D7D-AA81-A9BDFDD9D7F0}"/>
    <cellStyle name="Comma 2 2 2 4 3 3 2 2 2 5" xfId="8578" xr:uid="{AB600601-1F0F-43E3-A3B6-8C5C697F9079}"/>
    <cellStyle name="Comma 2 2 2 4 3 3 2 2 3" xfId="8579" xr:uid="{5E9F0B45-4DAD-49A0-949B-705C67609A94}"/>
    <cellStyle name="Comma 2 2 2 4 3 3 2 2 4" xfId="8580" xr:uid="{57B9D12C-2858-48DA-95F9-AE214776210E}"/>
    <cellStyle name="Comma 2 2 2 4 3 3 2 2 5" xfId="8581" xr:uid="{5AFF8DFF-49EF-4FA8-AF93-8958E109D36D}"/>
    <cellStyle name="Comma 2 2 2 4 3 3 2 3" xfId="8582" xr:uid="{AB7DF00C-1212-42D7-BCB1-A8859B3F0ADB}"/>
    <cellStyle name="Comma 2 2 2 4 3 3 2 4" xfId="8583" xr:uid="{AA88A98E-EA02-4080-AA5B-018FF8D30428}"/>
    <cellStyle name="Comma 2 2 2 4 3 3 2 5" xfId="8584" xr:uid="{53D543FE-5336-4CC4-A67E-A2FB9337C929}"/>
    <cellStyle name="Comma 2 2 2 4 3 3 2 6" xfId="8585" xr:uid="{0AB94FE7-7283-4103-8B81-2D06DDBE4F52}"/>
    <cellStyle name="Comma 2 2 2 4 3 3 2 7" xfId="8586" xr:uid="{D1D92A32-B20E-4034-9440-7415E4EFEA38}"/>
    <cellStyle name="Comma 2 2 2 4 3 3 3" xfId="8587" xr:uid="{95E6DD76-231B-464C-8842-A5DCEAE7DDAA}"/>
    <cellStyle name="Comma 2 2 2 4 3 3 3 2" xfId="8588" xr:uid="{8E7B20E5-9ABE-4339-ABC1-E74D498A7230}"/>
    <cellStyle name="Comma 2 2 2 4 3 3 3 2 2" xfId="8589" xr:uid="{E76416C9-8B05-43D4-B332-967B28B60E29}"/>
    <cellStyle name="Comma 2 2 2 4 3 3 3 2 3" xfId="8590" xr:uid="{B922AFFF-2AC9-4182-9AEB-9824558C889E}"/>
    <cellStyle name="Comma 2 2 2 4 3 3 3 2 4" xfId="8591" xr:uid="{BE18C78D-D283-4363-A209-9428BF2D6D92}"/>
    <cellStyle name="Comma 2 2 2 4 3 3 3 2 5" xfId="8592" xr:uid="{19402D56-58A6-47D5-8FE2-9AEDC7A8910F}"/>
    <cellStyle name="Comma 2 2 2 4 3 3 3 3" xfId="8593" xr:uid="{51A94AB5-5EA9-447A-B74F-1CA579662563}"/>
    <cellStyle name="Comma 2 2 2 4 3 3 3 4" xfId="8594" xr:uid="{F8933173-9F5B-4A48-91E8-8DD002E857A0}"/>
    <cellStyle name="Comma 2 2 2 4 3 3 3 5" xfId="8595" xr:uid="{23170DF9-CC9C-43AE-8F20-4A6A885EE814}"/>
    <cellStyle name="Comma 2 2 2 4 3 3 4" xfId="8596" xr:uid="{2E611005-4FEC-4D45-8C8F-6F82AECF554A}"/>
    <cellStyle name="Comma 2 2 2 4 3 3 5" xfId="8597" xr:uid="{4FCCED9B-D739-4874-A4F3-CBBA8A9C3984}"/>
    <cellStyle name="Comma 2 2 2 4 3 3 6" xfId="8598" xr:uid="{4DCF37A2-30D0-4084-ABB4-2E31F9FEA9E3}"/>
    <cellStyle name="Comma 2 2 2 4 3 3 7" xfId="8599" xr:uid="{5C86C02F-4127-4948-A654-BD28D4A6C9FB}"/>
    <cellStyle name="Comma 2 2 2 4 3 4" xfId="8600" xr:uid="{76F35B41-E667-4030-9EAF-890545B3F0AD}"/>
    <cellStyle name="Comma 2 2 2 4 3 4 2" xfId="8601" xr:uid="{EE2C48C8-FA1E-4A0A-BF52-390D7BD4A55C}"/>
    <cellStyle name="Comma 2 2 2 4 3 4 2 2" xfId="8602" xr:uid="{EA5F8A83-7119-4BD6-8D6B-D14DC4C46BFF}"/>
    <cellStyle name="Comma 2 2 2 4 3 4 2 3" xfId="8603" xr:uid="{61BB006C-BFA4-410A-A046-2DC0811419F7}"/>
    <cellStyle name="Comma 2 2 2 4 3 4 2 4" xfId="8604" xr:uid="{67B30E3D-9E02-4685-B99C-C14EFE3A74E9}"/>
    <cellStyle name="Comma 2 2 2 4 3 4 2 5" xfId="8605" xr:uid="{0FBAD2AE-563F-4CF8-A0F0-0621E1F46401}"/>
    <cellStyle name="Comma 2 2 2 4 3 4 3" xfId="8606" xr:uid="{99CE7CFC-6B3D-464B-AA57-1D5E3E5BD478}"/>
    <cellStyle name="Comma 2 2 2 4 3 4 4" xfId="8607" xr:uid="{0BC8407E-5478-4871-8498-5A743A1C9092}"/>
    <cellStyle name="Comma 2 2 2 4 3 4 5" xfId="8608" xr:uid="{BB4B9520-78CD-4C8E-BAC7-6BADBB3606EF}"/>
    <cellStyle name="Comma 2 2 2 4 3 5" xfId="8609" xr:uid="{C158174E-EBC5-474D-95B6-62A25733870C}"/>
    <cellStyle name="Comma 2 2 2 4 3 6" xfId="8610" xr:uid="{D68ED337-CF3F-4B6A-AF22-6A4A31B5FE87}"/>
    <cellStyle name="Comma 2 2 2 4 3 7" xfId="8611" xr:uid="{92A8814B-8289-4B00-9422-94A1C2B9A9F1}"/>
    <cellStyle name="Comma 2 2 2 4 3 8" xfId="8612" xr:uid="{DC1EEB1F-405F-48FA-A3CA-47EB25D6B0ED}"/>
    <cellStyle name="Comma 2 2 2 4 3 9" xfId="8613" xr:uid="{12C8898A-3B11-473C-A46C-C507C9436664}"/>
    <cellStyle name="Comma 2 2 2 4 4" xfId="8614" xr:uid="{4EE11B9E-D87F-4DCE-8999-A916A5CC8848}"/>
    <cellStyle name="Comma 2 2 2 4 4 2" xfId="8615" xr:uid="{B22BF695-705D-4830-BC35-73D17DB98782}"/>
    <cellStyle name="Comma 2 2 2 4 4 2 2" xfId="8616" xr:uid="{A8FA3A1D-42E9-4806-83FC-A4550698819F}"/>
    <cellStyle name="Comma 2 2 2 4 4 2 2 2" xfId="8617" xr:uid="{C36DCE9C-0708-4F1B-BE83-7ABBD9280620}"/>
    <cellStyle name="Comma 2 2 2 4 4 2 2 2 2" xfId="8618" xr:uid="{85B81E11-7E12-4700-AFF2-CCDF5C30E7E5}"/>
    <cellStyle name="Comma 2 2 2 4 4 2 2 2 3" xfId="8619" xr:uid="{68D1E3B3-4D3D-490F-A237-E394FC911648}"/>
    <cellStyle name="Comma 2 2 2 4 4 2 2 2 4" xfId="8620" xr:uid="{AE8B2B19-5C07-4163-BDAD-23F16E82D493}"/>
    <cellStyle name="Comma 2 2 2 4 4 2 2 2 5" xfId="8621" xr:uid="{6E604D20-33CA-4BF5-B210-296D7014A8B3}"/>
    <cellStyle name="Comma 2 2 2 4 4 2 2 3" xfId="8622" xr:uid="{6BAB2411-00D7-4894-AD35-A61BB37CA19B}"/>
    <cellStyle name="Comma 2 2 2 4 4 2 2 4" xfId="8623" xr:uid="{D149DE62-98AF-4359-8311-B0987168A4AB}"/>
    <cellStyle name="Comma 2 2 2 4 4 2 2 5" xfId="8624" xr:uid="{D66EE6AF-06C9-4C7B-8FB9-2EBE523076B9}"/>
    <cellStyle name="Comma 2 2 2 4 4 2 3" xfId="8625" xr:uid="{8A5D8D28-B318-4BE8-84BA-6E7C46DDEA87}"/>
    <cellStyle name="Comma 2 2 2 4 4 2 4" xfId="8626" xr:uid="{1CCFA380-F12C-4775-BF7B-2FB8E8472304}"/>
    <cellStyle name="Comma 2 2 2 4 4 2 5" xfId="8627" xr:uid="{C2F64658-51E2-4FE5-8FB7-97B5F2105428}"/>
    <cellStyle name="Comma 2 2 2 4 4 2 6" xfId="8628" xr:uid="{33D91995-1685-4F98-89E0-BC27154BA408}"/>
    <cellStyle name="Comma 2 2 2 4 4 2 7" xfId="8629" xr:uid="{96CB0318-BEEA-4468-BDA1-C8F31D7579DE}"/>
    <cellStyle name="Comma 2 2 2 4 4 3" xfId="8630" xr:uid="{77053D54-18F4-45AB-9D87-7F5837B5F7D0}"/>
    <cellStyle name="Comma 2 2 2 4 4 3 2" xfId="8631" xr:uid="{2EE27E2E-27B4-490A-A3F0-7357ADEAE944}"/>
    <cellStyle name="Comma 2 2 2 4 4 3 2 2" xfId="8632" xr:uid="{6EC6F8AF-6DBB-4181-8A63-3C5FD2C269CD}"/>
    <cellStyle name="Comma 2 2 2 4 4 3 2 3" xfId="8633" xr:uid="{694AB462-C6B9-476A-8E25-7EFF3C803485}"/>
    <cellStyle name="Comma 2 2 2 4 4 3 2 4" xfId="8634" xr:uid="{A4DDF184-FBED-4F3C-964F-970F8E2C63C8}"/>
    <cellStyle name="Comma 2 2 2 4 4 3 2 5" xfId="8635" xr:uid="{E83D1B93-47ED-4AC4-8EDF-299A3601E771}"/>
    <cellStyle name="Comma 2 2 2 4 4 3 3" xfId="8636" xr:uid="{8C684CC4-42E8-4472-9B5E-45B76CC65F30}"/>
    <cellStyle name="Comma 2 2 2 4 4 3 4" xfId="8637" xr:uid="{A00C4EEB-8B64-44A1-91DF-2A0C2E16D259}"/>
    <cellStyle name="Comma 2 2 2 4 4 3 5" xfId="8638" xr:uid="{35F8155B-FD6A-471F-B77F-A20A4DDB8EE2}"/>
    <cellStyle name="Comma 2 2 2 4 4 4" xfId="8639" xr:uid="{15E2273D-6F73-466E-8756-B212C12C54F4}"/>
    <cellStyle name="Comma 2 2 2 4 4 5" xfId="8640" xr:uid="{74FA6FA5-85EB-492C-AB7B-72EA8EC5D921}"/>
    <cellStyle name="Comma 2 2 2 4 4 6" xfId="8641" xr:uid="{9AD72C48-DEF7-4BF6-B241-625204B03D49}"/>
    <cellStyle name="Comma 2 2 2 4 4 7" xfId="8642" xr:uid="{3227C3B2-E923-4925-8641-BCFBEF823FB5}"/>
    <cellStyle name="Comma 2 2 2 4 5" xfId="8643" xr:uid="{49A6F362-A7AA-44E0-9A58-6EC5115D854F}"/>
    <cellStyle name="Comma 2 2 2 4 6" xfId="8644" xr:uid="{128F00E1-7524-4022-ADEC-9D796078E5F1}"/>
    <cellStyle name="Comma 2 2 2 4 6 2" xfId="8645" xr:uid="{8C310094-B4FE-4F55-A5F8-DDF54B88AACD}"/>
    <cellStyle name="Comma 2 2 2 4 6 2 2" xfId="8646" xr:uid="{95F8A426-7E62-4C38-91F8-6CEA50261AC2}"/>
    <cellStyle name="Comma 2 2 2 4 6 2 3" xfId="8647" xr:uid="{C17105C4-62DB-46C3-8FC4-BF0431EEDCF9}"/>
    <cellStyle name="Comma 2 2 2 4 6 2 4" xfId="8648" xr:uid="{F1156A2C-E7B5-4B23-B8BD-3B5DA46D2FFE}"/>
    <cellStyle name="Comma 2 2 2 4 6 2 5" xfId="8649" xr:uid="{50873294-5944-4C50-8FD2-B81D82CA546C}"/>
    <cellStyle name="Comma 2 2 2 4 6 3" xfId="8650" xr:uid="{FCA67F9D-E315-4D0F-915C-2C74356560C4}"/>
    <cellStyle name="Comma 2 2 2 4 6 4" xfId="8651" xr:uid="{0F83EE1A-D078-4CFE-A116-FCD27A2C1E04}"/>
    <cellStyle name="Comma 2 2 2 4 6 5" xfId="8652" xr:uid="{593CB329-BBD3-4B39-9FA2-2D27E0FA6E0C}"/>
    <cellStyle name="Comma 2 2 2 4 7" xfId="8653" xr:uid="{4D0E8422-3AC9-4AA7-8832-FCE7A1EB118B}"/>
    <cellStyle name="Comma 2 2 2 4 8" xfId="8654" xr:uid="{1BDF10FB-1C54-4EE1-B16A-62A53AA26B74}"/>
    <cellStyle name="Comma 2 2 2 4 9" xfId="8655" xr:uid="{D3277A43-8FC6-49C2-B960-1F38461177AB}"/>
    <cellStyle name="Comma 2 2 2 5" xfId="8656" xr:uid="{A1733F61-34E1-4B4B-A3AC-CD60BC40B257}"/>
    <cellStyle name="Comma 2 2 2 5 2" xfId="8657" xr:uid="{F1173394-E814-484A-912C-F3298209DA7D}"/>
    <cellStyle name="Comma 2 2 2 5 2 2" xfId="8658" xr:uid="{458DC959-CC31-4B8C-ABB4-3AA79CACEF26}"/>
    <cellStyle name="Comma 2 2 2 5 2 2 2" xfId="8659" xr:uid="{EC9B9E6A-AEBB-492E-835C-0A6660C0E792}"/>
    <cellStyle name="Comma 2 2 2 5 2 2 2 2" xfId="8660" xr:uid="{203B8550-CC5C-480B-93B1-B6F24D8F0824}"/>
    <cellStyle name="Comma 2 2 2 5 2 2 2 2 2" xfId="8661" xr:uid="{20DC1DDC-7AE6-454A-94A0-AF70D2E3ABEC}"/>
    <cellStyle name="Comma 2 2 2 5 2 2 2 2 2 2" xfId="8662" xr:uid="{F4E57A50-0140-467C-930B-4DFEF9FEEB01}"/>
    <cellStyle name="Comma 2 2 2 5 2 2 2 2 2 3" xfId="8663" xr:uid="{87CC3D3D-7FD5-4C97-BB89-193C67D48685}"/>
    <cellStyle name="Comma 2 2 2 5 2 2 2 2 2 4" xfId="8664" xr:uid="{2E7C8E2F-8935-46F1-B435-D2B962E7D52D}"/>
    <cellStyle name="Comma 2 2 2 5 2 2 2 2 2 5" xfId="8665" xr:uid="{B943C712-8DF9-40AA-8C69-B6B6B0736FD1}"/>
    <cellStyle name="Comma 2 2 2 5 2 2 2 2 3" xfId="8666" xr:uid="{62720365-72BF-4D39-8B3C-CB63D354105F}"/>
    <cellStyle name="Comma 2 2 2 5 2 2 2 2 4" xfId="8667" xr:uid="{0A102AC2-FE17-42D3-830C-7E643B34C52E}"/>
    <cellStyle name="Comma 2 2 2 5 2 2 2 2 5" xfId="8668" xr:uid="{F86447C6-9987-471F-8FF7-4A4E41B3FB56}"/>
    <cellStyle name="Comma 2 2 2 5 2 2 2 3" xfId="8669" xr:uid="{26AD4EF4-23E4-4015-B7E8-2F5A4517CC12}"/>
    <cellStyle name="Comma 2 2 2 5 2 2 2 4" xfId="8670" xr:uid="{0977EE6D-C45C-49AF-9BA0-5053EA0FDC53}"/>
    <cellStyle name="Comma 2 2 2 5 2 2 2 5" xfId="8671" xr:uid="{25513F7E-BCFD-44F3-9A4E-3DB5BD5AFAE7}"/>
    <cellStyle name="Comma 2 2 2 5 2 2 2 6" xfId="8672" xr:uid="{FFD798FA-C814-47FC-926A-A024B7F295AF}"/>
    <cellStyle name="Comma 2 2 2 5 2 2 2 7" xfId="8673" xr:uid="{69AFFB6C-6512-455D-91A6-DFDEAF0ECE99}"/>
    <cellStyle name="Comma 2 2 2 5 2 2 3" xfId="8674" xr:uid="{40C97614-AA35-49CD-9DA6-4D79F54CBA6D}"/>
    <cellStyle name="Comma 2 2 2 5 2 2 3 2" xfId="8675" xr:uid="{42E326DD-DA0F-42EE-92F1-D11C3567B8C6}"/>
    <cellStyle name="Comma 2 2 2 5 2 2 3 2 2" xfId="8676" xr:uid="{9448DC57-2BD0-4E5D-BA6E-3D33A910CEBB}"/>
    <cellStyle name="Comma 2 2 2 5 2 2 3 2 3" xfId="8677" xr:uid="{253BA905-C843-4FB5-B6B4-B5B27BBA40F3}"/>
    <cellStyle name="Comma 2 2 2 5 2 2 3 2 4" xfId="8678" xr:uid="{5FCCB68F-6C22-4EF4-B722-3829D4826431}"/>
    <cellStyle name="Comma 2 2 2 5 2 2 3 2 5" xfId="8679" xr:uid="{91231322-E0EC-465A-9B40-AF2B10EBF23D}"/>
    <cellStyle name="Comma 2 2 2 5 2 2 3 3" xfId="8680" xr:uid="{6DC9D4EB-0CE2-49AA-BC37-6947A26D961F}"/>
    <cellStyle name="Comma 2 2 2 5 2 2 3 4" xfId="8681" xr:uid="{1A5480A7-4150-4CC4-80BF-F3155AF67E29}"/>
    <cellStyle name="Comma 2 2 2 5 2 2 3 5" xfId="8682" xr:uid="{87D40C31-3C94-4725-ACFF-00E8E6A90794}"/>
    <cellStyle name="Comma 2 2 2 5 2 2 4" xfId="8683" xr:uid="{76498F12-E8D1-46D6-8E24-58441462BF18}"/>
    <cellStyle name="Comma 2 2 2 5 2 2 5" xfId="8684" xr:uid="{8018FC03-0F53-4A45-AFAA-F8CD116777D2}"/>
    <cellStyle name="Comma 2 2 2 5 2 2 6" xfId="8685" xr:uid="{7242A1A7-579E-42F3-A032-02627B385710}"/>
    <cellStyle name="Comma 2 2 2 5 2 2 7" xfId="8686" xr:uid="{C005FCCE-F013-4B1A-B431-144701F78107}"/>
    <cellStyle name="Comma 2 2 2 5 2 3" xfId="8687" xr:uid="{77956312-EB04-450A-B07F-2B1F04F50596}"/>
    <cellStyle name="Comma 2 2 2 5 2 4" xfId="8688" xr:uid="{00DC39E8-F22D-40E5-AFFA-C57AF66C6F22}"/>
    <cellStyle name="Comma 2 2 2 5 2 4 2" xfId="8689" xr:uid="{AF827867-0649-48F8-8E48-8DEC2C970B81}"/>
    <cellStyle name="Comma 2 2 2 5 2 4 2 2" xfId="8690" xr:uid="{6E91E12D-4FBE-4A12-B72E-75853849241E}"/>
    <cellStyle name="Comma 2 2 2 5 2 4 2 3" xfId="8691" xr:uid="{7A395ADC-7D5D-4845-9933-C0F330F56774}"/>
    <cellStyle name="Comma 2 2 2 5 2 4 2 4" xfId="8692" xr:uid="{A10EAC73-FBC0-4026-808B-9D6727D2270B}"/>
    <cellStyle name="Comma 2 2 2 5 2 4 2 5" xfId="8693" xr:uid="{95FC8E9D-1AF9-4F98-BC43-65B2BF2D2095}"/>
    <cellStyle name="Comma 2 2 2 5 2 4 3" xfId="8694" xr:uid="{518123E7-0B5B-4976-B1F0-881CEF4F7484}"/>
    <cellStyle name="Comma 2 2 2 5 2 4 4" xfId="8695" xr:uid="{53D06EEF-7B34-4BF6-B1EF-4B72400DAE5C}"/>
    <cellStyle name="Comma 2 2 2 5 2 4 5" xfId="8696" xr:uid="{1898BFB2-0226-4982-9F88-A5A9189DA164}"/>
    <cellStyle name="Comma 2 2 2 5 2 5" xfId="8697" xr:uid="{7FEED463-4EB2-48CD-B1DA-5834777F4A04}"/>
    <cellStyle name="Comma 2 2 2 5 2 6" xfId="8698" xr:uid="{FDECA520-B5EE-4E71-8D2A-B665AF1B837B}"/>
    <cellStyle name="Comma 2 2 2 5 2 7" xfId="8699" xr:uid="{81BF27B1-ACA7-4F7C-A40F-05723205FDF4}"/>
    <cellStyle name="Comma 2 2 2 5 2 8" xfId="8700" xr:uid="{BDE62880-5BB3-4E79-858E-6EC271EAF670}"/>
    <cellStyle name="Comma 2 2 2 5 2 9" xfId="8701" xr:uid="{AF90B25D-87E2-4C7C-982E-894935EDAE66}"/>
    <cellStyle name="Comma 2 2 2 5 3" xfId="8702" xr:uid="{0EBF9CC7-A2BA-45BD-A751-0FDBF1E8D4B5}"/>
    <cellStyle name="Comma 2 2 2 5 3 2" xfId="8703" xr:uid="{3F769591-D664-410E-9BAF-10E648D9B1B7}"/>
    <cellStyle name="Comma 2 2 2 5 3 2 2" xfId="8704" xr:uid="{5EEC6E30-0F07-4537-8A6B-E878A01E07A7}"/>
    <cellStyle name="Comma 2 2 2 5 3 2 2 2" xfId="8705" xr:uid="{02F584D2-4A65-4CA1-89BD-2484D0C817E9}"/>
    <cellStyle name="Comma 2 2 2 5 3 2 2 2 2" xfId="8706" xr:uid="{7E5737D9-5131-4325-9EEA-C06B78783587}"/>
    <cellStyle name="Comma 2 2 2 5 3 2 2 2 3" xfId="8707" xr:uid="{4613073D-3F9D-46E4-9341-A26082D989A5}"/>
    <cellStyle name="Comma 2 2 2 5 3 2 2 2 4" xfId="8708" xr:uid="{2BE811F0-1671-4FFD-A35A-14C5F2DCABD7}"/>
    <cellStyle name="Comma 2 2 2 5 3 2 2 2 5" xfId="8709" xr:uid="{94CD0865-C41D-43E0-B327-3E1CD8B69DAA}"/>
    <cellStyle name="Comma 2 2 2 5 3 2 2 3" xfId="8710" xr:uid="{98F2D218-A238-4648-85E3-BD3B7E524438}"/>
    <cellStyle name="Comma 2 2 2 5 3 2 2 4" xfId="8711" xr:uid="{5775BC37-5090-4031-9FA7-D6A11EB34246}"/>
    <cellStyle name="Comma 2 2 2 5 3 2 2 5" xfId="8712" xr:uid="{A390AC2E-C9F9-40C9-B846-BAF99C22639B}"/>
    <cellStyle name="Comma 2 2 2 5 3 2 3" xfId="8713" xr:uid="{2DE0D1B8-C418-4BC7-90FE-FFA94D4C8689}"/>
    <cellStyle name="Comma 2 2 2 5 3 2 4" xfId="8714" xr:uid="{294D7CD1-8974-4902-B5B7-A7B9E3D83217}"/>
    <cellStyle name="Comma 2 2 2 5 3 2 5" xfId="8715" xr:uid="{19FD28D5-39F6-4BC0-B767-82E73347E6A1}"/>
    <cellStyle name="Comma 2 2 2 5 3 2 6" xfId="8716" xr:uid="{85B5F900-85C0-41D5-BAC9-7CCF42DAE4F8}"/>
    <cellStyle name="Comma 2 2 2 5 3 2 7" xfId="8717" xr:uid="{3754AEB5-A1B9-4B2B-AA95-1856631B474F}"/>
    <cellStyle name="Comma 2 2 2 5 3 3" xfId="8718" xr:uid="{6B9E07E5-7294-45C2-8BD4-59EDE90A0CCF}"/>
    <cellStyle name="Comma 2 2 2 5 3 3 2" xfId="8719" xr:uid="{05C41887-9D1C-4287-82C2-8B33C8E5926E}"/>
    <cellStyle name="Comma 2 2 2 5 3 3 2 2" xfId="8720" xr:uid="{5E11192A-F80A-4CA4-A791-E97122A79D8B}"/>
    <cellStyle name="Comma 2 2 2 5 3 3 2 3" xfId="8721" xr:uid="{5B204E58-4AD3-42CA-80C4-F2FD4D5C8BC0}"/>
    <cellStyle name="Comma 2 2 2 5 3 3 2 4" xfId="8722" xr:uid="{B7681351-24E2-4460-AB93-67D35E11302A}"/>
    <cellStyle name="Comma 2 2 2 5 3 3 2 5" xfId="8723" xr:uid="{7DB6B35C-9982-46BC-A6C7-0F2D7F8FC555}"/>
    <cellStyle name="Comma 2 2 2 5 3 3 3" xfId="8724" xr:uid="{7ADDDAF8-E34D-4C41-A5E5-35665831C93E}"/>
    <cellStyle name="Comma 2 2 2 5 3 3 4" xfId="8725" xr:uid="{5B702428-3D98-47E3-9FF3-EE10DD0D79AB}"/>
    <cellStyle name="Comma 2 2 2 5 3 3 5" xfId="8726" xr:uid="{35987445-E516-40E9-830C-EDA5EDF9CED4}"/>
    <cellStyle name="Comma 2 2 2 5 3 4" xfId="8727" xr:uid="{C971E200-8770-45AC-ABDD-A43ADA5C1B9C}"/>
    <cellStyle name="Comma 2 2 2 5 3 5" xfId="8728" xr:uid="{581DD2D7-9FBE-4C4B-B70B-FFBBADF3650A}"/>
    <cellStyle name="Comma 2 2 2 5 3 6" xfId="8729" xr:uid="{AEC2689B-4962-4A15-9D17-8E19231686B1}"/>
    <cellStyle name="Comma 2 2 2 5 3 7" xfId="8730" xr:uid="{CCC6185F-95E1-48F0-97B5-1D06D5CEB19F}"/>
    <cellStyle name="Comma 2 2 2 5 4" xfId="8731" xr:uid="{0B158D82-3BE4-4866-BA1A-47304874E451}"/>
    <cellStyle name="Comma 2 2 2 5 4 2" xfId="8732" xr:uid="{C60BA13C-2977-4BEF-A25E-911F88A79A1E}"/>
    <cellStyle name="Comma 2 2 2 5 4 2 2" xfId="8733" xr:uid="{F43AB877-361E-4EF1-90EC-B0A8619D6F0A}"/>
    <cellStyle name="Comma 2 2 2 5 4 2 3" xfId="8734" xr:uid="{0A9935D2-66E1-40D5-9DC3-0A652B2EB911}"/>
    <cellStyle name="Comma 2 2 2 5 4 2 4" xfId="8735" xr:uid="{878F7E03-F098-4871-9259-5EBE60EA7E4D}"/>
    <cellStyle name="Comma 2 2 2 5 4 2 5" xfId="8736" xr:uid="{56F41434-4CC3-4EDD-8BA8-B41BC34F6361}"/>
    <cellStyle name="Comma 2 2 2 5 4 3" xfId="8737" xr:uid="{5D7BE05E-57B8-4A9A-84CC-5288E04E8839}"/>
    <cellStyle name="Comma 2 2 2 5 4 4" xfId="8738" xr:uid="{F6ACEDB1-15A6-418A-8732-02C7CFBA86C3}"/>
    <cellStyle name="Comma 2 2 2 5 4 5" xfId="8739" xr:uid="{D478A729-CA1D-45A9-B2B3-5659F6EB0E68}"/>
    <cellStyle name="Comma 2 2 2 5 5" xfId="8740" xr:uid="{E848BDBA-1B27-4758-AA45-791A4E4236F4}"/>
    <cellStyle name="Comma 2 2 2 5 6" xfId="8741" xr:uid="{E0F01CE7-A492-44A8-AE7E-7B3B22E7B91B}"/>
    <cellStyle name="Comma 2 2 2 5 7" xfId="8742" xr:uid="{2EFDD648-4F48-47D4-87C7-3FAC47CDF206}"/>
    <cellStyle name="Comma 2 2 2 5 8" xfId="8743" xr:uid="{8627FD30-76B8-43D5-B3B0-E7EC8C9136BC}"/>
    <cellStyle name="Comma 2 2 2 5 9" xfId="8744" xr:uid="{13C75013-9A74-4EF5-9E63-F08A2C23AF5F}"/>
    <cellStyle name="Comma 2 2 2 6" xfId="8745" xr:uid="{52AD5059-E6EF-4DAC-9CCA-A794FA6434C1}"/>
    <cellStyle name="Comma 2 2 2 7" xfId="8746" xr:uid="{3B9602A9-A509-4191-955C-428B25E39BAF}"/>
    <cellStyle name="Comma 2 2 2 7 2" xfId="8747" xr:uid="{3EBB0571-7ECC-496E-A2F0-E24B7F69E830}"/>
    <cellStyle name="Comma 2 2 2 7 2 2" xfId="8748" xr:uid="{5C211ABF-C3B8-4982-B685-F823C1F09B28}"/>
    <cellStyle name="Comma 2 2 2 7 2 2 2" xfId="8749" xr:uid="{5E5780D6-8D7F-42C0-8B29-EBFAD6ED56A9}"/>
    <cellStyle name="Comma 2 2 2 7 2 2 2 2" xfId="8750" xr:uid="{A962D7DF-AA26-4AD7-966E-D646AE089982}"/>
    <cellStyle name="Comma 2 2 2 7 2 2 2 3" xfId="8751" xr:uid="{B93D647E-426F-413D-B2CF-7B866915FDFF}"/>
    <cellStyle name="Comma 2 2 2 7 2 2 2 4" xfId="8752" xr:uid="{B5AD228B-526B-4593-8290-C6D3F4C048C0}"/>
    <cellStyle name="Comma 2 2 2 7 2 2 2 5" xfId="8753" xr:uid="{9BF4F380-05C3-4091-A5B9-CB450B2E345E}"/>
    <cellStyle name="Comma 2 2 2 7 2 2 3" xfId="8754" xr:uid="{1B5A1B56-0E57-4946-B52C-EA06C73C0DE7}"/>
    <cellStyle name="Comma 2 2 2 7 2 2 4" xfId="8755" xr:uid="{A3F35765-C5E9-4203-B5DE-8C4129B365D6}"/>
    <cellStyle name="Comma 2 2 2 7 2 2 5" xfId="8756" xr:uid="{93BF04C8-C54A-434F-B359-774B1FC0BD9C}"/>
    <cellStyle name="Comma 2 2 2 7 2 3" xfId="8757" xr:uid="{D5FBEC83-2ED0-461B-8DED-336A05298F17}"/>
    <cellStyle name="Comma 2 2 2 7 2 4" xfId="8758" xr:uid="{35EA7694-2EC7-4699-A05D-8DA5EB3EF474}"/>
    <cellStyle name="Comma 2 2 2 7 2 5" xfId="8759" xr:uid="{160E8BE3-78B0-497E-895F-6249DBE82A04}"/>
    <cellStyle name="Comma 2 2 2 7 2 6" xfId="8760" xr:uid="{22009EA2-4195-475A-9204-EAA197A7FF18}"/>
    <cellStyle name="Comma 2 2 2 7 2 7" xfId="8761" xr:uid="{827F62AD-B52E-46E5-882C-E9F49D959587}"/>
    <cellStyle name="Comma 2 2 2 7 3" xfId="8762" xr:uid="{31E7FD5D-9898-4F4C-9EB3-44BD088D2DB6}"/>
    <cellStyle name="Comma 2 2 2 7 3 2" xfId="8763" xr:uid="{501921B1-FB07-48CB-AAB7-8E0A39EB1018}"/>
    <cellStyle name="Comma 2 2 2 7 3 2 2" xfId="8764" xr:uid="{13CDF851-B6CA-443E-B19B-44778983102C}"/>
    <cellStyle name="Comma 2 2 2 7 3 2 3" xfId="8765" xr:uid="{145F8A06-FB64-4650-9DF2-CBA05437B10A}"/>
    <cellStyle name="Comma 2 2 2 7 3 2 4" xfId="8766" xr:uid="{935050BB-CB6D-4253-8547-452B3EB8B4D1}"/>
    <cellStyle name="Comma 2 2 2 7 3 2 5" xfId="8767" xr:uid="{40D202D1-CDCB-491C-BF4C-526AF9C455F1}"/>
    <cellStyle name="Comma 2 2 2 7 3 3" xfId="8768" xr:uid="{1FEEC3DA-C821-4B21-B033-32A2DED776C9}"/>
    <cellStyle name="Comma 2 2 2 7 3 4" xfId="8769" xr:uid="{674FC65B-27DD-4D29-9B83-01576623F0BD}"/>
    <cellStyle name="Comma 2 2 2 7 3 5" xfId="8770" xr:uid="{966DCEF6-812F-42E7-ABD7-4FF0D04ABF52}"/>
    <cellStyle name="Comma 2 2 2 7 4" xfId="8771" xr:uid="{B7AD5BEF-9010-4D81-9336-5CECA060AF1C}"/>
    <cellStyle name="Comma 2 2 2 7 5" xfId="8772" xr:uid="{ADD632FB-4F9D-459D-9E31-C2A1E3E1590B}"/>
    <cellStyle name="Comma 2 2 2 7 6" xfId="8773" xr:uid="{5DCE4304-7F3E-455F-8D24-6D6CFD650F58}"/>
    <cellStyle name="Comma 2 2 2 7 7" xfId="8774" xr:uid="{CB5C2C71-7786-4FCF-A28D-B9B0701052AE}"/>
    <cellStyle name="Comma 2 2 2 8" xfId="8775" xr:uid="{1107FD54-F443-4912-B065-384BDD489FBB}"/>
    <cellStyle name="Comma 2 2 2 9" xfId="8776" xr:uid="{B6F16AAE-8954-4417-8640-5C27BBB9B6A5}"/>
    <cellStyle name="Comma 2 2 2 9 2" xfId="8777" xr:uid="{43AD8A36-1AF5-43A1-9372-E7D0F622ABD6}"/>
    <cellStyle name="Comma 2 2 2 9 2 2" xfId="8778" xr:uid="{1E5DDD9D-5D6D-4896-BCDF-B7D54A196B10}"/>
    <cellStyle name="Comma 2 2 2 9 2 3" xfId="8779" xr:uid="{C70017F1-09AE-4D58-A4D5-4008ECF8342C}"/>
    <cellStyle name="Comma 2 2 2 9 2 4" xfId="8780" xr:uid="{4268F470-55B8-4A00-8683-EE8EC7CCBB5F}"/>
    <cellStyle name="Comma 2 2 2 9 2 5" xfId="8781" xr:uid="{D15601B2-237A-45E6-8A83-BD07B8C7796D}"/>
    <cellStyle name="Comma 2 2 2 9 3" xfId="8782" xr:uid="{EB696073-4EF4-4042-B122-2E0DEB69930F}"/>
    <cellStyle name="Comma 2 2 2 9 4" xfId="8783" xr:uid="{AEE826C9-70FC-41E8-A50E-B16607E19DD4}"/>
    <cellStyle name="Comma 2 2 2 9 5" xfId="8784" xr:uid="{A7BB30AD-DAFA-40FE-AB33-22FD87EED7A4}"/>
    <cellStyle name="Comma 2 2 20" xfId="240" xr:uid="{9A9D31EE-A7F6-44F7-920A-AC2020D1003A}"/>
    <cellStyle name="Comma 2 2 21" xfId="235" xr:uid="{9427361C-C6E2-4B21-ABCC-E33ADCFAD05C}"/>
    <cellStyle name="Comma 2 2 22" xfId="38410" xr:uid="{94BA596E-16BB-4EA8-9E5D-3748E6E85532}"/>
    <cellStyle name="Comma 2 2 3" xfId="126" xr:uid="{B053CE99-16E9-481B-85BA-781291649D1E}"/>
    <cellStyle name="Comma 2 2 3 2" xfId="8785" xr:uid="{8A285F9B-93C6-489C-9FAA-A55C8654534B}"/>
    <cellStyle name="Comma 2 2 3 2 2" xfId="38539" xr:uid="{8CEAB6A0-2DF2-417C-98D8-F2D4E6789949}"/>
    <cellStyle name="Comma 2 2 3 3" xfId="8786" xr:uid="{56E6FB1C-1A5C-405D-A4F4-C815DDA5F4B6}"/>
    <cellStyle name="Comma 2 2 3 3 2" xfId="38516" xr:uid="{BFBD3B59-B3BA-4978-B560-2F27D42BD034}"/>
    <cellStyle name="Comma 2 2 3 4" xfId="8787" xr:uid="{6B31A24F-7292-431D-B4F5-FC0D7F965910}"/>
    <cellStyle name="Comma 2 2 3 5" xfId="8788" xr:uid="{551A547E-2085-4F45-BD29-D19195AC1E78}"/>
    <cellStyle name="Comma 2 2 3 6" xfId="8789" xr:uid="{FEF0F4C1-EB55-47D5-8FE3-91B1C452A48D}"/>
    <cellStyle name="Comma 2 2 3 7" xfId="276" xr:uid="{0D74757D-DA92-4AAD-9750-C2B8D4D8A798}"/>
    <cellStyle name="Comma 2 2 4" xfId="8790" xr:uid="{49830C02-2BFE-44BC-AC26-11DD6F311A69}"/>
    <cellStyle name="Comma 2 2 4 2" xfId="8791" xr:uid="{08E3A77F-74D9-4CDE-B33A-64C718BBE147}"/>
    <cellStyle name="Comma 2 2 4 3" xfId="8792" xr:uid="{B03DE467-825F-4195-8E74-DDA1FF482A52}"/>
    <cellStyle name="Comma 2 2 4 4" xfId="8793" xr:uid="{3F2E1BB0-EC80-4EEB-9A83-97B1A7119E9D}"/>
    <cellStyle name="Comma 2 2 4 5" xfId="8794" xr:uid="{A4996B87-46C2-4CF1-86D4-DCF3B16BDFC6}"/>
    <cellStyle name="Comma 2 2 4 6" xfId="8795" xr:uid="{F0E160D5-EE76-40DB-BA27-233604018630}"/>
    <cellStyle name="Comma 2 2 4 7" xfId="38481" xr:uid="{920D3D6E-E368-40B7-8123-DB5FF142F134}"/>
    <cellStyle name="Comma 2 2 5" xfId="8796" xr:uid="{B67F60F4-8A18-4258-9107-CEA51F36A200}"/>
    <cellStyle name="Comma 2 2 5 2" xfId="8797" xr:uid="{F78EEAF8-179B-4B67-8CA0-36E0E2CCA897}"/>
    <cellStyle name="Comma 2 2 5 3" xfId="8798" xr:uid="{BA34B145-CA08-41A9-BCC1-724A6AAFD219}"/>
    <cellStyle name="Comma 2 2 5 4" xfId="8799" xr:uid="{BFB05C53-F7E2-4AA4-A75E-F3410A184A0E}"/>
    <cellStyle name="Comma 2 2 5 5" xfId="8800" xr:uid="{027EDD93-F235-47D6-B466-1951B64CA313}"/>
    <cellStyle name="Comma 2 2 5 6" xfId="8801" xr:uid="{0DBF9933-F5E6-4C0F-9203-A100C8B50B88}"/>
    <cellStyle name="Comma 2 2 6" xfId="8802" xr:uid="{4FF0AA61-DC42-4B98-9AB5-8114E6B08471}"/>
    <cellStyle name="Comma 2 2 6 2" xfId="8803" xr:uid="{6695CE9C-C3D5-4C72-A1A9-E826A708C123}"/>
    <cellStyle name="Comma 2 2 6 3" xfId="8804" xr:uid="{F462D2DF-5ECF-42D8-8C79-2C0DEC72B8BF}"/>
    <cellStyle name="Comma 2 2 6 4" xfId="8805" xr:uid="{BFF44868-E972-4D2A-9F41-7ABA4A5DB8A1}"/>
    <cellStyle name="Comma 2 2 6 5" xfId="8806" xr:uid="{FB493CA4-F0F0-458B-829E-7E7C406C9B62}"/>
    <cellStyle name="Comma 2 2 6 6" xfId="8807" xr:uid="{141BADFF-7962-423F-B270-075CEFC6EDFD}"/>
    <cellStyle name="Comma 2 2 7" xfId="8808" xr:uid="{24B92579-1C00-4B65-9E4F-480A268C5839}"/>
    <cellStyle name="Comma 2 2 8" xfId="8809" xr:uid="{34C79DEA-FC73-4376-846E-4D6649C12D6C}"/>
    <cellStyle name="Comma 2 2 9" xfId="8810" xr:uid="{C831E088-84EA-40BC-AB84-F41D8F56DC0D}"/>
    <cellStyle name="Comma 2 2_APR09 MKF" xfId="38413" xr:uid="{EC9A04FB-34C0-4751-B71C-E825E750C27D}"/>
    <cellStyle name="Comma 2 20" xfId="8811" xr:uid="{3835250E-35D1-40BA-84C9-F759DF3C9717}"/>
    <cellStyle name="Comma 2 21" xfId="8812" xr:uid="{DFF2EC75-22F8-460B-94A0-210E0239B570}"/>
    <cellStyle name="Comma 2 21 2" xfId="8813" xr:uid="{B295CAE5-81D9-44D8-B717-A3930CC1A435}"/>
    <cellStyle name="Comma 2 21 2 2" xfId="8814" xr:uid="{936210BF-6BBE-4467-A5EB-499AC9AD16A3}"/>
    <cellStyle name="Comma 2 21 2 2 2" xfId="8815" xr:uid="{CC2FE14E-4A1B-488E-A0DF-8857F5B593AE}"/>
    <cellStyle name="Comma 2 21 2 2 2 2" xfId="8816" xr:uid="{27D6BC8D-3FB4-4DCF-B165-784E5A37B0B7}"/>
    <cellStyle name="Comma 2 21 2 2 2 3" xfId="8817" xr:uid="{F0B08EB0-E5EA-40EC-BF0F-B917DFCF1F95}"/>
    <cellStyle name="Comma 2 21 2 2 2 4" xfId="8818" xr:uid="{0EDF812C-96B0-45B6-B472-ED7CF23C15C8}"/>
    <cellStyle name="Comma 2 21 2 2 2 5" xfId="8819" xr:uid="{C59BBD9C-6549-4666-AAD2-D8616F31A772}"/>
    <cellStyle name="Comma 2 21 2 2 3" xfId="8820" xr:uid="{4C1832C0-E3B3-418D-8B92-74A010627995}"/>
    <cellStyle name="Comma 2 21 2 2 4" xfId="8821" xr:uid="{030C8435-97E0-48B3-982A-76330452082C}"/>
    <cellStyle name="Comma 2 21 2 2 5" xfId="8822" xr:uid="{EB29BFB2-9C41-4199-959F-66D0B8C6CE89}"/>
    <cellStyle name="Comma 2 21 2 3" xfId="8823" xr:uid="{B26DE659-8346-4574-A3D9-3BE4FBA0E119}"/>
    <cellStyle name="Comma 2 21 2 4" xfId="8824" xr:uid="{8F0A411C-A8E8-4852-8345-81E5B3C6ACC1}"/>
    <cellStyle name="Comma 2 21 2 5" xfId="8825" xr:uid="{B275DFB2-E043-4DB1-99EA-38A4CDF72156}"/>
    <cellStyle name="Comma 2 21 2 6" xfId="8826" xr:uid="{1B171ACF-E8A7-4C37-90A7-F8D2A23F4737}"/>
    <cellStyle name="Comma 2 21 2 7" xfId="8827" xr:uid="{C4A8DB23-565C-45CD-AB6D-5D5772DE29F2}"/>
    <cellStyle name="Comma 2 21 3" xfId="8828" xr:uid="{86D597F7-E5E7-4C41-9A8C-795784AD75B7}"/>
    <cellStyle name="Comma 2 21 3 2" xfId="8829" xr:uid="{42EBE513-21E4-4BE3-A2A2-56D304D82B8D}"/>
    <cellStyle name="Comma 2 21 3 2 2" xfId="8830" xr:uid="{3DDDACDA-C087-4A2F-95D3-7881D5F560F2}"/>
    <cellStyle name="Comma 2 21 3 2 3" xfId="8831" xr:uid="{F64AFAD9-8558-4E5F-868A-96AE8A66CBDF}"/>
    <cellStyle name="Comma 2 21 3 2 4" xfId="8832" xr:uid="{E6D8B4C8-AC55-4B0E-A491-B70C136FD9B9}"/>
    <cellStyle name="Comma 2 21 3 2 5" xfId="8833" xr:uid="{487949A4-7D87-4FF1-BEFD-3CF3100637CB}"/>
    <cellStyle name="Comma 2 21 3 3" xfId="8834" xr:uid="{FB9D000E-C542-419F-A569-5A8999B30290}"/>
    <cellStyle name="Comma 2 21 3 4" xfId="8835" xr:uid="{D51AC3E0-BE0A-4093-BB25-DFB19E94A5BC}"/>
    <cellStyle name="Comma 2 21 3 5" xfId="8836" xr:uid="{0C256732-171E-4865-AC7E-C564853C6E5B}"/>
    <cellStyle name="Comma 2 21 4" xfId="8837" xr:uid="{357C6263-C095-4B41-8F37-5FE239D36D52}"/>
    <cellStyle name="Comma 2 21 5" xfId="8838" xr:uid="{CAA1A5E8-3EA4-44C7-9915-9E2413220804}"/>
    <cellStyle name="Comma 2 21 6" xfId="8839" xr:uid="{BBBF2C7F-24BA-4B65-A61D-AAD4B7A1F18F}"/>
    <cellStyle name="Comma 2 21 7" xfId="8840" xr:uid="{DE0F5BD6-9DAA-4EC0-AD3E-DA4B11018B55}"/>
    <cellStyle name="Comma 2 22" xfId="8841" xr:uid="{BFCCAC6C-107E-4E9B-8862-44EBF530FCDA}"/>
    <cellStyle name="Comma 2 23" xfId="8842" xr:uid="{BF56910A-07AB-4F24-93A5-FA030939ABA2}"/>
    <cellStyle name="Comma 2 23 2" xfId="8843" xr:uid="{00321008-82D1-404C-9563-09B07E4814ED}"/>
    <cellStyle name="Comma 2 23 2 2" xfId="8844" xr:uid="{356B1AF6-EB72-46C9-8937-2B29D2AA0ACC}"/>
    <cellStyle name="Comma 2 23 2 3" xfId="8845" xr:uid="{27522AB6-01A8-418E-9D6A-CA78EB224844}"/>
    <cellStyle name="Comma 2 23 2 4" xfId="8846" xr:uid="{7B3B005A-BD75-4540-8D69-737FE76060D9}"/>
    <cellStyle name="Comma 2 23 2 5" xfId="8847" xr:uid="{92E0FB4E-379D-4408-A13C-1637E4451FE4}"/>
    <cellStyle name="Comma 2 23 3" xfId="8848" xr:uid="{04B1AFED-C148-40C4-B43A-03236B992E98}"/>
    <cellStyle name="Comma 2 23 4" xfId="8849" xr:uid="{584368AF-4068-4E12-BE4B-A4F195F64147}"/>
    <cellStyle name="Comma 2 23 5" xfId="8850" xr:uid="{0CB18535-F8FA-4792-AAD9-5775BCB61205}"/>
    <cellStyle name="Comma 2 24" xfId="8851" xr:uid="{69C49C29-7E81-4E63-AA22-7247066FD91D}"/>
    <cellStyle name="Comma 2 25" xfId="8852" xr:uid="{223AE697-AA6C-4FF5-8863-E957F3F68693}"/>
    <cellStyle name="Comma 2 26" xfId="8853" xr:uid="{12973B11-4AAA-4BAD-998D-88E17F0C635F}"/>
    <cellStyle name="Comma 2 27" xfId="8854" xr:uid="{9D9B7478-422E-4B1D-B730-7DB8B6F03B39}"/>
    <cellStyle name="Comma 2 28" xfId="8855" xr:uid="{8F209ECC-03FC-49EC-8B3C-0C9317645F38}"/>
    <cellStyle name="Comma 2 29" xfId="244" xr:uid="{A6F069AD-506F-4EA1-9241-4D2A2AD8A2D3}"/>
    <cellStyle name="Comma 2 3" xfId="68" xr:uid="{0B6D7C84-D3C1-48F1-9EBD-5C45FEA9E730}"/>
    <cellStyle name="Comma 2 3 10" xfId="3140" xr:uid="{CE6884AB-CB81-459D-A679-59B8B32F1D37}"/>
    <cellStyle name="Comma 2 3 10 2" xfId="8856" xr:uid="{32C392CB-C95D-4E5F-949E-C7DC790E13D9}"/>
    <cellStyle name="Comma 2 3 10 2 2" xfId="8857" xr:uid="{F9A22F66-5D45-473C-BD21-525AF5EA4EA1}"/>
    <cellStyle name="Comma 2 3 10 2 2 2" xfId="8858" xr:uid="{3AB8DFB7-134A-4EFA-8F6F-33104A485B64}"/>
    <cellStyle name="Comma 2 3 10 2 2 2 2" xfId="8859" xr:uid="{6A491471-4FFF-4B9A-86AF-F352AED463EF}"/>
    <cellStyle name="Comma 2 3 10 2 2 2 2 2" xfId="8860" xr:uid="{208E5D2D-37EA-4496-9320-BE5022979EA5}"/>
    <cellStyle name="Comma 2 3 10 2 2 2 2 2 2" xfId="8861" xr:uid="{012E0038-8EE5-415A-8570-417B39E034DC}"/>
    <cellStyle name="Comma 2 3 10 2 2 2 2 2 3" xfId="8862" xr:uid="{7DF82763-12FE-4D90-A4EA-E50A1EAB792C}"/>
    <cellStyle name="Comma 2 3 10 2 2 2 2 2 4" xfId="8863" xr:uid="{2CC5ED17-76E4-4E70-AE5C-2CE63308B764}"/>
    <cellStyle name="Comma 2 3 10 2 2 2 2 2 5" xfId="8864" xr:uid="{C860AEBF-F17C-4D99-9E32-01F8F2EA20C5}"/>
    <cellStyle name="Comma 2 3 10 2 2 2 2 3" xfId="8865" xr:uid="{65F9DA71-D2F8-4FFC-BC2B-F75480740ED1}"/>
    <cellStyle name="Comma 2 3 10 2 2 2 2 4" xfId="8866" xr:uid="{933FDE5D-6463-4FCB-90FC-B00FB2348C62}"/>
    <cellStyle name="Comma 2 3 10 2 2 2 2 5" xfId="8867" xr:uid="{093B9F1E-37F4-4D4E-A256-36CF5D430134}"/>
    <cellStyle name="Comma 2 3 10 2 2 2 3" xfId="8868" xr:uid="{4EDADBDB-B6EB-4CE0-9355-3F375C5C3853}"/>
    <cellStyle name="Comma 2 3 10 2 2 2 4" xfId="8869" xr:uid="{80D7534D-1069-45C6-80F2-E02B8084C3CC}"/>
    <cellStyle name="Comma 2 3 10 2 2 2 5" xfId="8870" xr:uid="{C76ED19C-609E-4A3E-ADEA-6D10F596AB62}"/>
    <cellStyle name="Comma 2 3 10 2 2 2 6" xfId="8871" xr:uid="{52FA48CC-C37A-40C0-89E2-9CA1DEA1D842}"/>
    <cellStyle name="Comma 2 3 10 2 2 2 7" xfId="8872" xr:uid="{A204B5D7-4AF6-4C38-AA75-C4092A95EACD}"/>
    <cellStyle name="Comma 2 3 10 2 2 3" xfId="8873" xr:uid="{2584144D-8C6D-43FC-A84F-1625D60E626A}"/>
    <cellStyle name="Comma 2 3 10 2 2 3 2" xfId="8874" xr:uid="{2D8B949E-5E31-4A69-BCF7-7E8DA3B0B9B4}"/>
    <cellStyle name="Comma 2 3 10 2 2 3 2 2" xfId="8875" xr:uid="{E78659C4-BD4B-41ED-A611-4D1DC44B0A3A}"/>
    <cellStyle name="Comma 2 3 10 2 2 3 2 3" xfId="8876" xr:uid="{FC5E155A-662B-4D32-ACD0-282CF86A4BB6}"/>
    <cellStyle name="Comma 2 3 10 2 2 3 2 4" xfId="8877" xr:uid="{60569818-BFB8-4E19-A208-37FD32547E3E}"/>
    <cellStyle name="Comma 2 3 10 2 2 3 2 5" xfId="8878" xr:uid="{2A147208-4912-4296-B02B-5DE068EB46A7}"/>
    <cellStyle name="Comma 2 3 10 2 2 3 3" xfId="8879" xr:uid="{6EC250E2-6316-4DFC-811F-C0BA9BC1E842}"/>
    <cellStyle name="Comma 2 3 10 2 2 3 4" xfId="8880" xr:uid="{014124A6-16DF-4404-A197-4198A01AD9EC}"/>
    <cellStyle name="Comma 2 3 10 2 2 3 5" xfId="8881" xr:uid="{060F2B92-FDA6-468B-865B-5397D4A91644}"/>
    <cellStyle name="Comma 2 3 10 2 2 4" xfId="8882" xr:uid="{54EEA9F7-3FC4-48DE-AE5A-BD353ABC80D1}"/>
    <cellStyle name="Comma 2 3 10 2 2 5" xfId="8883" xr:uid="{EF608C28-81DE-4E66-913E-A2EE80B4E859}"/>
    <cellStyle name="Comma 2 3 10 2 2 6" xfId="8884" xr:uid="{6EAA5DC0-1380-446B-BB3C-E8E4B9E498E4}"/>
    <cellStyle name="Comma 2 3 10 2 2 7" xfId="8885" xr:uid="{E9D5B049-09CC-449B-B5C6-B343545150A5}"/>
    <cellStyle name="Comma 2 3 10 2 3" xfId="8886" xr:uid="{669465D2-65F4-480A-AB38-41E39A775B3D}"/>
    <cellStyle name="Comma 2 3 10 2 4" xfId="8887" xr:uid="{1DC68B7D-4581-4BEE-9CD9-0DAB957613E9}"/>
    <cellStyle name="Comma 2 3 10 2 4 2" xfId="8888" xr:uid="{652DA840-2A63-4F9D-BE1D-6D332A0191CD}"/>
    <cellStyle name="Comma 2 3 10 2 4 2 2" xfId="8889" xr:uid="{D1D870E6-C9DB-4E3B-A397-8DA0A65BF5BE}"/>
    <cellStyle name="Comma 2 3 10 2 4 2 3" xfId="8890" xr:uid="{069435BC-9591-4427-9A03-912C57E8BC06}"/>
    <cellStyle name="Comma 2 3 10 2 4 2 4" xfId="8891" xr:uid="{21F0C46E-F78F-4D5D-B78E-82715AADC96D}"/>
    <cellStyle name="Comma 2 3 10 2 4 2 5" xfId="8892" xr:uid="{86F1567A-BFC4-4D8D-BCE4-AD76DD838B1E}"/>
    <cellStyle name="Comma 2 3 10 2 4 3" xfId="8893" xr:uid="{5D25104C-8DCD-43F0-A783-7ADA0747F6EC}"/>
    <cellStyle name="Comma 2 3 10 2 4 4" xfId="8894" xr:uid="{6F6FAC88-512B-47CE-B0A2-42AE033E8996}"/>
    <cellStyle name="Comma 2 3 10 2 4 5" xfId="8895" xr:uid="{77428163-FBDE-4CD9-874F-321128724ECA}"/>
    <cellStyle name="Comma 2 3 10 2 5" xfId="8896" xr:uid="{9C48DE86-1C1D-4754-89B7-DC0695985D34}"/>
    <cellStyle name="Comma 2 3 10 2 6" xfId="8897" xr:uid="{F5664B25-CE17-4333-A425-85382B967D34}"/>
    <cellStyle name="Comma 2 3 10 2 7" xfId="8898" xr:uid="{32AB021A-560B-45D4-AA32-5CB9D29D9809}"/>
    <cellStyle name="Comma 2 3 10 2 8" xfId="8899" xr:uid="{048CBF11-F164-444C-8A7F-A1CD64B1BFCF}"/>
    <cellStyle name="Comma 2 3 10 2 9" xfId="8900" xr:uid="{15AE7719-CC5B-4926-9F20-B8B27C45B04F}"/>
    <cellStyle name="Comma 2 3 10 3" xfId="8901" xr:uid="{82B4CAAA-5C76-4441-986F-1440CE0BAA74}"/>
    <cellStyle name="Comma 2 3 10 3 2" xfId="8902" xr:uid="{EFD252EB-5DCD-4668-925E-994ABF404BC6}"/>
    <cellStyle name="Comma 2 3 10 3 2 2" xfId="8903" xr:uid="{DC5E4AE8-CCCA-4B96-8F11-08081C0F1BD9}"/>
    <cellStyle name="Comma 2 3 10 3 2 2 2" xfId="8904" xr:uid="{3FDBA23B-8295-4650-8D42-BE88FC7ABDC1}"/>
    <cellStyle name="Comma 2 3 10 3 2 2 2 2" xfId="8905" xr:uid="{5F1EDD53-F235-495E-BC5A-D5A3C003D8E6}"/>
    <cellStyle name="Comma 2 3 10 3 2 2 2 3" xfId="8906" xr:uid="{817BB7DD-B0DC-48DC-97B3-62CA924E87D4}"/>
    <cellStyle name="Comma 2 3 10 3 2 2 2 4" xfId="8907" xr:uid="{063D4F7B-E8EF-4603-BE3B-1BFC34382DD9}"/>
    <cellStyle name="Comma 2 3 10 3 2 2 2 5" xfId="8908" xr:uid="{EC78A98B-B4DE-4988-839A-33CB0AF6F55D}"/>
    <cellStyle name="Comma 2 3 10 3 2 2 3" xfId="8909" xr:uid="{8CDE723A-3FE4-41B6-8EDD-8387A4A729FB}"/>
    <cellStyle name="Comma 2 3 10 3 2 2 4" xfId="8910" xr:uid="{21616FF4-C0CC-4835-94D7-45B32E85799E}"/>
    <cellStyle name="Comma 2 3 10 3 2 2 5" xfId="8911" xr:uid="{526AED97-EA6E-48B2-9E4C-61BB6536649B}"/>
    <cellStyle name="Comma 2 3 10 3 2 3" xfId="8912" xr:uid="{786F2E08-EE69-4D1E-B804-DB6D1CA65AA4}"/>
    <cellStyle name="Comma 2 3 10 3 2 4" xfId="8913" xr:uid="{07FBBF5E-D600-4F94-8BB9-DCCC062CFF3B}"/>
    <cellStyle name="Comma 2 3 10 3 2 5" xfId="8914" xr:uid="{63E0F06A-E3B0-49BE-A3B2-2C486E68D0C3}"/>
    <cellStyle name="Comma 2 3 10 3 2 6" xfId="8915" xr:uid="{952A0D14-06CF-4953-82C0-2CF7962EB122}"/>
    <cellStyle name="Comma 2 3 10 3 2 7" xfId="8916" xr:uid="{60E5709F-E370-4C8C-BF42-E28E2A473490}"/>
    <cellStyle name="Comma 2 3 10 3 3" xfId="8917" xr:uid="{E53FDBB3-1D0F-4ACD-9417-915DE09BB993}"/>
    <cellStyle name="Comma 2 3 10 3 3 2" xfId="8918" xr:uid="{64F37B46-F733-4602-AF5A-B343EF2FC3F0}"/>
    <cellStyle name="Comma 2 3 10 3 3 2 2" xfId="8919" xr:uid="{274C0895-805A-4FC0-8788-AB2ADC4E5AD7}"/>
    <cellStyle name="Comma 2 3 10 3 3 2 3" xfId="8920" xr:uid="{F3F3533E-1E4A-404C-B03F-C09AD3D7E2C9}"/>
    <cellStyle name="Comma 2 3 10 3 3 2 4" xfId="8921" xr:uid="{564516A2-B4E6-49BF-8876-8BA540FBE401}"/>
    <cellStyle name="Comma 2 3 10 3 3 2 5" xfId="8922" xr:uid="{06D545BF-BBDF-4640-8978-A8BF708DCCE1}"/>
    <cellStyle name="Comma 2 3 10 3 3 3" xfId="8923" xr:uid="{8CC8450C-520F-428C-AA10-1558EA927B51}"/>
    <cellStyle name="Comma 2 3 10 3 3 4" xfId="8924" xr:uid="{4E712BF2-61B3-4AF0-B4D7-C4E1CE187A83}"/>
    <cellStyle name="Comma 2 3 10 3 3 5" xfId="8925" xr:uid="{978AB635-65EF-431C-86CF-755B9560C388}"/>
    <cellStyle name="Comma 2 3 10 3 4" xfId="8926" xr:uid="{46D08DAE-99D1-47BD-97AF-050B965288CC}"/>
    <cellStyle name="Comma 2 3 10 3 5" xfId="8927" xr:uid="{E8CEE0A0-2BBA-4A3B-9B05-A24ED377A6FC}"/>
    <cellStyle name="Comma 2 3 10 3 6" xfId="8928" xr:uid="{60C22CFE-DDBD-44F6-8F08-7AE7C72BF53D}"/>
    <cellStyle name="Comma 2 3 10 3 7" xfId="8929" xr:uid="{A332A0E9-24CF-4DCA-88B1-C8363E108320}"/>
    <cellStyle name="Comma 2 3 10 4" xfId="8930" xr:uid="{BFC50C0E-B91E-40F7-BBF8-CCBECCE1CDC0}"/>
    <cellStyle name="Comma 2 3 10 4 2" xfId="8931" xr:uid="{E5C763CB-8E60-4690-B1A0-96AD807A6FBB}"/>
    <cellStyle name="Comma 2 3 10 4 2 2" xfId="8932" xr:uid="{5CEC89C5-7F75-42F9-983C-74ECFB1DC801}"/>
    <cellStyle name="Comma 2 3 10 4 2 3" xfId="8933" xr:uid="{6C498F3F-8192-4E65-A8A9-DF2AFF4AA8A9}"/>
    <cellStyle name="Comma 2 3 10 4 2 4" xfId="8934" xr:uid="{92374AC6-4B17-44AA-B4CE-847616AD4471}"/>
    <cellStyle name="Comma 2 3 10 4 2 5" xfId="8935" xr:uid="{353003E2-6AF2-4E85-9452-C7B8F319EBD2}"/>
    <cellStyle name="Comma 2 3 10 4 3" xfId="8936" xr:uid="{ABD26609-2FE9-496D-9A31-BF6F7909197F}"/>
    <cellStyle name="Comma 2 3 10 4 4" xfId="8937" xr:uid="{76BE14F1-78BA-4D85-9878-A557AECBFDF4}"/>
    <cellStyle name="Comma 2 3 10 4 5" xfId="8938" xr:uid="{47C6B159-47B1-4B1B-9E96-FB9E08C46DEE}"/>
    <cellStyle name="Comma 2 3 10 5" xfId="8939" xr:uid="{DB25DBD9-B365-4640-97B9-E94550DE8AEA}"/>
    <cellStyle name="Comma 2 3 10 6" xfId="8940" xr:uid="{040FBFC2-35AE-41EC-8255-DD0645FD0833}"/>
    <cellStyle name="Comma 2 3 10 7" xfId="8941" xr:uid="{66B650A9-2E1E-4670-9BDA-867BCEE2CC1D}"/>
    <cellStyle name="Comma 2 3 10 8" xfId="8942" xr:uid="{2398BC5A-A080-4EAF-B0DC-DECAF153E29C}"/>
    <cellStyle name="Comma 2 3 10 9" xfId="8943" xr:uid="{43FC79E8-1597-4306-A369-CEAEEC42B051}"/>
    <cellStyle name="Comma 2 3 11" xfId="3141" xr:uid="{5FF59771-5BF6-480A-98B4-5B385D72C921}"/>
    <cellStyle name="Comma 2 3 12" xfId="3142" xr:uid="{3E73EDDF-541B-4DB1-B22B-1CFF6AFE2B56}"/>
    <cellStyle name="Comma 2 3 12 2" xfId="8944" xr:uid="{A81EF11A-221D-43E5-956D-0DD4D0BEC679}"/>
    <cellStyle name="Comma 2 3 12 2 2" xfId="8945" xr:uid="{F79A760A-ECF3-49A4-9F2D-A29971C21B2F}"/>
    <cellStyle name="Comma 2 3 12 2 2 2" xfId="8946" xr:uid="{DFDF9CCC-B5C8-4E3F-B73B-FF21F930D04C}"/>
    <cellStyle name="Comma 2 3 12 2 2 2 2" xfId="8947" xr:uid="{898B1A8D-40A3-4882-89A5-F1093ACE2661}"/>
    <cellStyle name="Comma 2 3 12 2 2 2 3" xfId="8948" xr:uid="{0AF6FD6D-AD7B-4C8D-B127-C35BA0D0A893}"/>
    <cellStyle name="Comma 2 3 12 2 2 2 4" xfId="8949" xr:uid="{96084D60-4EC5-4713-AF47-0A616A19853D}"/>
    <cellStyle name="Comma 2 3 12 2 2 2 5" xfId="8950" xr:uid="{B1A27CC3-338B-46DF-9BC9-9462661B3FC4}"/>
    <cellStyle name="Comma 2 3 12 2 2 3" xfId="8951" xr:uid="{15D48925-AE13-48EA-9A80-173088C03ACC}"/>
    <cellStyle name="Comma 2 3 12 2 2 4" xfId="8952" xr:uid="{81C5D052-E955-4A8A-878E-8FADB289D098}"/>
    <cellStyle name="Comma 2 3 12 2 2 5" xfId="8953" xr:uid="{976411BB-CC55-4B94-8DD8-8DC222CBD92B}"/>
    <cellStyle name="Comma 2 3 12 2 3" xfId="8954" xr:uid="{8690CB5F-F788-4A5D-86B2-E3005307311D}"/>
    <cellStyle name="Comma 2 3 12 2 4" xfId="8955" xr:uid="{5F8390BA-F5D0-4F36-AC59-A3EB226C9E0E}"/>
    <cellStyle name="Comma 2 3 12 2 5" xfId="8956" xr:uid="{A002489A-98F7-4D8E-ABF5-BD75E5B2F48D}"/>
    <cellStyle name="Comma 2 3 12 2 6" xfId="8957" xr:uid="{AF6A5DB4-A30E-4552-8BDE-947C9E255085}"/>
    <cellStyle name="Comma 2 3 12 2 7" xfId="8958" xr:uid="{F0D16A2A-CD99-4384-9B7F-F01800601096}"/>
    <cellStyle name="Comma 2 3 12 3" xfId="8959" xr:uid="{4FF027B4-F288-4F95-8EE8-201D1D4C9A76}"/>
    <cellStyle name="Comma 2 3 12 3 2" xfId="8960" xr:uid="{9C471F61-38AE-4670-97E9-132F0DD15D6E}"/>
    <cellStyle name="Comma 2 3 12 3 2 2" xfId="8961" xr:uid="{C7ADEC94-7B5A-40A2-9DDB-17FF103A33BD}"/>
    <cellStyle name="Comma 2 3 12 3 2 3" xfId="8962" xr:uid="{9F228891-90C1-4C04-B9BB-83AAE5E5E02A}"/>
    <cellStyle name="Comma 2 3 12 3 2 4" xfId="8963" xr:uid="{9FC2DDB3-3D27-4952-B08C-8BE0D03F1E1F}"/>
    <cellStyle name="Comma 2 3 12 3 2 5" xfId="8964" xr:uid="{56FBFE70-4766-4A78-802C-B2B95350699C}"/>
    <cellStyle name="Comma 2 3 12 3 3" xfId="8965" xr:uid="{5B106B1B-F3E7-412B-A08A-BC3B0CC8EE2C}"/>
    <cellStyle name="Comma 2 3 12 3 4" xfId="8966" xr:uid="{007676EF-1684-41CF-9658-5A38D6A1B8DC}"/>
    <cellStyle name="Comma 2 3 12 3 5" xfId="8967" xr:uid="{EF4C9F3A-5A18-469B-BDA3-3E582BA64FD6}"/>
    <cellStyle name="Comma 2 3 12 4" xfId="8968" xr:uid="{03A658A9-72AA-4373-929D-B2B5ACFFB87E}"/>
    <cellStyle name="Comma 2 3 12 5" xfId="8969" xr:uid="{1F053107-FE31-4067-A4BF-340416A5E2AB}"/>
    <cellStyle name="Comma 2 3 12 6" xfId="8970" xr:uid="{45D45A1F-8687-41C2-BC0E-CBF62809BFAF}"/>
    <cellStyle name="Comma 2 3 12 7" xfId="8971" xr:uid="{90B1ECBF-E07F-4C9B-87D3-D3915A90775D}"/>
    <cellStyle name="Comma 2 3 13" xfId="3143" xr:uid="{4C908CCA-1174-4FF3-AF5E-E148119DE3EE}"/>
    <cellStyle name="Comma 2 3 14" xfId="3144" xr:uid="{84BE5157-1896-4ABC-BB34-4362E3BDB589}"/>
    <cellStyle name="Comma 2 3 14 2" xfId="8972" xr:uid="{7551984F-BDB1-4EFA-9434-69937012126E}"/>
    <cellStyle name="Comma 2 3 14 2 2" xfId="8973" xr:uid="{DF0C43BB-4E82-48A2-A5A9-0BCAD7FFED50}"/>
    <cellStyle name="Comma 2 3 14 2 3" xfId="8974" xr:uid="{3DA5A4AC-1F5B-44B4-9E66-E7C0DCC8A70A}"/>
    <cellStyle name="Comma 2 3 14 2 4" xfId="8975" xr:uid="{7342FB08-5460-4B7D-B0AC-0A41D678E685}"/>
    <cellStyle name="Comma 2 3 14 2 5" xfId="8976" xr:uid="{E622F6E5-6862-47C5-B302-2A6D6B341762}"/>
    <cellStyle name="Comma 2 3 14 3" xfId="8977" xr:uid="{84D3EE51-8CFC-40AC-8A70-3EF5C5DCBD02}"/>
    <cellStyle name="Comma 2 3 14 4" xfId="8978" xr:uid="{E486898E-FD2F-4981-AD23-45BF2E3B8AAE}"/>
    <cellStyle name="Comma 2 3 14 5" xfId="8979" xr:uid="{37601942-E22D-4BC5-80F4-61509A7B8E6E}"/>
    <cellStyle name="Comma 2 3 15" xfId="3145" xr:uid="{DB588F9F-9338-4142-94B8-A3A04F131457}"/>
    <cellStyle name="Comma 2 3 16" xfId="3146" xr:uid="{B348FC98-2257-4ED5-8AD1-9A037EDE0D61}"/>
    <cellStyle name="Comma 2 3 17" xfId="3147" xr:uid="{5CA7E681-779F-45C7-8A31-36B9CC15FCCB}"/>
    <cellStyle name="Comma 2 3 18" xfId="3148" xr:uid="{B6BD117D-948B-4FC9-9BCC-A4B8CD61811A}"/>
    <cellStyle name="Comma 2 3 19" xfId="3149" xr:uid="{48811928-6849-4934-8705-6987793DC86B}"/>
    <cellStyle name="Comma 2 3 2" xfId="92" xr:uid="{915D2580-DAEF-40AD-8C1F-FBB2D0D4702D}"/>
    <cellStyle name="Comma 2 3 2 2" xfId="8980" xr:uid="{8FAF6642-11BF-45BD-BB04-3859C12AA141}"/>
    <cellStyle name="Comma 2 3 2 3" xfId="8981" xr:uid="{DD987D90-ADCA-445B-90B7-B597E4B3CCE4}"/>
    <cellStyle name="Comma 2 3 2 4" xfId="8982" xr:uid="{88FF6808-1CD4-499C-B537-76DC17051958}"/>
    <cellStyle name="Comma 2 3 2 5" xfId="8983" xr:uid="{41B6AD5D-417E-42CD-AFC6-6100AC380F2B}"/>
    <cellStyle name="Comma 2 3 2 6" xfId="8984" xr:uid="{006EB3A8-4B64-4D8A-BE32-16CF086C732B}"/>
    <cellStyle name="Comma 2 3 2 7" xfId="278" xr:uid="{10FDD33F-F5BB-42A5-88B8-3F0131DA2022}"/>
    <cellStyle name="Comma 2 3 2 8" xfId="38517" xr:uid="{C496B476-07F5-44FD-A7F9-522CECBE6FAA}"/>
    <cellStyle name="Comma 2 3 20" xfId="3150" xr:uid="{7859F85A-C823-4E29-A07B-462255FB6F0D}"/>
    <cellStyle name="Comma 2 3 21" xfId="277" xr:uid="{49BC27F2-C349-4754-868D-495BAD4EF730}"/>
    <cellStyle name="Comma 2 3 3" xfId="140" xr:uid="{F0C9AEEC-3AA8-421A-86F8-64016CFD5542}"/>
    <cellStyle name="Comma 2 3 3 2" xfId="8985" xr:uid="{3F3322F5-6CAB-4161-95EF-2756EDCFEEF9}"/>
    <cellStyle name="Comma 2 3 3 3" xfId="8986" xr:uid="{DC313DB4-9759-47FC-B3D0-F5C13F3AE48F}"/>
    <cellStyle name="Comma 2 3 3 4" xfId="8987" xr:uid="{850797ED-2E3C-4C90-880A-6ACD0E5A2D34}"/>
    <cellStyle name="Comma 2 3 3 5" xfId="8988" xr:uid="{5921F439-6AF6-4665-824B-478AF0580D5C}"/>
    <cellStyle name="Comma 2 3 3 6" xfId="8989" xr:uid="{8F6B5675-8425-44B9-B118-1F28C2EF6E7F}"/>
    <cellStyle name="Comma 2 3 4" xfId="3151" xr:uid="{057A3517-C912-445F-9EDF-7E92CDF5F18A}"/>
    <cellStyle name="Comma 2 3 4 2" xfId="8990" xr:uid="{01C41927-EF19-45A1-AFF5-D21A14CD0EE5}"/>
    <cellStyle name="Comma 2 3 4 3" xfId="8991" xr:uid="{D792F897-E1E5-4944-93C3-C27668F6493A}"/>
    <cellStyle name="Comma 2 3 4 4" xfId="8992" xr:uid="{66A45F45-962B-4FB0-92B7-8EA264301650}"/>
    <cellStyle name="Comma 2 3 4 5" xfId="8993" xr:uid="{4929BE14-C7AA-49B4-B1C0-BBE69F418C3F}"/>
    <cellStyle name="Comma 2 3 4 6" xfId="8994" xr:uid="{CAC1A85B-A8EA-4E41-AAFD-E8F01CDC62B4}"/>
    <cellStyle name="Comma 2 3 5" xfId="3152" xr:uid="{0E740EFF-5F0E-4A86-9BE3-655CA0C685A0}"/>
    <cellStyle name="Comma 2 3 5 2" xfId="8995" xr:uid="{B3671C09-3E01-4DBF-92E7-CF01DCED5BAB}"/>
    <cellStyle name="Comma 2 3 5 3" xfId="8996" xr:uid="{0D269D40-3CDF-47C5-84AE-0A07BB7C2F0A}"/>
    <cellStyle name="Comma 2 3 5 4" xfId="8997" xr:uid="{D3E62D95-2EE1-4BD5-A3BC-E8EA91E33BDB}"/>
    <cellStyle name="Comma 2 3 5 5" xfId="8998" xr:uid="{1B0CA60B-7EC2-4A3A-BCA4-2A10508DB48B}"/>
    <cellStyle name="Comma 2 3 5 6" xfId="8999" xr:uid="{EC6A45E5-3DA0-4276-97B6-1E685770CEA2}"/>
    <cellStyle name="Comma 2 3 6" xfId="3153" xr:uid="{5D0A59E1-C539-4A02-951E-DA3A4FF0C0BE}"/>
    <cellStyle name="Comma 2 3 6 2" xfId="9000" xr:uid="{638A9628-6F49-4FDD-BE57-D088D022F14C}"/>
    <cellStyle name="Comma 2 3 6 3" xfId="9001" xr:uid="{B9927FE6-571B-498D-9F80-FF7CFFED9098}"/>
    <cellStyle name="Comma 2 3 6 4" xfId="9002" xr:uid="{7A061FCD-63EE-41E9-AA49-6D0E15BF7033}"/>
    <cellStyle name="Comma 2 3 6 5" xfId="9003" xr:uid="{2CB07A08-179F-4160-8B85-AE57CA350898}"/>
    <cellStyle name="Comma 2 3 6 6" xfId="9004" xr:uid="{09895EA2-1106-4232-808E-7A22A46E57B9}"/>
    <cellStyle name="Comma 2 3 7" xfId="3154" xr:uid="{14378EF5-4A36-407C-8E7E-FAF5978CED7F}"/>
    <cellStyle name="Comma 2 3 8" xfId="3155" xr:uid="{1FD3C51E-0588-4D56-A59F-6C60DDCD1C9A}"/>
    <cellStyle name="Comma 2 3 9" xfId="3156" xr:uid="{E60889B3-087C-4D97-9110-54A84F52463D}"/>
    <cellStyle name="Comma 2 3 9 10" xfId="9005" xr:uid="{B6E76ABD-A698-4577-9BD1-E63EFEBE63AF}"/>
    <cellStyle name="Comma 2 3 9 11" xfId="9006" xr:uid="{623AD74D-5FC3-4704-9ABF-3F5AA0956D32}"/>
    <cellStyle name="Comma 2 3 9 2" xfId="9007" xr:uid="{904564B4-C30D-4F92-A100-A94709B582A3}"/>
    <cellStyle name="Comma 2 3 9 2 10" xfId="9008" xr:uid="{9D6E8C38-3E5F-45D1-9845-E52B2FFFAA15}"/>
    <cellStyle name="Comma 2 3 9 2 11" xfId="9009" xr:uid="{D63C5D5F-F184-495B-9DEA-FA339E2FE8EC}"/>
    <cellStyle name="Comma 2 3 9 2 2" xfId="9010" xr:uid="{007C3586-D2AF-4162-AFD5-2E31111AFD60}"/>
    <cellStyle name="Comma 2 3 9 2 2 2" xfId="9011" xr:uid="{C685E74E-11F7-4ABA-B96A-4C3C8518A509}"/>
    <cellStyle name="Comma 2 3 9 2 2 2 2" xfId="9012" xr:uid="{D0C74B37-3781-4035-BC8F-806443D7CE8E}"/>
    <cellStyle name="Comma 2 3 9 2 2 2 2 2" xfId="9013" xr:uid="{B21ECE62-6F74-4838-97CB-1F2F2E58D729}"/>
    <cellStyle name="Comma 2 3 9 2 2 2 2 2 2" xfId="9014" xr:uid="{073EE2E2-EDF6-46D5-8002-3FCC085FBDC3}"/>
    <cellStyle name="Comma 2 3 9 2 2 2 2 2 2 2" xfId="9015" xr:uid="{464C94F7-A2A3-49BF-B1D5-9E48756466C8}"/>
    <cellStyle name="Comma 2 3 9 2 2 2 2 2 2 2 2" xfId="9016" xr:uid="{C4AE5502-0CD6-4A05-8FE0-F0CF6242E57E}"/>
    <cellStyle name="Comma 2 3 9 2 2 2 2 2 2 2 3" xfId="9017" xr:uid="{C5920C31-E591-49E3-902C-3CFB36D59427}"/>
    <cellStyle name="Comma 2 3 9 2 2 2 2 2 2 2 4" xfId="9018" xr:uid="{F6231609-853F-44A7-B545-EC3E5E7920F9}"/>
    <cellStyle name="Comma 2 3 9 2 2 2 2 2 2 2 5" xfId="9019" xr:uid="{799C9F9E-1443-46CE-A424-0A124C972970}"/>
    <cellStyle name="Comma 2 3 9 2 2 2 2 2 2 3" xfId="9020" xr:uid="{A6F1C1F6-BA28-4AE4-AFB2-75FC26076135}"/>
    <cellStyle name="Comma 2 3 9 2 2 2 2 2 2 4" xfId="9021" xr:uid="{23839B54-63E5-4894-8A17-4FDBC936E7BA}"/>
    <cellStyle name="Comma 2 3 9 2 2 2 2 2 2 5" xfId="9022" xr:uid="{38D748E2-A738-4A21-AF29-CC2EBCD18E51}"/>
    <cellStyle name="Comma 2 3 9 2 2 2 2 2 3" xfId="9023" xr:uid="{549E081F-031C-49BA-B049-3EA4566417D0}"/>
    <cellStyle name="Comma 2 3 9 2 2 2 2 2 4" xfId="9024" xr:uid="{7410EF4B-C0DE-4AF7-A60B-4E48CDC3EC29}"/>
    <cellStyle name="Comma 2 3 9 2 2 2 2 2 5" xfId="9025" xr:uid="{EE7BF0A7-9450-46D4-828A-16073BCEDD7A}"/>
    <cellStyle name="Comma 2 3 9 2 2 2 2 2 6" xfId="9026" xr:uid="{A48D434A-0015-4E8A-890A-E7746EA446F6}"/>
    <cellStyle name="Comma 2 3 9 2 2 2 2 2 7" xfId="9027" xr:uid="{53A3607A-F527-4C0A-89AE-1C60D08D0280}"/>
    <cellStyle name="Comma 2 3 9 2 2 2 2 3" xfId="9028" xr:uid="{EE92E245-6243-4E1A-8432-6EABD1AC73A8}"/>
    <cellStyle name="Comma 2 3 9 2 2 2 2 3 2" xfId="9029" xr:uid="{819BE200-76BF-43C2-A931-DE4F4BDB5BEF}"/>
    <cellStyle name="Comma 2 3 9 2 2 2 2 3 2 2" xfId="9030" xr:uid="{897B298C-BCC7-4CFC-AB73-33F460C4C20F}"/>
    <cellStyle name="Comma 2 3 9 2 2 2 2 3 2 3" xfId="9031" xr:uid="{115DD429-8CFA-4637-A538-B38DB385036C}"/>
    <cellStyle name="Comma 2 3 9 2 2 2 2 3 2 4" xfId="9032" xr:uid="{3B11DE8E-3451-4F62-9958-68F978EF7EFA}"/>
    <cellStyle name="Comma 2 3 9 2 2 2 2 3 2 5" xfId="9033" xr:uid="{C3C18284-0CD2-4E6A-84E0-041CFD45FE09}"/>
    <cellStyle name="Comma 2 3 9 2 2 2 2 3 3" xfId="9034" xr:uid="{45AB9B5E-B79A-442B-8995-E1CC9A7B1E18}"/>
    <cellStyle name="Comma 2 3 9 2 2 2 2 3 4" xfId="9035" xr:uid="{3A1A9E0E-D6B3-4C92-87E4-DBAC33120527}"/>
    <cellStyle name="Comma 2 3 9 2 2 2 2 3 5" xfId="9036" xr:uid="{65E47529-B3E2-4CF2-9E34-E94253268EA3}"/>
    <cellStyle name="Comma 2 3 9 2 2 2 2 4" xfId="9037" xr:uid="{76B6C6E3-88F5-49F1-A8EB-05429B210E72}"/>
    <cellStyle name="Comma 2 3 9 2 2 2 2 5" xfId="9038" xr:uid="{1BC5F444-82B7-4E1D-800D-DF24CCE099D5}"/>
    <cellStyle name="Comma 2 3 9 2 2 2 2 6" xfId="9039" xr:uid="{F0DBE9B1-5011-4E5F-8BFD-48C2E402CA55}"/>
    <cellStyle name="Comma 2 3 9 2 2 2 2 7" xfId="9040" xr:uid="{0BDC9651-BD0E-421E-A7C3-E47086158603}"/>
    <cellStyle name="Comma 2 3 9 2 2 2 3" xfId="9041" xr:uid="{CD68AA80-8745-4813-99D7-3DC3C4EE4413}"/>
    <cellStyle name="Comma 2 3 9 2 2 2 4" xfId="9042" xr:uid="{65816C38-9C78-419D-866E-424E95B35EB4}"/>
    <cellStyle name="Comma 2 3 9 2 2 2 4 2" xfId="9043" xr:uid="{19C00C59-B563-482E-BBC6-D3B1FB2F07C9}"/>
    <cellStyle name="Comma 2 3 9 2 2 2 4 2 2" xfId="9044" xr:uid="{B451BBF0-C630-4296-9AC4-39BDF3B7E303}"/>
    <cellStyle name="Comma 2 3 9 2 2 2 4 2 3" xfId="9045" xr:uid="{4D4BBDE7-2C5C-4F8E-94ED-B8CD2CDA73BB}"/>
    <cellStyle name="Comma 2 3 9 2 2 2 4 2 4" xfId="9046" xr:uid="{1F6BA573-3203-411E-8D46-D1BEA46BB4EE}"/>
    <cellStyle name="Comma 2 3 9 2 2 2 4 2 5" xfId="9047" xr:uid="{01F4C2D2-8693-4F1D-BF52-F9E062F1816B}"/>
    <cellStyle name="Comma 2 3 9 2 2 2 4 3" xfId="9048" xr:uid="{274A32CB-98DC-4C7A-B3A0-CB86B5D26409}"/>
    <cellStyle name="Comma 2 3 9 2 2 2 4 4" xfId="9049" xr:uid="{C0830650-6B49-4005-B004-094C0242D6D8}"/>
    <cellStyle name="Comma 2 3 9 2 2 2 4 5" xfId="9050" xr:uid="{2775E054-11E9-4A00-87C6-542B4B1A3E1F}"/>
    <cellStyle name="Comma 2 3 9 2 2 2 5" xfId="9051" xr:uid="{D398137D-2071-4E04-97AD-0E78C419406B}"/>
    <cellStyle name="Comma 2 3 9 2 2 2 6" xfId="9052" xr:uid="{EF9088FD-F12F-4268-9000-76F21D565A09}"/>
    <cellStyle name="Comma 2 3 9 2 2 2 7" xfId="9053" xr:uid="{8F7F61A6-6AD6-4D22-B5F4-84B735948B25}"/>
    <cellStyle name="Comma 2 3 9 2 2 2 8" xfId="9054" xr:uid="{AD3AE1B1-EC2B-4900-950B-CE281B7147B0}"/>
    <cellStyle name="Comma 2 3 9 2 2 2 9" xfId="9055" xr:uid="{2AD0B042-DD64-44BA-86F7-A8E6392E845D}"/>
    <cellStyle name="Comma 2 3 9 2 2 3" xfId="9056" xr:uid="{7E0E75F1-1872-4B74-985A-B55B1B10DD21}"/>
    <cellStyle name="Comma 2 3 9 2 2 3 2" xfId="9057" xr:uid="{FE09AB4A-EA6D-4DFC-B11B-4DCFEC6DD2B0}"/>
    <cellStyle name="Comma 2 3 9 2 2 3 2 2" xfId="9058" xr:uid="{19DD5836-6779-44BF-9FAA-7DBAD180DF48}"/>
    <cellStyle name="Comma 2 3 9 2 2 3 2 2 2" xfId="9059" xr:uid="{CD21F6EB-28B5-43B9-A932-8B461DCD683A}"/>
    <cellStyle name="Comma 2 3 9 2 2 3 2 2 2 2" xfId="9060" xr:uid="{EB62F0E8-7870-4BE6-99B8-AE6D4AD7BEAE}"/>
    <cellStyle name="Comma 2 3 9 2 2 3 2 2 2 3" xfId="9061" xr:uid="{601DBFED-67FB-4770-B280-2EBDE5825702}"/>
    <cellStyle name="Comma 2 3 9 2 2 3 2 2 2 4" xfId="9062" xr:uid="{10F0A089-40FF-44C4-B2BF-A327AC0D96C8}"/>
    <cellStyle name="Comma 2 3 9 2 2 3 2 2 2 5" xfId="9063" xr:uid="{D148808D-444D-49D7-A116-2E1EAF225494}"/>
    <cellStyle name="Comma 2 3 9 2 2 3 2 2 3" xfId="9064" xr:uid="{69CE9F79-816A-4936-A24E-75E73AA17FD5}"/>
    <cellStyle name="Comma 2 3 9 2 2 3 2 2 4" xfId="9065" xr:uid="{ABAD83BE-6FCF-4E39-ADA9-A4DD233178F1}"/>
    <cellStyle name="Comma 2 3 9 2 2 3 2 2 5" xfId="9066" xr:uid="{7E2B7D6B-93FC-4004-B760-E2770D051594}"/>
    <cellStyle name="Comma 2 3 9 2 2 3 2 3" xfId="9067" xr:uid="{F79324F0-6C0A-4B3E-BBC1-E564138BF973}"/>
    <cellStyle name="Comma 2 3 9 2 2 3 2 4" xfId="9068" xr:uid="{533A7EA2-53B2-47CF-9F0F-186C34075577}"/>
    <cellStyle name="Comma 2 3 9 2 2 3 2 5" xfId="9069" xr:uid="{D1AF4B96-844B-4ABA-9812-90FCE70461F1}"/>
    <cellStyle name="Comma 2 3 9 2 2 3 2 6" xfId="9070" xr:uid="{D0499582-0118-493E-8622-B45A77921D53}"/>
    <cellStyle name="Comma 2 3 9 2 2 3 2 7" xfId="9071" xr:uid="{8A44FEF0-3FAB-4361-86F0-3B95525C8951}"/>
    <cellStyle name="Comma 2 3 9 2 2 3 3" xfId="9072" xr:uid="{8EBBAF3C-CA22-4AA7-A59E-1A01A87625E6}"/>
    <cellStyle name="Comma 2 3 9 2 2 3 3 2" xfId="9073" xr:uid="{9A657190-446E-474E-9674-83E4DCAB0D18}"/>
    <cellStyle name="Comma 2 3 9 2 2 3 3 2 2" xfId="9074" xr:uid="{9C6033F2-FE2E-48A9-A538-658D530E6C9A}"/>
    <cellStyle name="Comma 2 3 9 2 2 3 3 2 3" xfId="9075" xr:uid="{A5CD1142-0966-4D9F-950A-859AB0E9C508}"/>
    <cellStyle name="Comma 2 3 9 2 2 3 3 2 4" xfId="9076" xr:uid="{D600F307-26AB-4AEC-91C8-CDC6728EEEC9}"/>
    <cellStyle name="Comma 2 3 9 2 2 3 3 2 5" xfId="9077" xr:uid="{2E194052-ED4B-411D-89BB-19D9555C6E62}"/>
    <cellStyle name="Comma 2 3 9 2 2 3 3 3" xfId="9078" xr:uid="{ED9C0CB0-8B75-4A78-873B-7E8CB2F5235D}"/>
    <cellStyle name="Comma 2 3 9 2 2 3 3 4" xfId="9079" xr:uid="{DA9AAC09-34F7-4152-AF2E-19B292C6C65C}"/>
    <cellStyle name="Comma 2 3 9 2 2 3 3 5" xfId="9080" xr:uid="{2D923214-B583-42CD-B395-61D3D083DA3D}"/>
    <cellStyle name="Comma 2 3 9 2 2 3 4" xfId="9081" xr:uid="{3BA782BD-28E6-4217-87F3-F6ED24FCE1F8}"/>
    <cellStyle name="Comma 2 3 9 2 2 3 5" xfId="9082" xr:uid="{C3FCFF6B-2998-4C3C-A0F0-0B9CFB937427}"/>
    <cellStyle name="Comma 2 3 9 2 2 3 6" xfId="9083" xr:uid="{37A1EC8A-D5FF-4553-8D6B-D309D689563D}"/>
    <cellStyle name="Comma 2 3 9 2 2 3 7" xfId="9084" xr:uid="{0E17CD7D-9621-4200-A45F-E217C814FC9D}"/>
    <cellStyle name="Comma 2 3 9 2 2 4" xfId="9085" xr:uid="{9515B5A1-430F-4926-B670-82F76FE8C04F}"/>
    <cellStyle name="Comma 2 3 9 2 2 4 2" xfId="9086" xr:uid="{7785650F-9F4B-43B9-9466-58967E3D781A}"/>
    <cellStyle name="Comma 2 3 9 2 2 4 2 2" xfId="9087" xr:uid="{49F6C0CB-4279-48B5-9E34-D03B029B4539}"/>
    <cellStyle name="Comma 2 3 9 2 2 4 2 3" xfId="9088" xr:uid="{08879317-8872-4FCB-8B3D-042989A543E8}"/>
    <cellStyle name="Comma 2 3 9 2 2 4 2 4" xfId="9089" xr:uid="{E493551D-A3CB-4E92-B564-F89B1E2F760F}"/>
    <cellStyle name="Comma 2 3 9 2 2 4 2 5" xfId="9090" xr:uid="{061C7714-DE72-4B2B-817E-5B7E26CC6F4E}"/>
    <cellStyle name="Comma 2 3 9 2 2 4 3" xfId="9091" xr:uid="{9D0678A8-4119-4842-9F30-A9B095B2456D}"/>
    <cellStyle name="Comma 2 3 9 2 2 4 4" xfId="9092" xr:uid="{8CF88312-E822-41B6-88FD-41A7E2F5742D}"/>
    <cellStyle name="Comma 2 3 9 2 2 4 5" xfId="9093" xr:uid="{EA9EBDB3-BCCD-4D33-8FAE-60E94DA87C74}"/>
    <cellStyle name="Comma 2 3 9 2 2 5" xfId="9094" xr:uid="{5C09761C-170C-46B4-94F7-92A210290F2E}"/>
    <cellStyle name="Comma 2 3 9 2 2 6" xfId="9095" xr:uid="{3D58E886-11D9-4626-B19A-ED466D660751}"/>
    <cellStyle name="Comma 2 3 9 2 2 7" xfId="9096" xr:uid="{1DAAA5D1-875F-40B1-85A2-6B2D375FF940}"/>
    <cellStyle name="Comma 2 3 9 2 2 8" xfId="9097" xr:uid="{EF23D7E0-F72C-4234-ABEC-861AB24B399B}"/>
    <cellStyle name="Comma 2 3 9 2 2 9" xfId="9098" xr:uid="{B05777B5-3E75-4C6F-8A42-1DF69ED71C3E}"/>
    <cellStyle name="Comma 2 3 9 2 3" xfId="9099" xr:uid="{11CD320B-4558-4D65-8999-88121F82D7D9}"/>
    <cellStyle name="Comma 2 3 9 2 4" xfId="9100" xr:uid="{33DDF5FD-AA23-433F-A838-77623533BF06}"/>
    <cellStyle name="Comma 2 3 9 2 4 2" xfId="9101" xr:uid="{83FC118D-3518-49BA-8164-5F6AAF56FC39}"/>
    <cellStyle name="Comma 2 3 9 2 4 2 2" xfId="9102" xr:uid="{4E050144-DD6E-4132-A68C-E0CE5A1C25D4}"/>
    <cellStyle name="Comma 2 3 9 2 4 2 2 2" xfId="9103" xr:uid="{6B0ED41A-908B-4AE4-AAFB-484536F8807A}"/>
    <cellStyle name="Comma 2 3 9 2 4 2 2 2 2" xfId="9104" xr:uid="{89B73650-30E5-4CFA-909B-2A6BEE452470}"/>
    <cellStyle name="Comma 2 3 9 2 4 2 2 2 3" xfId="9105" xr:uid="{BDE76662-E933-46C2-BF2B-4E90EF4F747A}"/>
    <cellStyle name="Comma 2 3 9 2 4 2 2 2 4" xfId="9106" xr:uid="{CAA08553-8D02-498C-A820-858B6CD89FAB}"/>
    <cellStyle name="Comma 2 3 9 2 4 2 2 2 5" xfId="9107" xr:uid="{2EB99ACB-D488-4C5A-853C-93CE7BE7ECF3}"/>
    <cellStyle name="Comma 2 3 9 2 4 2 2 3" xfId="9108" xr:uid="{A93A6E6C-4569-4124-B8F9-A5282B21320C}"/>
    <cellStyle name="Comma 2 3 9 2 4 2 2 4" xfId="9109" xr:uid="{F93A7F77-B1F1-4764-80E6-C5A09F08A2D3}"/>
    <cellStyle name="Comma 2 3 9 2 4 2 2 5" xfId="9110" xr:uid="{2468BD2C-8F35-4432-B0F5-5EEC03E66ACB}"/>
    <cellStyle name="Comma 2 3 9 2 4 2 3" xfId="9111" xr:uid="{26B941D2-51B1-448B-BD1E-BB38D848BFC1}"/>
    <cellStyle name="Comma 2 3 9 2 4 2 4" xfId="9112" xr:uid="{A0421669-B741-4D3E-94D4-BF1A1616C47F}"/>
    <cellStyle name="Comma 2 3 9 2 4 2 5" xfId="9113" xr:uid="{0DF54F93-B667-4352-AD5B-CC2A57AC6B8C}"/>
    <cellStyle name="Comma 2 3 9 2 4 2 6" xfId="9114" xr:uid="{A260BD6D-B95C-4CE4-B000-58F450DA591A}"/>
    <cellStyle name="Comma 2 3 9 2 4 2 7" xfId="9115" xr:uid="{9B1AF12A-33B3-4B71-BAC9-FC8212C82A8F}"/>
    <cellStyle name="Comma 2 3 9 2 4 3" xfId="9116" xr:uid="{BEA3AEE6-4848-4906-BA3A-2B5AEBD2512C}"/>
    <cellStyle name="Comma 2 3 9 2 4 3 2" xfId="9117" xr:uid="{273D1D57-A73E-4BB3-A616-29337BCB1F02}"/>
    <cellStyle name="Comma 2 3 9 2 4 3 2 2" xfId="9118" xr:uid="{7AEC7B6F-314A-4FB3-8C88-D4E7C189F573}"/>
    <cellStyle name="Comma 2 3 9 2 4 3 2 3" xfId="9119" xr:uid="{30969B09-3A82-4CAB-BE27-1B0405378706}"/>
    <cellStyle name="Comma 2 3 9 2 4 3 2 4" xfId="9120" xr:uid="{104A1FFB-B2EA-480E-BD68-87B58E1C4C60}"/>
    <cellStyle name="Comma 2 3 9 2 4 3 2 5" xfId="9121" xr:uid="{34357E79-1EEB-4325-AFDE-A0BF811905D2}"/>
    <cellStyle name="Comma 2 3 9 2 4 3 3" xfId="9122" xr:uid="{0F365530-BBE8-44F0-96B5-D87F36D5A788}"/>
    <cellStyle name="Comma 2 3 9 2 4 3 4" xfId="9123" xr:uid="{64FF0871-D587-450E-8918-8DD16B5D1FDC}"/>
    <cellStyle name="Comma 2 3 9 2 4 3 5" xfId="9124" xr:uid="{D1670FF2-30D5-43BE-AC2A-FB9CCAF71262}"/>
    <cellStyle name="Comma 2 3 9 2 4 4" xfId="9125" xr:uid="{5F94A11E-A994-40CF-ABCF-1D9A589281B1}"/>
    <cellStyle name="Comma 2 3 9 2 4 5" xfId="9126" xr:uid="{41FC4CBA-281D-42CA-9869-26839CFE2195}"/>
    <cellStyle name="Comma 2 3 9 2 4 6" xfId="9127" xr:uid="{03513CA4-AAFC-4059-AED5-3C4A501EC165}"/>
    <cellStyle name="Comma 2 3 9 2 4 7" xfId="9128" xr:uid="{A1FDF805-AE94-427D-9E3F-6FA16F85B9FB}"/>
    <cellStyle name="Comma 2 3 9 2 5" xfId="9129" xr:uid="{B69ECEA7-51D2-42B3-95B9-10D249CB4A31}"/>
    <cellStyle name="Comma 2 3 9 2 6" xfId="9130" xr:uid="{1DA98E1E-6ACD-41C6-A0A2-8D4384FEADD8}"/>
    <cellStyle name="Comma 2 3 9 2 6 2" xfId="9131" xr:uid="{5DCC5393-7778-49FE-936C-57481F8E3596}"/>
    <cellStyle name="Comma 2 3 9 2 6 2 2" xfId="9132" xr:uid="{8B24BEB7-93B6-4628-8F28-0388BDA1BA28}"/>
    <cellStyle name="Comma 2 3 9 2 6 2 3" xfId="9133" xr:uid="{3B23D53F-335D-4781-A1C5-2B5367E5A509}"/>
    <cellStyle name="Comma 2 3 9 2 6 2 4" xfId="9134" xr:uid="{4CC6EB74-8B07-4F29-B832-FB03EC05166D}"/>
    <cellStyle name="Comma 2 3 9 2 6 2 5" xfId="9135" xr:uid="{319AA026-B075-4A81-BEA9-A7A8D380B2B9}"/>
    <cellStyle name="Comma 2 3 9 2 6 3" xfId="9136" xr:uid="{8100E576-1C49-4740-96D4-29514D97DEC4}"/>
    <cellStyle name="Comma 2 3 9 2 6 4" xfId="9137" xr:uid="{49A3160C-EF4C-401B-9E82-8E3B65D9E123}"/>
    <cellStyle name="Comma 2 3 9 2 6 5" xfId="9138" xr:uid="{00B196F2-B68F-4F8D-B8D9-12CC7C3C391B}"/>
    <cellStyle name="Comma 2 3 9 2 7" xfId="9139" xr:uid="{E73FCEB1-C791-45C9-A60B-14C6EC99EE43}"/>
    <cellStyle name="Comma 2 3 9 2 8" xfId="9140" xr:uid="{5FE98F9D-CF28-4296-948C-B18BDE0F0E70}"/>
    <cellStyle name="Comma 2 3 9 2 9" xfId="9141" xr:uid="{ACE79F3A-947E-462A-82A8-79B82ACD2615}"/>
    <cellStyle name="Comma 2 3 9 3" xfId="9142" xr:uid="{9D200E9A-E5EE-495A-948F-26D0A07C92B5}"/>
    <cellStyle name="Comma 2 3 9 3 2" xfId="9143" xr:uid="{B765540B-FACB-4901-8EB7-9D45764E3F8B}"/>
    <cellStyle name="Comma 2 3 9 3 2 2" xfId="9144" xr:uid="{E214CB9A-A138-4EED-8283-F792D886AA08}"/>
    <cellStyle name="Comma 2 3 9 3 2 2 2" xfId="9145" xr:uid="{EE7CEA4C-41C4-41E3-9850-1B75510BD5EF}"/>
    <cellStyle name="Comma 2 3 9 3 2 2 2 2" xfId="9146" xr:uid="{20FB7652-B359-4445-8E82-6569902F07D1}"/>
    <cellStyle name="Comma 2 3 9 3 2 2 2 2 2" xfId="9147" xr:uid="{6DCBB8AF-CAE9-4F16-B10F-A4398A5C733F}"/>
    <cellStyle name="Comma 2 3 9 3 2 2 2 2 2 2" xfId="9148" xr:uid="{BB01C77B-B1F1-4A66-9E0B-7F2572AED886}"/>
    <cellStyle name="Comma 2 3 9 3 2 2 2 2 2 3" xfId="9149" xr:uid="{BC544929-1A05-49ED-8CD1-D8CB5590627E}"/>
    <cellStyle name="Comma 2 3 9 3 2 2 2 2 2 4" xfId="9150" xr:uid="{A2A9AE99-4239-426B-9FAB-E95781BE412A}"/>
    <cellStyle name="Comma 2 3 9 3 2 2 2 2 2 5" xfId="9151" xr:uid="{2623F8BE-8429-4893-BA86-123D5B380F38}"/>
    <cellStyle name="Comma 2 3 9 3 2 2 2 2 3" xfId="9152" xr:uid="{A3FBCDEF-BB08-459D-9163-3423E1BB930B}"/>
    <cellStyle name="Comma 2 3 9 3 2 2 2 2 4" xfId="9153" xr:uid="{9BB4D056-D9E7-4B4C-8245-9A193DE9D990}"/>
    <cellStyle name="Comma 2 3 9 3 2 2 2 2 5" xfId="9154" xr:uid="{B8D0C5B1-1C35-4784-B234-340B0EE2CB87}"/>
    <cellStyle name="Comma 2 3 9 3 2 2 2 3" xfId="9155" xr:uid="{3AFD757C-0A2A-45AA-82B3-6FDFBE51D385}"/>
    <cellStyle name="Comma 2 3 9 3 2 2 2 4" xfId="9156" xr:uid="{6DA2180D-BF40-4B76-B611-2FADABD6C742}"/>
    <cellStyle name="Comma 2 3 9 3 2 2 2 5" xfId="9157" xr:uid="{946E51C5-D710-45E5-B98F-7AEC1CD23BBD}"/>
    <cellStyle name="Comma 2 3 9 3 2 2 2 6" xfId="9158" xr:uid="{2CFE15E2-4969-4F11-84C3-AD9E9A77A95F}"/>
    <cellStyle name="Comma 2 3 9 3 2 2 2 7" xfId="9159" xr:uid="{A1D66A13-4502-4545-A15B-9F347908AC49}"/>
    <cellStyle name="Comma 2 3 9 3 2 2 3" xfId="9160" xr:uid="{9CB885A5-BE9C-4331-B3E5-9FF73A7A8837}"/>
    <cellStyle name="Comma 2 3 9 3 2 2 3 2" xfId="9161" xr:uid="{A4668A84-3DC4-4574-B50A-4445FCF3049A}"/>
    <cellStyle name="Comma 2 3 9 3 2 2 3 2 2" xfId="9162" xr:uid="{5F1E1151-269B-4070-8BDF-B29F0C7CA2B0}"/>
    <cellStyle name="Comma 2 3 9 3 2 2 3 2 3" xfId="9163" xr:uid="{F66D6AF5-4AC7-4D69-AD2F-65BA505ADE39}"/>
    <cellStyle name="Comma 2 3 9 3 2 2 3 2 4" xfId="9164" xr:uid="{E3D30309-ADB4-4D42-BBBA-49AEE7C5F085}"/>
    <cellStyle name="Comma 2 3 9 3 2 2 3 2 5" xfId="9165" xr:uid="{4F9853A1-56D6-458F-8027-65E274B1DED3}"/>
    <cellStyle name="Comma 2 3 9 3 2 2 3 3" xfId="9166" xr:uid="{22DB39C0-F353-45EC-AD23-A0B7B7193A00}"/>
    <cellStyle name="Comma 2 3 9 3 2 2 3 4" xfId="9167" xr:uid="{003BF658-5145-4271-92A4-8E269A493B11}"/>
    <cellStyle name="Comma 2 3 9 3 2 2 3 5" xfId="9168" xr:uid="{55CC578E-87C4-4378-AADB-DB92489FFAD2}"/>
    <cellStyle name="Comma 2 3 9 3 2 2 4" xfId="9169" xr:uid="{7C5C8D43-33C9-4CBA-989A-F8F8CDFDF18C}"/>
    <cellStyle name="Comma 2 3 9 3 2 2 5" xfId="9170" xr:uid="{9FB7C78A-F385-4586-BFD8-4D9475D637C5}"/>
    <cellStyle name="Comma 2 3 9 3 2 2 6" xfId="9171" xr:uid="{458DB6CF-4BA7-486B-A999-4A99D6B73144}"/>
    <cellStyle name="Comma 2 3 9 3 2 2 7" xfId="9172" xr:uid="{73B1AD30-A913-41E7-871F-8059E6326FAD}"/>
    <cellStyle name="Comma 2 3 9 3 2 3" xfId="9173" xr:uid="{CC4720AE-DEDF-4E17-B407-49F62BA4590E}"/>
    <cellStyle name="Comma 2 3 9 3 2 4" xfId="9174" xr:uid="{95C3CAE3-A366-4364-AE0B-6097DBF9DD6E}"/>
    <cellStyle name="Comma 2 3 9 3 2 4 2" xfId="9175" xr:uid="{3468D6FE-7E21-4148-B7FB-BB91849280D4}"/>
    <cellStyle name="Comma 2 3 9 3 2 4 2 2" xfId="9176" xr:uid="{5CF6D793-2BE8-4E2A-81B3-9E224A6AFBCA}"/>
    <cellStyle name="Comma 2 3 9 3 2 4 2 3" xfId="9177" xr:uid="{ABC1FCEF-E025-42ED-8863-29503EAA6028}"/>
    <cellStyle name="Comma 2 3 9 3 2 4 2 4" xfId="9178" xr:uid="{C3C12D45-E675-4E35-B94B-0D64FB8C2199}"/>
    <cellStyle name="Comma 2 3 9 3 2 4 2 5" xfId="9179" xr:uid="{557EA3B7-000F-42EF-8D8E-F09CF403BB02}"/>
    <cellStyle name="Comma 2 3 9 3 2 4 3" xfId="9180" xr:uid="{2F3F2DCC-397A-4E27-BCED-2C22984BCFE4}"/>
    <cellStyle name="Comma 2 3 9 3 2 4 4" xfId="9181" xr:uid="{ACBBCBFB-2D1F-4AFA-B312-47A6FE4C537C}"/>
    <cellStyle name="Comma 2 3 9 3 2 4 5" xfId="9182" xr:uid="{8CEB578C-3FFB-4371-9759-955B973354A8}"/>
    <cellStyle name="Comma 2 3 9 3 2 5" xfId="9183" xr:uid="{788045DB-0818-49F0-A10A-6F849263320A}"/>
    <cellStyle name="Comma 2 3 9 3 2 6" xfId="9184" xr:uid="{D6523593-65C4-4B30-BFF0-5371AD9F5CC1}"/>
    <cellStyle name="Comma 2 3 9 3 2 7" xfId="9185" xr:uid="{2E646780-3CA0-4600-A557-10C7F28C67BA}"/>
    <cellStyle name="Comma 2 3 9 3 2 8" xfId="9186" xr:uid="{8D3358AE-D45A-4E3D-8997-BBB26C64F6E8}"/>
    <cellStyle name="Comma 2 3 9 3 2 9" xfId="9187" xr:uid="{BE0CF2D4-EB16-4725-AE7B-C29FD0902CB9}"/>
    <cellStyle name="Comma 2 3 9 3 3" xfId="9188" xr:uid="{8A930A33-ABCF-4268-BCB4-6CBA2AF4780C}"/>
    <cellStyle name="Comma 2 3 9 3 3 2" xfId="9189" xr:uid="{6C214FF2-92A3-4974-A391-79DF1E64D811}"/>
    <cellStyle name="Comma 2 3 9 3 3 2 2" xfId="9190" xr:uid="{07A71636-8708-4BB1-8E88-BFA48C619FCD}"/>
    <cellStyle name="Comma 2 3 9 3 3 2 2 2" xfId="9191" xr:uid="{EEDE1C8E-3BA9-45DA-A757-62168E160B1F}"/>
    <cellStyle name="Comma 2 3 9 3 3 2 2 2 2" xfId="9192" xr:uid="{7780832C-4617-44CD-A4CD-09F9F21D3C7B}"/>
    <cellStyle name="Comma 2 3 9 3 3 2 2 2 3" xfId="9193" xr:uid="{45417255-CED9-404A-9E6C-4CB50BCDB3AF}"/>
    <cellStyle name="Comma 2 3 9 3 3 2 2 2 4" xfId="9194" xr:uid="{22CAB3D9-3E79-47E6-AC42-14B6B42DB01F}"/>
    <cellStyle name="Comma 2 3 9 3 3 2 2 2 5" xfId="9195" xr:uid="{88AA18FA-2143-42B2-8892-C9A8BD3276F8}"/>
    <cellStyle name="Comma 2 3 9 3 3 2 2 3" xfId="9196" xr:uid="{F86E1287-CA2E-4E52-9203-A993E6BD21F3}"/>
    <cellStyle name="Comma 2 3 9 3 3 2 2 4" xfId="9197" xr:uid="{D7E62EB1-0148-40CE-B78B-CB43063DA237}"/>
    <cellStyle name="Comma 2 3 9 3 3 2 2 5" xfId="9198" xr:uid="{40B9FD2D-83F0-4C24-892E-46EDCA91EE28}"/>
    <cellStyle name="Comma 2 3 9 3 3 2 3" xfId="9199" xr:uid="{86341C60-B72D-4292-9F6F-CE739F792F77}"/>
    <cellStyle name="Comma 2 3 9 3 3 2 4" xfId="9200" xr:uid="{A9A4C2CB-4361-45CB-ADAA-D60DC7DD67F3}"/>
    <cellStyle name="Comma 2 3 9 3 3 2 5" xfId="9201" xr:uid="{7E8FA99F-E623-44F2-8BD3-C78642F13472}"/>
    <cellStyle name="Comma 2 3 9 3 3 2 6" xfId="9202" xr:uid="{16BC46DF-FD52-4BF5-9130-21D141B94E53}"/>
    <cellStyle name="Comma 2 3 9 3 3 2 7" xfId="9203" xr:uid="{400A871A-3DC7-49BC-A3AE-B285DD434206}"/>
    <cellStyle name="Comma 2 3 9 3 3 3" xfId="9204" xr:uid="{8AA4DB94-3D73-49BD-8AC0-DFABAC4A5DA0}"/>
    <cellStyle name="Comma 2 3 9 3 3 3 2" xfId="9205" xr:uid="{B146C02A-8BD0-43F5-8413-F5D20D657F30}"/>
    <cellStyle name="Comma 2 3 9 3 3 3 2 2" xfId="9206" xr:uid="{CDC300B1-511C-42CF-AD0B-BE0A94B405EC}"/>
    <cellStyle name="Comma 2 3 9 3 3 3 2 3" xfId="9207" xr:uid="{786EDC0C-5FD9-4FD9-902A-29FC2B3ED740}"/>
    <cellStyle name="Comma 2 3 9 3 3 3 2 4" xfId="9208" xr:uid="{8594A8F8-9D3B-4E27-B61A-016E64ECB51A}"/>
    <cellStyle name="Comma 2 3 9 3 3 3 2 5" xfId="9209" xr:uid="{CFAED1E9-A063-4B58-A952-2B53824EA84F}"/>
    <cellStyle name="Comma 2 3 9 3 3 3 3" xfId="9210" xr:uid="{921DFF62-1893-4EDF-A257-B1877E9B23EE}"/>
    <cellStyle name="Comma 2 3 9 3 3 3 4" xfId="9211" xr:uid="{BBB0CACE-E75B-489E-BD5C-1B25B1E7B68C}"/>
    <cellStyle name="Comma 2 3 9 3 3 3 5" xfId="9212" xr:uid="{6FFE41E1-B23E-4857-9045-94155DD64764}"/>
    <cellStyle name="Comma 2 3 9 3 3 4" xfId="9213" xr:uid="{A3AE442A-26E5-427A-8C12-89F92DC6C16D}"/>
    <cellStyle name="Comma 2 3 9 3 3 5" xfId="9214" xr:uid="{949CB9B2-D41D-4543-BB91-2E27D6D32BF3}"/>
    <cellStyle name="Comma 2 3 9 3 3 6" xfId="9215" xr:uid="{94BE3BCF-92FE-41C7-902D-E983AD30CDC8}"/>
    <cellStyle name="Comma 2 3 9 3 3 7" xfId="9216" xr:uid="{704DD255-04BC-46A5-8586-731ABB7F0413}"/>
    <cellStyle name="Comma 2 3 9 3 4" xfId="9217" xr:uid="{F8CEA95C-DD01-469F-BC1B-A312C879A9CD}"/>
    <cellStyle name="Comma 2 3 9 3 4 2" xfId="9218" xr:uid="{F1B91CF3-87FB-4817-964B-36FC297EB5FE}"/>
    <cellStyle name="Comma 2 3 9 3 4 2 2" xfId="9219" xr:uid="{2BAFE00C-A458-414B-B7F1-B3318239B305}"/>
    <cellStyle name="Comma 2 3 9 3 4 2 3" xfId="9220" xr:uid="{3447BDBE-E218-4D9F-B75E-B4FF9F422EED}"/>
    <cellStyle name="Comma 2 3 9 3 4 2 4" xfId="9221" xr:uid="{F85A7453-9570-49B1-9455-5048446116E4}"/>
    <cellStyle name="Comma 2 3 9 3 4 2 5" xfId="9222" xr:uid="{41C179E6-6B4C-4483-8453-69B2420909D3}"/>
    <cellStyle name="Comma 2 3 9 3 4 3" xfId="9223" xr:uid="{52E54B37-41A8-4D91-8E47-79562C245B90}"/>
    <cellStyle name="Comma 2 3 9 3 4 4" xfId="9224" xr:uid="{4065DEC0-576B-4608-AB65-4CEB98FA97A3}"/>
    <cellStyle name="Comma 2 3 9 3 4 5" xfId="9225" xr:uid="{9BFA0116-AEAB-44BD-969F-C5F45087F7F4}"/>
    <cellStyle name="Comma 2 3 9 3 5" xfId="9226" xr:uid="{466DE8F1-F3B4-40CE-969D-1175088D3592}"/>
    <cellStyle name="Comma 2 3 9 3 6" xfId="9227" xr:uid="{0D18982B-C779-4D89-B41C-88F3BAADDBBD}"/>
    <cellStyle name="Comma 2 3 9 3 7" xfId="9228" xr:uid="{7E92722A-24F0-4199-BB00-33C61D3CBEBE}"/>
    <cellStyle name="Comma 2 3 9 3 8" xfId="9229" xr:uid="{D2442483-AD0F-4D3E-BBEF-AE3815DF8944}"/>
    <cellStyle name="Comma 2 3 9 3 9" xfId="9230" xr:uid="{9B44FDF7-C0FD-4A4B-8403-9DC0F69B1613}"/>
    <cellStyle name="Comma 2 3 9 4" xfId="9231" xr:uid="{19B2740F-563A-4680-87C2-6C4923366BDF}"/>
    <cellStyle name="Comma 2 3 9 4 2" xfId="9232" xr:uid="{3E074639-0851-4BF9-BCEF-153463D7BE8D}"/>
    <cellStyle name="Comma 2 3 9 4 2 2" xfId="9233" xr:uid="{72DBF525-1105-46E8-97EF-BF1AC25671F5}"/>
    <cellStyle name="Comma 2 3 9 4 2 2 2" xfId="9234" xr:uid="{D1D3DED1-EB1E-485B-8593-A0B75D827210}"/>
    <cellStyle name="Comma 2 3 9 4 2 2 2 2" xfId="9235" xr:uid="{ABB40124-292D-4730-A9AD-93842396620E}"/>
    <cellStyle name="Comma 2 3 9 4 2 2 2 3" xfId="9236" xr:uid="{8290570E-76F5-4760-84F0-3095167F2184}"/>
    <cellStyle name="Comma 2 3 9 4 2 2 2 4" xfId="9237" xr:uid="{BAA2A0CA-2D51-4715-BCE0-01CFF71B28BC}"/>
    <cellStyle name="Comma 2 3 9 4 2 2 2 5" xfId="9238" xr:uid="{C61533AE-48D6-4631-A3CB-DECA736A6A11}"/>
    <cellStyle name="Comma 2 3 9 4 2 2 3" xfId="9239" xr:uid="{D98EB74E-B3AF-4FD0-985A-CF7BC28B5C30}"/>
    <cellStyle name="Comma 2 3 9 4 2 2 4" xfId="9240" xr:uid="{0585CB1C-8E9A-4CFC-9E02-43F0426AA50E}"/>
    <cellStyle name="Comma 2 3 9 4 2 2 5" xfId="9241" xr:uid="{0DE4E6D6-AA93-4381-B778-AD1D8DC3E5A0}"/>
    <cellStyle name="Comma 2 3 9 4 2 3" xfId="9242" xr:uid="{342E0BDA-50A8-4377-9B4C-CBF3DCD08493}"/>
    <cellStyle name="Comma 2 3 9 4 2 4" xfId="9243" xr:uid="{9417288A-F37B-4CCB-937A-1CF0DC1A3391}"/>
    <cellStyle name="Comma 2 3 9 4 2 5" xfId="9244" xr:uid="{C92D59B9-F306-4A91-98B9-25FC08BF060A}"/>
    <cellStyle name="Comma 2 3 9 4 2 6" xfId="9245" xr:uid="{6AEAB014-259F-44A6-956E-C1B513345FC5}"/>
    <cellStyle name="Comma 2 3 9 4 2 7" xfId="9246" xr:uid="{2A374FFC-28CF-4D58-87E4-CCCF329E8D36}"/>
    <cellStyle name="Comma 2 3 9 4 3" xfId="9247" xr:uid="{A82E06DB-61A8-4C85-9F88-83D93630BD77}"/>
    <cellStyle name="Comma 2 3 9 4 3 2" xfId="9248" xr:uid="{FB7A9DFE-AC65-4835-86E9-2506DDB508F4}"/>
    <cellStyle name="Comma 2 3 9 4 3 2 2" xfId="9249" xr:uid="{25B011A7-6F4F-4DF8-AFD6-DA1FE1E58B35}"/>
    <cellStyle name="Comma 2 3 9 4 3 2 3" xfId="9250" xr:uid="{9388C5E8-FE26-46BB-8EA7-758535F73C43}"/>
    <cellStyle name="Comma 2 3 9 4 3 2 4" xfId="9251" xr:uid="{9E2DBDC4-F5DF-4147-BAE7-AAB84799E401}"/>
    <cellStyle name="Comma 2 3 9 4 3 2 5" xfId="9252" xr:uid="{1BE28C3A-402E-4C0B-B380-8A36D1F9D94B}"/>
    <cellStyle name="Comma 2 3 9 4 3 3" xfId="9253" xr:uid="{82E979B6-DA6A-418E-9541-2DE091882344}"/>
    <cellStyle name="Comma 2 3 9 4 3 4" xfId="9254" xr:uid="{A44313CC-EA7E-4860-8A97-73EDC3B1DA09}"/>
    <cellStyle name="Comma 2 3 9 4 3 5" xfId="9255" xr:uid="{03032BF5-307A-4B96-AE73-650712B7DC7E}"/>
    <cellStyle name="Comma 2 3 9 4 4" xfId="9256" xr:uid="{B4E892AE-B0DD-4D11-83E5-C60CED30BE32}"/>
    <cellStyle name="Comma 2 3 9 4 5" xfId="9257" xr:uid="{2D942074-FC20-47FD-9692-02586A8CECD5}"/>
    <cellStyle name="Comma 2 3 9 4 6" xfId="9258" xr:uid="{A67B658A-39F5-4B3E-B765-FD068BE806DD}"/>
    <cellStyle name="Comma 2 3 9 4 7" xfId="9259" xr:uid="{B1B4D3E9-180A-4308-AF7D-75201E63F276}"/>
    <cellStyle name="Comma 2 3 9 5" xfId="9260" xr:uid="{000EA251-C4BA-46DD-83B7-258C0000FF30}"/>
    <cellStyle name="Comma 2 3 9 6" xfId="9261" xr:uid="{7DA98DA3-B6D0-4E4C-B270-8E4621ECAD4A}"/>
    <cellStyle name="Comma 2 3 9 6 2" xfId="9262" xr:uid="{F758C13D-542A-4818-914B-A0642B087F2C}"/>
    <cellStyle name="Comma 2 3 9 6 2 2" xfId="9263" xr:uid="{6BA72C9B-8EBE-4A85-9695-2ED10B3C0452}"/>
    <cellStyle name="Comma 2 3 9 6 2 3" xfId="9264" xr:uid="{D7A723CD-EFBB-469B-A716-BBD7B7957BDD}"/>
    <cellStyle name="Comma 2 3 9 6 2 4" xfId="9265" xr:uid="{B967A593-AB8A-46D4-8508-2B78ACF252B8}"/>
    <cellStyle name="Comma 2 3 9 6 2 5" xfId="9266" xr:uid="{F82BB91C-9EE4-4D4D-AB3B-405532576CDC}"/>
    <cellStyle name="Comma 2 3 9 6 3" xfId="9267" xr:uid="{19B79A47-488B-4737-AC9B-945F8EDAFB45}"/>
    <cellStyle name="Comma 2 3 9 6 4" xfId="9268" xr:uid="{B7154C19-A1C5-4C61-9AEB-356328AEC6ED}"/>
    <cellStyle name="Comma 2 3 9 6 5" xfId="9269" xr:uid="{952A9FA8-73E0-4C75-9023-8D0D30806CDF}"/>
    <cellStyle name="Comma 2 3 9 7" xfId="9270" xr:uid="{7C51581A-415A-4366-8F51-429262A263B4}"/>
    <cellStyle name="Comma 2 3 9 8" xfId="9271" xr:uid="{94F60590-DF4B-4306-8A51-80BC956373FA}"/>
    <cellStyle name="Comma 2 3 9 9" xfId="9272" xr:uid="{ED7432F7-A8C1-4534-991E-105AA5EDDC8C}"/>
    <cellStyle name="Comma 2 30" xfId="231" xr:uid="{F5F5E6BD-F041-441F-839C-CA5943B86CBB}"/>
    <cellStyle name="Comma 2 31" xfId="38304" xr:uid="{5288E6BB-755C-473C-BD0C-8AC47B7CC9DE}"/>
    <cellStyle name="Comma 2 32" xfId="38356" xr:uid="{8B0E72E7-6047-4F51-BED5-9191761EF012}"/>
    <cellStyle name="Comma 2 33" xfId="38559" xr:uid="{E388E9B7-CA85-4D61-A151-3CA0626DC895}"/>
    <cellStyle name="Comma 2 4" xfId="80" xr:uid="{76294933-885B-4D13-BBAD-EDE4F79AAC6F}"/>
    <cellStyle name="Comma 2 4 10" xfId="9273" xr:uid="{EB70B948-71A0-413E-993F-428D5140ED6F}"/>
    <cellStyle name="Comma 2 4 11" xfId="9274" xr:uid="{13E7C92A-142B-44B1-B31E-DA41EFA5E240}"/>
    <cellStyle name="Comma 2 4 12" xfId="9275" xr:uid="{EC2B333A-D80A-49E3-BC72-9D2E90594E91}"/>
    <cellStyle name="Comma 2 4 13" xfId="9276" xr:uid="{E4B7F013-CAFD-4615-9300-D421EF1D9F72}"/>
    <cellStyle name="Comma 2 4 14" xfId="9277" xr:uid="{1FCC2358-5AEE-45C2-A8E9-B913DA83BDFB}"/>
    <cellStyle name="Comma 2 4 15" xfId="279" xr:uid="{8A912A80-C319-4E57-AC97-BF5A66A6F611}"/>
    <cellStyle name="Comma 2 4 2" xfId="124" xr:uid="{83C23401-54C6-4835-9B3C-4EA3A56D68C7}"/>
    <cellStyle name="Comma 2 4 2 2" xfId="280" xr:uid="{2B18A8C5-FBD7-4A87-9C86-F05C79F8DCC4}"/>
    <cellStyle name="Comma 2 4 2 3" xfId="38518" xr:uid="{DFAD2055-CA95-493B-ABB5-3A715F700C05}"/>
    <cellStyle name="Comma 2 4 3" xfId="281" xr:uid="{4D613210-B8DA-4C6A-A398-E4F8C19343D7}"/>
    <cellStyle name="Comma 2 4 4" xfId="9278" xr:uid="{C272D231-575A-4339-AC39-AC5B31096B05}"/>
    <cellStyle name="Comma 2 4 4 10" xfId="9279" xr:uid="{76DB5C48-E605-452E-87F6-6E459D50BCB7}"/>
    <cellStyle name="Comma 2 4 4 11" xfId="9280" xr:uid="{6AD6D6EE-5059-43B5-96EB-1378A10009EB}"/>
    <cellStyle name="Comma 2 4 4 2" xfId="9281" xr:uid="{82A16D3A-49AC-4087-A1E4-08F8E07CE455}"/>
    <cellStyle name="Comma 2 4 4 2 10" xfId="9282" xr:uid="{57ACCB39-B4DD-4655-941A-DB38F5AC7A3D}"/>
    <cellStyle name="Comma 2 4 4 2 11" xfId="9283" xr:uid="{3A8C24AB-EBDF-4F14-BC4F-FAA2B67E1CAA}"/>
    <cellStyle name="Comma 2 4 4 2 2" xfId="9284" xr:uid="{BC282FBA-6351-4411-9F49-582DE2824E40}"/>
    <cellStyle name="Comma 2 4 4 2 2 2" xfId="9285" xr:uid="{BF217FF6-92A4-4150-871C-A64BDA94C962}"/>
    <cellStyle name="Comma 2 4 4 2 2 2 2" xfId="9286" xr:uid="{6944FFB8-FEE6-429C-B5DA-8DE64AB603C3}"/>
    <cellStyle name="Comma 2 4 4 2 2 2 2 2" xfId="9287" xr:uid="{DE58F331-AD7B-48E4-A47F-A522346095CF}"/>
    <cellStyle name="Comma 2 4 4 2 2 2 2 2 2" xfId="9288" xr:uid="{FC807A55-B431-4FDF-A238-DCE6CB826C33}"/>
    <cellStyle name="Comma 2 4 4 2 2 2 2 2 2 2" xfId="9289" xr:uid="{408BEBC0-BA09-4B96-AB27-80129BF65A47}"/>
    <cellStyle name="Comma 2 4 4 2 2 2 2 2 2 2 2" xfId="9290" xr:uid="{C71370A4-BBF7-4E29-96BC-2DACF312B334}"/>
    <cellStyle name="Comma 2 4 4 2 2 2 2 2 2 2 3" xfId="9291" xr:uid="{88C68D75-43B9-479D-801D-FFE42D1A12FD}"/>
    <cellStyle name="Comma 2 4 4 2 2 2 2 2 2 2 4" xfId="9292" xr:uid="{83E7F1A8-2CB2-44F4-8BFE-3B05AE922815}"/>
    <cellStyle name="Comma 2 4 4 2 2 2 2 2 2 2 5" xfId="9293" xr:uid="{AF3504FC-7070-43D4-806E-1A731436E761}"/>
    <cellStyle name="Comma 2 4 4 2 2 2 2 2 2 3" xfId="9294" xr:uid="{EBE799B0-2E76-4FF3-A5B6-E520761679AA}"/>
    <cellStyle name="Comma 2 4 4 2 2 2 2 2 2 4" xfId="9295" xr:uid="{FB3A5E4C-7CD5-4824-A6C2-6CEA2F46A2DE}"/>
    <cellStyle name="Comma 2 4 4 2 2 2 2 2 2 5" xfId="9296" xr:uid="{53771CAB-F9C5-490B-B7F7-87274CCE791F}"/>
    <cellStyle name="Comma 2 4 4 2 2 2 2 2 3" xfId="9297" xr:uid="{EBB58FD2-CCC2-49BA-BEA3-BEAAE3BE58F0}"/>
    <cellStyle name="Comma 2 4 4 2 2 2 2 2 4" xfId="9298" xr:uid="{5F9B0FDD-A086-4254-9DFB-1A0C72C144CF}"/>
    <cellStyle name="Comma 2 4 4 2 2 2 2 2 5" xfId="9299" xr:uid="{456768C5-0699-450A-95F2-53DB61E1B0E7}"/>
    <cellStyle name="Comma 2 4 4 2 2 2 2 2 6" xfId="9300" xr:uid="{F83CA7C1-DFE2-4B99-B4BE-75ECA3E49151}"/>
    <cellStyle name="Comma 2 4 4 2 2 2 2 2 7" xfId="9301" xr:uid="{09A4C9A4-4C94-429C-A398-169CB7578400}"/>
    <cellStyle name="Comma 2 4 4 2 2 2 2 3" xfId="9302" xr:uid="{D2E42EFA-B957-47F5-9C5F-17493BB4D681}"/>
    <cellStyle name="Comma 2 4 4 2 2 2 2 3 2" xfId="9303" xr:uid="{EA3667E4-C187-4A10-8AD6-907457AD8720}"/>
    <cellStyle name="Comma 2 4 4 2 2 2 2 3 2 2" xfId="9304" xr:uid="{29F83DEE-EE66-4F9C-A979-B8211E153196}"/>
    <cellStyle name="Comma 2 4 4 2 2 2 2 3 2 3" xfId="9305" xr:uid="{1441F2E1-8640-4A24-ACC3-CE27CE44649A}"/>
    <cellStyle name="Comma 2 4 4 2 2 2 2 3 2 4" xfId="9306" xr:uid="{85C46114-3B9A-43AC-95A1-2CCA6985FA7A}"/>
    <cellStyle name="Comma 2 4 4 2 2 2 2 3 2 5" xfId="9307" xr:uid="{0ADDB0D6-0356-4A1F-873D-8E5AF6A72604}"/>
    <cellStyle name="Comma 2 4 4 2 2 2 2 3 3" xfId="9308" xr:uid="{A08F2868-9322-49AB-B7F8-BB57346FE847}"/>
    <cellStyle name="Comma 2 4 4 2 2 2 2 3 4" xfId="9309" xr:uid="{72DDE2A1-2432-4323-8D48-21D02738C1F9}"/>
    <cellStyle name="Comma 2 4 4 2 2 2 2 3 5" xfId="9310" xr:uid="{60118214-FB07-4383-96AA-C7A6881AAD37}"/>
    <cellStyle name="Comma 2 4 4 2 2 2 2 4" xfId="9311" xr:uid="{02B792BF-C809-403E-9FEC-9B5D7FF992AB}"/>
    <cellStyle name="Comma 2 4 4 2 2 2 2 5" xfId="9312" xr:uid="{C48FD558-6D56-495B-AB25-DAC469F76388}"/>
    <cellStyle name="Comma 2 4 4 2 2 2 2 6" xfId="9313" xr:uid="{9E322679-211B-4C76-A155-5347558304E9}"/>
    <cellStyle name="Comma 2 4 4 2 2 2 2 7" xfId="9314" xr:uid="{4F42C7A4-8203-4F80-B6E8-C524DD6E2E78}"/>
    <cellStyle name="Comma 2 4 4 2 2 2 3" xfId="9315" xr:uid="{F7188716-71F2-48AD-B578-CDBF0F708481}"/>
    <cellStyle name="Comma 2 4 4 2 2 2 4" xfId="9316" xr:uid="{EAC5B898-B2C7-41C8-B5D0-DFFFB4A90489}"/>
    <cellStyle name="Comma 2 4 4 2 2 2 4 2" xfId="9317" xr:uid="{3FC6ABF9-47A2-492D-AAFF-545CF49E3EC6}"/>
    <cellStyle name="Comma 2 4 4 2 2 2 4 2 2" xfId="9318" xr:uid="{AAF433CE-FCA7-4F33-8900-60D6DFE9A02B}"/>
    <cellStyle name="Comma 2 4 4 2 2 2 4 2 3" xfId="9319" xr:uid="{29948279-7255-4455-A96D-F58E59EF82EC}"/>
    <cellStyle name="Comma 2 4 4 2 2 2 4 2 4" xfId="9320" xr:uid="{6A74B71E-2AB6-4522-BBEC-0B2DA171957C}"/>
    <cellStyle name="Comma 2 4 4 2 2 2 4 2 5" xfId="9321" xr:uid="{B5B1F881-5B56-4A75-A49B-9DD3059B4BA1}"/>
    <cellStyle name="Comma 2 4 4 2 2 2 4 3" xfId="9322" xr:uid="{54DA32B9-BC42-4BE2-8C51-A64E6E53ADC3}"/>
    <cellStyle name="Comma 2 4 4 2 2 2 4 4" xfId="9323" xr:uid="{FCB2CFFD-8758-4BCA-89E9-AE8F1150BD85}"/>
    <cellStyle name="Comma 2 4 4 2 2 2 4 5" xfId="9324" xr:uid="{E02FB1DD-0987-4085-8D93-BAC975720EC7}"/>
    <cellStyle name="Comma 2 4 4 2 2 2 5" xfId="9325" xr:uid="{020C7656-2DF0-43B7-97AA-D54E610913BF}"/>
    <cellStyle name="Comma 2 4 4 2 2 2 6" xfId="9326" xr:uid="{9B15EAC4-8898-43F0-B6A2-7984579F35FF}"/>
    <cellStyle name="Comma 2 4 4 2 2 2 7" xfId="9327" xr:uid="{00AF8AFC-B8A2-410F-AEEC-023F7752736B}"/>
    <cellStyle name="Comma 2 4 4 2 2 2 8" xfId="9328" xr:uid="{7A663A67-E6EA-4778-B699-F5E8B875E0C5}"/>
    <cellStyle name="Comma 2 4 4 2 2 2 9" xfId="9329" xr:uid="{1489CBC8-82B7-4868-A93A-9EEC9EA875FE}"/>
    <cellStyle name="Comma 2 4 4 2 2 3" xfId="9330" xr:uid="{8618FF0D-856C-44C8-9B2D-F13B6251B717}"/>
    <cellStyle name="Comma 2 4 4 2 2 3 2" xfId="9331" xr:uid="{E605F89D-ACC5-49C6-9A4B-8BFFEA68844D}"/>
    <cellStyle name="Comma 2 4 4 2 2 3 2 2" xfId="9332" xr:uid="{E288984F-6A54-40E4-8CD0-510E22FF392C}"/>
    <cellStyle name="Comma 2 4 4 2 2 3 2 2 2" xfId="9333" xr:uid="{DC0DDDB1-49C5-41F6-A030-C8EFF30BF07D}"/>
    <cellStyle name="Comma 2 4 4 2 2 3 2 2 2 2" xfId="9334" xr:uid="{CBECE9FA-E7A7-4588-A4D4-8B07AB8FD5FA}"/>
    <cellStyle name="Comma 2 4 4 2 2 3 2 2 2 3" xfId="9335" xr:uid="{E4562282-6298-4C4A-9127-108027975855}"/>
    <cellStyle name="Comma 2 4 4 2 2 3 2 2 2 4" xfId="9336" xr:uid="{6B2DCC68-C101-4EF0-A145-158B8C39B2BB}"/>
    <cellStyle name="Comma 2 4 4 2 2 3 2 2 2 5" xfId="9337" xr:uid="{FD48D4C7-EFB7-4C07-BCD3-9A140BBBBEC3}"/>
    <cellStyle name="Comma 2 4 4 2 2 3 2 2 3" xfId="9338" xr:uid="{7CFE0020-508C-4DC3-8D30-09B7BA8C9A17}"/>
    <cellStyle name="Comma 2 4 4 2 2 3 2 2 4" xfId="9339" xr:uid="{DED93DF0-3C28-44A7-9E98-8142EB195FA3}"/>
    <cellStyle name="Comma 2 4 4 2 2 3 2 2 5" xfId="9340" xr:uid="{162DC97F-589B-4A65-9DD0-25402B659E0D}"/>
    <cellStyle name="Comma 2 4 4 2 2 3 2 3" xfId="9341" xr:uid="{72BEF9F1-84CC-40D4-8DEE-3BA5DD6D7EC6}"/>
    <cellStyle name="Comma 2 4 4 2 2 3 2 4" xfId="9342" xr:uid="{7007FB47-BE3E-47F6-9348-DDCCF2B60AEC}"/>
    <cellStyle name="Comma 2 4 4 2 2 3 2 5" xfId="9343" xr:uid="{0D95995F-1A8C-4037-BD58-7FA8FB155A73}"/>
    <cellStyle name="Comma 2 4 4 2 2 3 2 6" xfId="9344" xr:uid="{ABF94B7E-B746-4A84-B2A2-4712D4E5C7D7}"/>
    <cellStyle name="Comma 2 4 4 2 2 3 2 7" xfId="9345" xr:uid="{D6AFBA0F-B9BF-4904-BA0C-396AB56DEF77}"/>
    <cellStyle name="Comma 2 4 4 2 2 3 3" xfId="9346" xr:uid="{A3AFB2CB-F502-44D6-A3FA-6AFF6347EC71}"/>
    <cellStyle name="Comma 2 4 4 2 2 3 3 2" xfId="9347" xr:uid="{FB69933A-7E5F-490E-BC77-936B626CD72F}"/>
    <cellStyle name="Comma 2 4 4 2 2 3 3 2 2" xfId="9348" xr:uid="{E564857C-9ECA-4D4B-B851-2434BB1B77F1}"/>
    <cellStyle name="Comma 2 4 4 2 2 3 3 2 3" xfId="9349" xr:uid="{8291D6E2-5D48-42EB-8814-8E554433DD5F}"/>
    <cellStyle name="Comma 2 4 4 2 2 3 3 2 4" xfId="9350" xr:uid="{BDA2E136-E302-4E30-9ADA-ABB5B7D99C21}"/>
    <cellStyle name="Comma 2 4 4 2 2 3 3 2 5" xfId="9351" xr:uid="{70E9F719-7E27-4265-BDE5-1C3E50703FD8}"/>
    <cellStyle name="Comma 2 4 4 2 2 3 3 3" xfId="9352" xr:uid="{5CC35031-2AE6-4EAE-8067-58FF16E1D26C}"/>
    <cellStyle name="Comma 2 4 4 2 2 3 3 4" xfId="9353" xr:uid="{3FB300FA-8016-40A5-B0CE-1BB684A5AE98}"/>
    <cellStyle name="Comma 2 4 4 2 2 3 3 5" xfId="9354" xr:uid="{4D671851-F62E-4FD8-A8F9-85D9EFF62519}"/>
    <cellStyle name="Comma 2 4 4 2 2 3 4" xfId="9355" xr:uid="{064633B1-C3BD-4A9E-B3E5-819E27C65E8A}"/>
    <cellStyle name="Comma 2 4 4 2 2 3 5" xfId="9356" xr:uid="{F5C19994-4F72-4E2F-A6D7-BE9EC4E989B6}"/>
    <cellStyle name="Comma 2 4 4 2 2 3 6" xfId="9357" xr:uid="{119F2E47-6E98-42C8-BA0A-FDB566A8E35F}"/>
    <cellStyle name="Comma 2 4 4 2 2 3 7" xfId="9358" xr:uid="{FF7BA372-C4B7-402F-AAC4-B9C4C0B4FEF4}"/>
    <cellStyle name="Comma 2 4 4 2 2 4" xfId="9359" xr:uid="{D34A0A75-840A-42EE-A721-ABBFE836D9F8}"/>
    <cellStyle name="Comma 2 4 4 2 2 4 2" xfId="9360" xr:uid="{CD861DB1-FF97-4D51-9C07-F25C767B17AF}"/>
    <cellStyle name="Comma 2 4 4 2 2 4 2 2" xfId="9361" xr:uid="{DB47E767-5855-469D-874F-F16153A13A4B}"/>
    <cellStyle name="Comma 2 4 4 2 2 4 2 3" xfId="9362" xr:uid="{18D26EED-D7C5-450A-9C30-FC043ADFD840}"/>
    <cellStyle name="Comma 2 4 4 2 2 4 2 4" xfId="9363" xr:uid="{28C340D4-EE75-4112-BBB4-7C88F35CB789}"/>
    <cellStyle name="Comma 2 4 4 2 2 4 2 5" xfId="9364" xr:uid="{B32D4D60-8905-4958-9B6A-E678328F5373}"/>
    <cellStyle name="Comma 2 4 4 2 2 4 3" xfId="9365" xr:uid="{307C2423-878E-45ED-B971-B6AAE7E8E339}"/>
    <cellStyle name="Comma 2 4 4 2 2 4 4" xfId="9366" xr:uid="{FADCC5BB-5D96-401F-B0E3-0F32E57C4257}"/>
    <cellStyle name="Comma 2 4 4 2 2 4 5" xfId="9367" xr:uid="{C96327A6-1D4D-404E-A2A2-BEF8771D2FB7}"/>
    <cellStyle name="Comma 2 4 4 2 2 5" xfId="9368" xr:uid="{0F6E52EB-DFA0-4B4D-8AC2-32FABA1D56C9}"/>
    <cellStyle name="Comma 2 4 4 2 2 6" xfId="9369" xr:uid="{25FC45D2-D0DE-479C-BE44-8FA8D73CB971}"/>
    <cellStyle name="Comma 2 4 4 2 2 7" xfId="9370" xr:uid="{94C76D26-C247-4586-86F1-B097FB690257}"/>
    <cellStyle name="Comma 2 4 4 2 2 8" xfId="9371" xr:uid="{5AE92CB2-0415-47B3-8D93-306C3ABCE24F}"/>
    <cellStyle name="Comma 2 4 4 2 2 9" xfId="9372" xr:uid="{D62F363E-C37A-4179-AE57-B500F21A5AC7}"/>
    <cellStyle name="Comma 2 4 4 2 3" xfId="9373" xr:uid="{561D699B-0A79-4A63-B087-E6A7D2E9FFAE}"/>
    <cellStyle name="Comma 2 4 4 2 4" xfId="9374" xr:uid="{69BCA2CB-49A5-48F5-9E1D-9D86C1B199A6}"/>
    <cellStyle name="Comma 2 4 4 2 4 2" xfId="9375" xr:uid="{937A3FC1-3C78-4BA3-9105-6E79C3C23B00}"/>
    <cellStyle name="Comma 2 4 4 2 4 2 2" xfId="9376" xr:uid="{124FCE06-C71B-4AFB-9E86-C88BEB770F97}"/>
    <cellStyle name="Comma 2 4 4 2 4 2 2 2" xfId="9377" xr:uid="{F541FCC6-6E38-47DA-8362-9E4873414038}"/>
    <cellStyle name="Comma 2 4 4 2 4 2 2 2 2" xfId="9378" xr:uid="{A46BF54D-BF7E-4FF1-9939-46E29CDFAA02}"/>
    <cellStyle name="Comma 2 4 4 2 4 2 2 2 3" xfId="9379" xr:uid="{5401C913-BCAB-431A-A76C-6416266A6A88}"/>
    <cellStyle name="Comma 2 4 4 2 4 2 2 2 4" xfId="9380" xr:uid="{63850321-7FE9-459A-9020-190F5152ACDC}"/>
    <cellStyle name="Comma 2 4 4 2 4 2 2 2 5" xfId="9381" xr:uid="{1A1484FC-2EEB-4818-8827-BBE067270236}"/>
    <cellStyle name="Comma 2 4 4 2 4 2 2 3" xfId="9382" xr:uid="{C5664C36-9349-4D46-AC8B-A7B47F326825}"/>
    <cellStyle name="Comma 2 4 4 2 4 2 2 4" xfId="9383" xr:uid="{433CDBA1-C504-4710-B350-D0B645AD5306}"/>
    <cellStyle name="Comma 2 4 4 2 4 2 2 5" xfId="9384" xr:uid="{EEED60BE-27D0-432E-A59C-D6FF53218227}"/>
    <cellStyle name="Comma 2 4 4 2 4 2 3" xfId="9385" xr:uid="{CDDDD671-2B9D-4A6D-985E-0763F9A56644}"/>
    <cellStyle name="Comma 2 4 4 2 4 2 4" xfId="9386" xr:uid="{87BBFA9C-D9FD-4716-81AB-B526BC4579EC}"/>
    <cellStyle name="Comma 2 4 4 2 4 2 5" xfId="9387" xr:uid="{92DA8062-53D4-4A2F-8B94-7F9C9D287792}"/>
    <cellStyle name="Comma 2 4 4 2 4 2 6" xfId="9388" xr:uid="{F775C063-4375-4A6A-BD81-02C70F2FA4AB}"/>
    <cellStyle name="Comma 2 4 4 2 4 2 7" xfId="9389" xr:uid="{8DC35C96-C88B-4EF9-9A6F-5AE4AA247CAE}"/>
    <cellStyle name="Comma 2 4 4 2 4 3" xfId="9390" xr:uid="{22A8736A-5114-45E2-9206-571FF0917A70}"/>
    <cellStyle name="Comma 2 4 4 2 4 3 2" xfId="9391" xr:uid="{3D928ADC-FE44-446C-8335-A4E8FB62C676}"/>
    <cellStyle name="Comma 2 4 4 2 4 3 2 2" xfId="9392" xr:uid="{EA9345A1-6E2C-4A4D-A969-32D5126819ED}"/>
    <cellStyle name="Comma 2 4 4 2 4 3 2 3" xfId="9393" xr:uid="{A39D0315-B0EE-4E02-BDCE-4AC54602F9F9}"/>
    <cellStyle name="Comma 2 4 4 2 4 3 2 4" xfId="9394" xr:uid="{A3E457BD-CAE8-42D5-A4DE-8E9F9B53FBE8}"/>
    <cellStyle name="Comma 2 4 4 2 4 3 2 5" xfId="9395" xr:uid="{7879363A-D56A-434C-8623-C459334B0D12}"/>
    <cellStyle name="Comma 2 4 4 2 4 3 3" xfId="9396" xr:uid="{C5AD12A4-FB43-40AE-BCB3-B2BC22FCCEA8}"/>
    <cellStyle name="Comma 2 4 4 2 4 3 4" xfId="9397" xr:uid="{FDD8B250-4905-4E05-B0E7-8A0D206CEE43}"/>
    <cellStyle name="Comma 2 4 4 2 4 3 5" xfId="9398" xr:uid="{026754FE-4DE9-4BE3-84EE-70D4CC5B0537}"/>
    <cellStyle name="Comma 2 4 4 2 4 4" xfId="9399" xr:uid="{A8D63EA3-62FE-41CF-8815-60F15D46D55E}"/>
    <cellStyle name="Comma 2 4 4 2 4 5" xfId="9400" xr:uid="{FD3F5B28-74CF-4983-8258-7A80AE155B45}"/>
    <cellStyle name="Comma 2 4 4 2 4 6" xfId="9401" xr:uid="{3F642BF0-132D-443F-8D0F-D24C5C9E28A2}"/>
    <cellStyle name="Comma 2 4 4 2 4 7" xfId="9402" xr:uid="{C50506F6-30EE-49F0-A23E-D2EBCB594A05}"/>
    <cellStyle name="Comma 2 4 4 2 5" xfId="9403" xr:uid="{5A975D0B-0B34-451B-B2FD-FC55B32759DA}"/>
    <cellStyle name="Comma 2 4 4 2 6" xfId="9404" xr:uid="{92AB07D3-9EE0-4719-8EC5-99214D6642EF}"/>
    <cellStyle name="Comma 2 4 4 2 6 2" xfId="9405" xr:uid="{D3DD5C41-3E66-419B-B9AF-61A69CE2DEBC}"/>
    <cellStyle name="Comma 2 4 4 2 6 2 2" xfId="9406" xr:uid="{CC54D143-350C-47EC-A7C0-8FA502F3C2BC}"/>
    <cellStyle name="Comma 2 4 4 2 6 2 3" xfId="9407" xr:uid="{641E9B1B-07C6-4195-A1CE-79EE2B2D501B}"/>
    <cellStyle name="Comma 2 4 4 2 6 2 4" xfId="9408" xr:uid="{2A32A979-1E84-45C2-B186-B7BDDC85F1DE}"/>
    <cellStyle name="Comma 2 4 4 2 6 2 5" xfId="9409" xr:uid="{997CC39F-E347-4434-820B-725D0948C3D1}"/>
    <cellStyle name="Comma 2 4 4 2 6 3" xfId="9410" xr:uid="{21585CBD-1361-4991-AAD9-1F00477B25B2}"/>
    <cellStyle name="Comma 2 4 4 2 6 4" xfId="9411" xr:uid="{0F0E356D-B4D7-4CDA-B9BE-8BB6C75D1BF9}"/>
    <cellStyle name="Comma 2 4 4 2 6 5" xfId="9412" xr:uid="{B0F88DC8-C083-4C21-B64A-654D37C5D1F7}"/>
    <cellStyle name="Comma 2 4 4 2 7" xfId="9413" xr:uid="{FFA8F963-D2ED-4BEE-9B04-DDA779C7C181}"/>
    <cellStyle name="Comma 2 4 4 2 8" xfId="9414" xr:uid="{B1DAE156-3B85-410F-8214-6C9204B42575}"/>
    <cellStyle name="Comma 2 4 4 2 9" xfId="9415" xr:uid="{D704CF0E-21A9-47FF-9C35-A511E6D6B1AB}"/>
    <cellStyle name="Comma 2 4 4 3" xfId="9416" xr:uid="{F2500515-009A-40D0-936B-3E5E28B21CC3}"/>
    <cellStyle name="Comma 2 4 4 3 2" xfId="9417" xr:uid="{F7617D2B-5C70-4197-90A9-FA2E737B2000}"/>
    <cellStyle name="Comma 2 4 4 3 2 2" xfId="9418" xr:uid="{100BCC0A-6A7F-4EF2-B234-487EAAE69DEF}"/>
    <cellStyle name="Comma 2 4 4 3 2 2 2" xfId="9419" xr:uid="{44173695-C45E-46EA-9A14-B38DDC6356CD}"/>
    <cellStyle name="Comma 2 4 4 3 2 2 2 2" xfId="9420" xr:uid="{A55770A3-832A-4E3B-BC4E-0A11162E026D}"/>
    <cellStyle name="Comma 2 4 4 3 2 2 2 2 2" xfId="9421" xr:uid="{8B1FDCA3-CEEA-4D07-BCD6-EFD2C674877A}"/>
    <cellStyle name="Comma 2 4 4 3 2 2 2 2 2 2" xfId="9422" xr:uid="{FF1AC274-DDB8-4C90-8D36-5196AD4AA0F4}"/>
    <cellStyle name="Comma 2 4 4 3 2 2 2 2 2 3" xfId="9423" xr:uid="{AD5836EE-4E89-4006-9013-4FE86F68F510}"/>
    <cellStyle name="Comma 2 4 4 3 2 2 2 2 2 4" xfId="9424" xr:uid="{09D6DB78-C382-4DB6-8A70-376540BBC552}"/>
    <cellStyle name="Comma 2 4 4 3 2 2 2 2 2 5" xfId="9425" xr:uid="{0C707E4C-3EF3-4B46-962C-082514DE2B65}"/>
    <cellStyle name="Comma 2 4 4 3 2 2 2 2 3" xfId="9426" xr:uid="{3E96E5FA-9054-4C0D-8D36-1B95C3768F63}"/>
    <cellStyle name="Comma 2 4 4 3 2 2 2 2 4" xfId="9427" xr:uid="{F5E239AF-0963-4242-80F9-FF8DEA44BF30}"/>
    <cellStyle name="Comma 2 4 4 3 2 2 2 2 5" xfId="9428" xr:uid="{0F373FA0-246F-40EC-9C1E-D26EA2D1E1DF}"/>
    <cellStyle name="Comma 2 4 4 3 2 2 2 3" xfId="9429" xr:uid="{601C4EA4-8740-43E4-86BF-7C6DBF2A3FEA}"/>
    <cellStyle name="Comma 2 4 4 3 2 2 2 4" xfId="9430" xr:uid="{3BE2422B-810F-4566-B86F-277BB1B06D68}"/>
    <cellStyle name="Comma 2 4 4 3 2 2 2 5" xfId="9431" xr:uid="{C568856C-95EB-4169-A85C-ABA0E7C58AE9}"/>
    <cellStyle name="Comma 2 4 4 3 2 2 2 6" xfId="9432" xr:uid="{96308BD6-00A3-4FA0-9963-7082F40EDA37}"/>
    <cellStyle name="Comma 2 4 4 3 2 2 2 7" xfId="9433" xr:uid="{D365EFC8-FDF3-4D57-B02D-4FB51BEB15DE}"/>
    <cellStyle name="Comma 2 4 4 3 2 2 3" xfId="9434" xr:uid="{2DCE4AB8-1F77-44C9-B169-6AFFF7A15A77}"/>
    <cellStyle name="Comma 2 4 4 3 2 2 3 2" xfId="9435" xr:uid="{F977D3F0-7D28-4D0E-A623-6980224B9734}"/>
    <cellStyle name="Comma 2 4 4 3 2 2 3 2 2" xfId="9436" xr:uid="{80C778D9-B9EA-40C2-A378-0BFD851C74FE}"/>
    <cellStyle name="Comma 2 4 4 3 2 2 3 2 3" xfId="9437" xr:uid="{8F2B1EA7-984A-4E3D-8DE2-854A2F3F43CB}"/>
    <cellStyle name="Comma 2 4 4 3 2 2 3 2 4" xfId="9438" xr:uid="{71D3E966-C7ED-4B5A-A2D8-F42DE1A8431E}"/>
    <cellStyle name="Comma 2 4 4 3 2 2 3 2 5" xfId="9439" xr:uid="{3D9D650C-383A-4D8A-98F7-4C19C89A80C0}"/>
    <cellStyle name="Comma 2 4 4 3 2 2 3 3" xfId="9440" xr:uid="{D21264AD-8892-4BC8-93AB-6B2BD013CF02}"/>
    <cellStyle name="Comma 2 4 4 3 2 2 3 4" xfId="9441" xr:uid="{DF1C2B72-461F-4A09-8322-30A9A8D459D7}"/>
    <cellStyle name="Comma 2 4 4 3 2 2 3 5" xfId="9442" xr:uid="{CCC8DD3D-842C-45D9-A0B5-56A18206DB46}"/>
    <cellStyle name="Comma 2 4 4 3 2 2 4" xfId="9443" xr:uid="{09036C07-1290-4D72-BF7B-96FF6375284F}"/>
    <cellStyle name="Comma 2 4 4 3 2 2 5" xfId="9444" xr:uid="{9A9A5198-8EF2-48B5-B68B-0420AAB5472B}"/>
    <cellStyle name="Comma 2 4 4 3 2 2 6" xfId="9445" xr:uid="{6D3998FD-0D5B-477F-83D0-BB5D782A2518}"/>
    <cellStyle name="Comma 2 4 4 3 2 2 7" xfId="9446" xr:uid="{CCEEFA64-DD13-4822-8F22-4D289B7B7FFA}"/>
    <cellStyle name="Comma 2 4 4 3 2 3" xfId="9447" xr:uid="{17067D8D-B45A-4B8D-A683-5EE6BC7490E3}"/>
    <cellStyle name="Comma 2 4 4 3 2 4" xfId="9448" xr:uid="{37F58C30-4FC9-4781-A878-4756CD8E89DE}"/>
    <cellStyle name="Comma 2 4 4 3 2 4 2" xfId="9449" xr:uid="{97384564-5027-4071-9884-80FD7756CE3B}"/>
    <cellStyle name="Comma 2 4 4 3 2 4 2 2" xfId="9450" xr:uid="{7CA5051A-F00A-440B-A1BB-8BDFC0756F62}"/>
    <cellStyle name="Comma 2 4 4 3 2 4 2 3" xfId="9451" xr:uid="{AD966DEE-855D-4E84-83F2-D245CB0E2E73}"/>
    <cellStyle name="Comma 2 4 4 3 2 4 2 4" xfId="9452" xr:uid="{8DAE89FA-2B4E-4101-85A2-CFA7968568BF}"/>
    <cellStyle name="Comma 2 4 4 3 2 4 2 5" xfId="9453" xr:uid="{ACB99E95-3E2D-44F8-85DA-28E1E32DF8EC}"/>
    <cellStyle name="Comma 2 4 4 3 2 4 3" xfId="9454" xr:uid="{0A9B82AE-5FA6-4877-9E24-594B9FF8D3DA}"/>
    <cellStyle name="Comma 2 4 4 3 2 4 4" xfId="9455" xr:uid="{8A2841CF-E1A6-4112-B9DC-E261386DF213}"/>
    <cellStyle name="Comma 2 4 4 3 2 4 5" xfId="9456" xr:uid="{D0618155-E616-4C57-88A8-CCAEB0C219A9}"/>
    <cellStyle name="Comma 2 4 4 3 2 5" xfId="9457" xr:uid="{546CDE90-6772-4AFC-8A02-A9935C7AEBE4}"/>
    <cellStyle name="Comma 2 4 4 3 2 6" xfId="9458" xr:uid="{76693DFD-8AD9-475A-93C8-3F2CE6C20518}"/>
    <cellStyle name="Comma 2 4 4 3 2 7" xfId="9459" xr:uid="{F0FA15A2-F601-44D4-BFC2-4C3403E248A3}"/>
    <cellStyle name="Comma 2 4 4 3 2 8" xfId="9460" xr:uid="{0B2E2E46-9C8B-4E66-B090-061CE17BCF46}"/>
    <cellStyle name="Comma 2 4 4 3 2 9" xfId="9461" xr:uid="{FC3A18E5-F48C-4B82-BA90-E8DB53B7A2AE}"/>
    <cellStyle name="Comma 2 4 4 3 3" xfId="9462" xr:uid="{B1B49394-A6B7-4363-BFBA-8C2E23DADE9B}"/>
    <cellStyle name="Comma 2 4 4 3 3 2" xfId="9463" xr:uid="{1A45ED2A-5888-4280-8CEB-30413A22A5D7}"/>
    <cellStyle name="Comma 2 4 4 3 3 2 2" xfId="9464" xr:uid="{D4CBF3C5-455B-455D-BC91-C231A724780A}"/>
    <cellStyle name="Comma 2 4 4 3 3 2 2 2" xfId="9465" xr:uid="{511BB037-F8F3-4EB3-A69A-F3B5DF147B3E}"/>
    <cellStyle name="Comma 2 4 4 3 3 2 2 2 2" xfId="9466" xr:uid="{2DF09913-3F04-4060-B8EA-46DAF89588B6}"/>
    <cellStyle name="Comma 2 4 4 3 3 2 2 2 3" xfId="9467" xr:uid="{A80E7B14-6157-4832-AB37-A9E9D92615A7}"/>
    <cellStyle name="Comma 2 4 4 3 3 2 2 2 4" xfId="9468" xr:uid="{33A70FDA-A1FF-49EC-8B1E-9EB5E17C3C1A}"/>
    <cellStyle name="Comma 2 4 4 3 3 2 2 2 5" xfId="9469" xr:uid="{31447378-031A-486A-998C-5DB2D5A1B2E4}"/>
    <cellStyle name="Comma 2 4 4 3 3 2 2 3" xfId="9470" xr:uid="{BA108DA8-9F8E-482E-BCBC-94B78F5F18A2}"/>
    <cellStyle name="Comma 2 4 4 3 3 2 2 4" xfId="9471" xr:uid="{E379140C-5CA2-4B1A-AE1B-194CE0C9254E}"/>
    <cellStyle name="Comma 2 4 4 3 3 2 2 5" xfId="9472" xr:uid="{31475D25-2FA7-4CA7-8F33-1EC5D0E874DA}"/>
    <cellStyle name="Comma 2 4 4 3 3 2 3" xfId="9473" xr:uid="{8505977D-E945-455A-879D-A6B3184F9F30}"/>
    <cellStyle name="Comma 2 4 4 3 3 2 4" xfId="9474" xr:uid="{26ABA3C7-DA6C-461C-966D-D7DA823D2627}"/>
    <cellStyle name="Comma 2 4 4 3 3 2 5" xfId="9475" xr:uid="{55444C98-E714-4D6D-A1DD-F849526BE192}"/>
    <cellStyle name="Comma 2 4 4 3 3 2 6" xfId="9476" xr:uid="{5BBB71BE-C79D-4BB3-99BD-CB51C0C1F3B7}"/>
    <cellStyle name="Comma 2 4 4 3 3 2 7" xfId="9477" xr:uid="{99102E44-CCCB-4885-A414-DBB6016670CA}"/>
    <cellStyle name="Comma 2 4 4 3 3 3" xfId="9478" xr:uid="{986EA16C-75FE-44D0-AEDA-608A1E17FE0D}"/>
    <cellStyle name="Comma 2 4 4 3 3 3 2" xfId="9479" xr:uid="{9D738E12-7DEF-4C14-A161-25B013E41E5D}"/>
    <cellStyle name="Comma 2 4 4 3 3 3 2 2" xfId="9480" xr:uid="{BAFDE228-F686-462F-A185-E2A5B9C1A8FE}"/>
    <cellStyle name="Comma 2 4 4 3 3 3 2 3" xfId="9481" xr:uid="{21B960D9-A879-4FA9-9F5D-EFF7E46B6A8A}"/>
    <cellStyle name="Comma 2 4 4 3 3 3 2 4" xfId="9482" xr:uid="{6D73D2F3-BE93-48E1-AA8E-5D79E69EFCFA}"/>
    <cellStyle name="Comma 2 4 4 3 3 3 2 5" xfId="9483" xr:uid="{B8F8A9ED-3A77-4BBE-9108-44684EE19EB5}"/>
    <cellStyle name="Comma 2 4 4 3 3 3 3" xfId="9484" xr:uid="{9F5961C4-59DC-4B23-971E-2D0E81F9F9BA}"/>
    <cellStyle name="Comma 2 4 4 3 3 3 4" xfId="9485" xr:uid="{96DBDDA3-5335-41D5-82E7-C30BFAEE30B7}"/>
    <cellStyle name="Comma 2 4 4 3 3 3 5" xfId="9486" xr:uid="{90E41F4C-9796-419C-9631-B92081EA85DD}"/>
    <cellStyle name="Comma 2 4 4 3 3 4" xfId="9487" xr:uid="{22716AEE-FC4E-4255-8060-34D2B302AA8C}"/>
    <cellStyle name="Comma 2 4 4 3 3 5" xfId="9488" xr:uid="{4177792D-27D0-464C-B034-B2EB0CB13293}"/>
    <cellStyle name="Comma 2 4 4 3 3 6" xfId="9489" xr:uid="{C47961F7-A1E6-447E-9C9A-9155BAE45C4F}"/>
    <cellStyle name="Comma 2 4 4 3 3 7" xfId="9490" xr:uid="{A365E4E7-E53F-409E-8D08-448EE1C889F4}"/>
    <cellStyle name="Comma 2 4 4 3 4" xfId="9491" xr:uid="{B3437165-E252-42BB-9F14-B45F6B3EDE23}"/>
    <cellStyle name="Comma 2 4 4 3 4 2" xfId="9492" xr:uid="{AB0895E9-E028-4426-811E-302563E7CD9C}"/>
    <cellStyle name="Comma 2 4 4 3 4 2 2" xfId="9493" xr:uid="{DA15D19F-9900-454D-AA1D-26CB370EC5A9}"/>
    <cellStyle name="Comma 2 4 4 3 4 2 3" xfId="9494" xr:uid="{C3973D3F-8F3E-44E9-B34F-030D5E7646BF}"/>
    <cellStyle name="Comma 2 4 4 3 4 2 4" xfId="9495" xr:uid="{9FA4F5BF-2B9A-42C6-83C3-159DCF49B2B7}"/>
    <cellStyle name="Comma 2 4 4 3 4 2 5" xfId="9496" xr:uid="{C3EC0F8B-DA83-46F6-A837-A05C23F3DEA8}"/>
    <cellStyle name="Comma 2 4 4 3 4 3" xfId="9497" xr:uid="{F876029C-45AE-4051-9C3E-4BE2F84F4BB4}"/>
    <cellStyle name="Comma 2 4 4 3 4 4" xfId="9498" xr:uid="{3D965DF3-142A-4168-89B2-4E92E58CEAE8}"/>
    <cellStyle name="Comma 2 4 4 3 4 5" xfId="9499" xr:uid="{F76B3B36-1C20-4715-9510-ADC3DE032F47}"/>
    <cellStyle name="Comma 2 4 4 3 5" xfId="9500" xr:uid="{8D9CBAE4-6D96-4A62-91F4-BC8719134521}"/>
    <cellStyle name="Comma 2 4 4 3 6" xfId="9501" xr:uid="{F2B39EE4-A1C9-42F2-8E54-4A4505A7ECD7}"/>
    <cellStyle name="Comma 2 4 4 3 7" xfId="9502" xr:uid="{54B1C742-2B17-4388-BE2D-FAEC3B5F2F08}"/>
    <cellStyle name="Comma 2 4 4 3 8" xfId="9503" xr:uid="{6403F437-2574-4C79-A3BC-DB4036672D16}"/>
    <cellStyle name="Comma 2 4 4 3 9" xfId="9504" xr:uid="{7A132710-70A6-4125-A497-1BDC9DD3D0C3}"/>
    <cellStyle name="Comma 2 4 4 4" xfId="9505" xr:uid="{0CA7DDE3-E7EE-4725-AACC-F71728116EE3}"/>
    <cellStyle name="Comma 2 4 4 4 2" xfId="9506" xr:uid="{63601714-AFCC-49B5-BF6F-A86F4927F109}"/>
    <cellStyle name="Comma 2 4 4 4 2 2" xfId="9507" xr:uid="{B2F2F99C-5950-4991-B103-6BBAD271E6F9}"/>
    <cellStyle name="Comma 2 4 4 4 2 2 2" xfId="9508" xr:uid="{84106580-FF40-4499-AD6C-178D7ECDD281}"/>
    <cellStyle name="Comma 2 4 4 4 2 2 2 2" xfId="9509" xr:uid="{A7E38F0A-9E9A-43EC-A734-42DCA81CC631}"/>
    <cellStyle name="Comma 2 4 4 4 2 2 2 3" xfId="9510" xr:uid="{29E2735D-B85C-4F15-BB8F-4DAF6AC59711}"/>
    <cellStyle name="Comma 2 4 4 4 2 2 2 4" xfId="9511" xr:uid="{B4058FBE-77A2-4F39-90CE-4B82A79CC0A5}"/>
    <cellStyle name="Comma 2 4 4 4 2 2 2 5" xfId="9512" xr:uid="{DCF17F3B-FFA8-48FC-A6AD-52CF6608D0F7}"/>
    <cellStyle name="Comma 2 4 4 4 2 2 3" xfId="9513" xr:uid="{C84A1EB5-2F30-4C33-8009-7E85CE5D7B4C}"/>
    <cellStyle name="Comma 2 4 4 4 2 2 4" xfId="9514" xr:uid="{CB629019-A27B-4638-9399-1807F5AE01AF}"/>
    <cellStyle name="Comma 2 4 4 4 2 2 5" xfId="9515" xr:uid="{54D22CA5-6626-4C74-A86B-8D097C2F1DEE}"/>
    <cellStyle name="Comma 2 4 4 4 2 3" xfId="9516" xr:uid="{603D8FF1-5045-4C99-9AF6-9B2F4D862315}"/>
    <cellStyle name="Comma 2 4 4 4 2 4" xfId="9517" xr:uid="{E8F0A653-F9C1-4ACD-BA27-0E160E9B89D2}"/>
    <cellStyle name="Comma 2 4 4 4 2 5" xfId="9518" xr:uid="{E8D4181E-70A6-4094-8A5F-844139DC4DFB}"/>
    <cellStyle name="Comma 2 4 4 4 2 6" xfId="9519" xr:uid="{56980DCA-2AA9-4285-8B7B-49FAA7135D63}"/>
    <cellStyle name="Comma 2 4 4 4 2 7" xfId="9520" xr:uid="{5BF64523-1251-49C5-89A8-0D3213D7D059}"/>
    <cellStyle name="Comma 2 4 4 4 3" xfId="9521" xr:uid="{E21B3905-81EE-4769-B1E8-C121FF9315BA}"/>
    <cellStyle name="Comma 2 4 4 4 3 2" xfId="9522" xr:uid="{56D65E13-B4B9-401B-AFB1-F235272C4D1F}"/>
    <cellStyle name="Comma 2 4 4 4 3 2 2" xfId="9523" xr:uid="{921214AF-0DC0-42D7-87C4-C629E4D7AEE7}"/>
    <cellStyle name="Comma 2 4 4 4 3 2 3" xfId="9524" xr:uid="{E2191158-24DA-4610-BD38-AA04E93734ED}"/>
    <cellStyle name="Comma 2 4 4 4 3 2 4" xfId="9525" xr:uid="{8ED4F06D-14A9-4868-8211-82C75821BEFC}"/>
    <cellStyle name="Comma 2 4 4 4 3 2 5" xfId="9526" xr:uid="{B8D41F0C-BAE0-4D0B-805A-2C2973AE9365}"/>
    <cellStyle name="Comma 2 4 4 4 3 3" xfId="9527" xr:uid="{11526A4C-7A8E-4112-9050-976CBC2C9923}"/>
    <cellStyle name="Comma 2 4 4 4 3 4" xfId="9528" xr:uid="{3235293C-CF0C-4953-8E2B-D291DD5FC5A2}"/>
    <cellStyle name="Comma 2 4 4 4 3 5" xfId="9529" xr:uid="{304453EB-7D4B-414E-8550-E84C7011F4D8}"/>
    <cellStyle name="Comma 2 4 4 4 4" xfId="9530" xr:uid="{1146CA44-51C2-45F7-8DE6-0E13C8EAA5DD}"/>
    <cellStyle name="Comma 2 4 4 4 5" xfId="9531" xr:uid="{65466DCB-393E-410B-A92C-59E2BF7E4B07}"/>
    <cellStyle name="Comma 2 4 4 4 6" xfId="9532" xr:uid="{15DAA59A-D8FA-4EDD-915D-D0666D328BB2}"/>
    <cellStyle name="Comma 2 4 4 4 7" xfId="9533" xr:uid="{10507062-C86B-4AFA-959D-8292772D2904}"/>
    <cellStyle name="Comma 2 4 4 5" xfId="9534" xr:uid="{0A8E2290-F95B-473D-AA17-9CB36044F9AD}"/>
    <cellStyle name="Comma 2 4 4 6" xfId="9535" xr:uid="{2F4D600E-8711-4E49-A3FD-E97E97E4525A}"/>
    <cellStyle name="Comma 2 4 4 6 2" xfId="9536" xr:uid="{565424D7-5D6D-41AE-8895-408C6FDE3457}"/>
    <cellStyle name="Comma 2 4 4 6 2 2" xfId="9537" xr:uid="{B03C5A82-2815-4E7F-A161-AD53DDB7641B}"/>
    <cellStyle name="Comma 2 4 4 6 2 3" xfId="9538" xr:uid="{C57C1AE7-62DD-496A-9BD9-02613FFBB602}"/>
    <cellStyle name="Comma 2 4 4 6 2 4" xfId="9539" xr:uid="{DFC44190-00F6-43BB-A234-36599C0D778F}"/>
    <cellStyle name="Comma 2 4 4 6 2 5" xfId="9540" xr:uid="{D6800D78-95B8-44DE-9D15-E9250DBE00E7}"/>
    <cellStyle name="Comma 2 4 4 6 3" xfId="9541" xr:uid="{0DB46C37-BCFC-410D-AF82-3046C8F38EDF}"/>
    <cellStyle name="Comma 2 4 4 6 4" xfId="9542" xr:uid="{B9DF53BE-1710-4712-9456-8311D8D0B4AB}"/>
    <cellStyle name="Comma 2 4 4 6 5" xfId="9543" xr:uid="{3299A8E6-B423-4DF4-A7EF-A98CDD3180DE}"/>
    <cellStyle name="Comma 2 4 4 7" xfId="9544" xr:uid="{2602D8E8-83AD-49AA-B851-EB2F844C94D1}"/>
    <cellStyle name="Comma 2 4 4 8" xfId="9545" xr:uid="{45AEC010-22D8-4911-AE12-67AED13EA224}"/>
    <cellStyle name="Comma 2 4 4 9" xfId="9546" xr:uid="{D9EDFF99-F4B3-444B-BCFA-D1C45EB242EE}"/>
    <cellStyle name="Comma 2 4 5" xfId="9547" xr:uid="{41678758-4452-479C-A5F9-84958F10D3D0}"/>
    <cellStyle name="Comma 2 4 5 2" xfId="9548" xr:uid="{BC5B1DD6-850E-4DBF-A377-4886F9FAE52C}"/>
    <cellStyle name="Comma 2 4 5 2 2" xfId="9549" xr:uid="{D479FF4D-1F9C-487E-A335-EDACF2449E4D}"/>
    <cellStyle name="Comma 2 4 5 2 2 2" xfId="9550" xr:uid="{ED7634EC-E615-4E25-B5F9-74C79AFD47CE}"/>
    <cellStyle name="Comma 2 4 5 2 2 2 2" xfId="9551" xr:uid="{9BAC48D8-70AC-4173-B19F-916C5CFD75FD}"/>
    <cellStyle name="Comma 2 4 5 2 2 2 2 2" xfId="9552" xr:uid="{6AB83BC4-6B24-461B-9C96-0FAA9C72683B}"/>
    <cellStyle name="Comma 2 4 5 2 2 2 2 2 2" xfId="9553" xr:uid="{376ECF1F-3092-4B8F-8F68-5C79C987039E}"/>
    <cellStyle name="Comma 2 4 5 2 2 2 2 2 3" xfId="9554" xr:uid="{D14514D7-539B-4027-BCD8-FDAA3DFFF820}"/>
    <cellStyle name="Comma 2 4 5 2 2 2 2 2 4" xfId="9555" xr:uid="{968F7511-B44E-49D9-BCF9-F1F1E118DEFE}"/>
    <cellStyle name="Comma 2 4 5 2 2 2 2 2 5" xfId="9556" xr:uid="{156C2FE3-C3B2-4848-AC3A-C16E208EEC86}"/>
    <cellStyle name="Comma 2 4 5 2 2 2 2 3" xfId="9557" xr:uid="{EEFCB000-5578-48BC-BA2C-CC565CD5B80A}"/>
    <cellStyle name="Comma 2 4 5 2 2 2 2 4" xfId="9558" xr:uid="{8998005A-C2CC-4109-A997-2556FBF22670}"/>
    <cellStyle name="Comma 2 4 5 2 2 2 2 5" xfId="9559" xr:uid="{57BB294C-64F6-482C-9EA9-1EA9121678E9}"/>
    <cellStyle name="Comma 2 4 5 2 2 2 3" xfId="9560" xr:uid="{B665F4D3-729E-4C05-A953-F00621A31761}"/>
    <cellStyle name="Comma 2 4 5 2 2 2 4" xfId="9561" xr:uid="{94D3E945-64A5-425C-9766-D70241F54AC2}"/>
    <cellStyle name="Comma 2 4 5 2 2 2 5" xfId="9562" xr:uid="{6CF5B695-7164-424F-A5D4-14626EAB082C}"/>
    <cellStyle name="Comma 2 4 5 2 2 2 6" xfId="9563" xr:uid="{4E85B5BC-93D2-4928-B0A5-A5621E8D12E8}"/>
    <cellStyle name="Comma 2 4 5 2 2 2 7" xfId="9564" xr:uid="{B8A2B774-1F51-4BED-A646-CEB3101A04D1}"/>
    <cellStyle name="Comma 2 4 5 2 2 3" xfId="9565" xr:uid="{FABA588B-34C4-4F05-820E-BB7A075174F6}"/>
    <cellStyle name="Comma 2 4 5 2 2 3 2" xfId="9566" xr:uid="{2BFDA088-8F08-4E91-A91A-F83312695EDD}"/>
    <cellStyle name="Comma 2 4 5 2 2 3 2 2" xfId="9567" xr:uid="{837B7EB3-777F-4BC8-B671-4247AE5C41B1}"/>
    <cellStyle name="Comma 2 4 5 2 2 3 2 3" xfId="9568" xr:uid="{0899B071-E12F-40D1-96D1-AD67143D07C1}"/>
    <cellStyle name="Comma 2 4 5 2 2 3 2 4" xfId="9569" xr:uid="{68DA1C91-1FCF-4B4E-A9BE-C116178217D4}"/>
    <cellStyle name="Comma 2 4 5 2 2 3 2 5" xfId="9570" xr:uid="{3B39ED5D-F062-4E36-9AF9-E5B0D90991F9}"/>
    <cellStyle name="Comma 2 4 5 2 2 3 3" xfId="9571" xr:uid="{D3BF77D2-8CEC-4418-A39B-C019176CD496}"/>
    <cellStyle name="Comma 2 4 5 2 2 3 4" xfId="9572" xr:uid="{8A0FB65B-A420-43B2-9C93-35BA8F2480BE}"/>
    <cellStyle name="Comma 2 4 5 2 2 3 5" xfId="9573" xr:uid="{8E240C38-7C6B-4DD3-964C-33030371156A}"/>
    <cellStyle name="Comma 2 4 5 2 2 4" xfId="9574" xr:uid="{01FB81AE-B059-4F00-9EB6-1F1802363DFA}"/>
    <cellStyle name="Comma 2 4 5 2 2 5" xfId="9575" xr:uid="{A7DEB902-97BE-4BA5-B7DE-E2A07799A8DB}"/>
    <cellStyle name="Comma 2 4 5 2 2 6" xfId="9576" xr:uid="{ACC9C9C1-6C64-4ED8-86A0-2FA9E22247F8}"/>
    <cellStyle name="Comma 2 4 5 2 2 7" xfId="9577" xr:uid="{5D62E670-0E12-4148-BE37-B41E9D783506}"/>
    <cellStyle name="Comma 2 4 5 2 3" xfId="9578" xr:uid="{55BEA33C-8723-4B45-A5BD-0F3D4C87FFC4}"/>
    <cellStyle name="Comma 2 4 5 2 4" xfId="9579" xr:uid="{1AFD795E-8557-448F-8D5A-32CC4FF80266}"/>
    <cellStyle name="Comma 2 4 5 2 4 2" xfId="9580" xr:uid="{9740FF5F-DFCB-47A3-A0AE-389828CD1254}"/>
    <cellStyle name="Comma 2 4 5 2 4 2 2" xfId="9581" xr:uid="{9828AFC2-4325-4B39-B4CF-2C1EB766B96A}"/>
    <cellStyle name="Comma 2 4 5 2 4 2 3" xfId="9582" xr:uid="{12645D74-58E2-4A7F-9ABD-F985609D0842}"/>
    <cellStyle name="Comma 2 4 5 2 4 2 4" xfId="9583" xr:uid="{30C90019-8A9F-49B7-9037-3C1CC99D90F7}"/>
    <cellStyle name="Comma 2 4 5 2 4 2 5" xfId="9584" xr:uid="{155A2974-508F-4B6F-B1DA-23F3CA6DF32A}"/>
    <cellStyle name="Comma 2 4 5 2 4 3" xfId="9585" xr:uid="{D2BEFEB6-917B-480F-84FA-9C3CB672720A}"/>
    <cellStyle name="Comma 2 4 5 2 4 4" xfId="9586" xr:uid="{0E122BA5-B983-4669-9108-ED82632F31DE}"/>
    <cellStyle name="Comma 2 4 5 2 4 5" xfId="9587" xr:uid="{120E9378-3976-432A-8268-D9DCAF433CE7}"/>
    <cellStyle name="Comma 2 4 5 2 5" xfId="9588" xr:uid="{CAB77F69-1EC0-4F64-AD0B-913F9DB176BB}"/>
    <cellStyle name="Comma 2 4 5 2 6" xfId="9589" xr:uid="{D98F7A12-BD18-4360-BCC1-736068AE89AC}"/>
    <cellStyle name="Comma 2 4 5 2 7" xfId="9590" xr:uid="{6598B4A5-793F-4E5F-B03B-8CCCD10D0771}"/>
    <cellStyle name="Comma 2 4 5 2 8" xfId="9591" xr:uid="{443C353B-DF1B-4C10-BAD0-640D255F1F9C}"/>
    <cellStyle name="Comma 2 4 5 2 9" xfId="9592" xr:uid="{5745057A-392E-48D3-A3F9-D267F2618C4B}"/>
    <cellStyle name="Comma 2 4 5 3" xfId="9593" xr:uid="{3C773DF6-5863-4787-993B-20043808CFB8}"/>
    <cellStyle name="Comma 2 4 5 3 2" xfId="9594" xr:uid="{C0207CDF-E2C6-4C3C-AAB6-8D2896EAFEA4}"/>
    <cellStyle name="Comma 2 4 5 3 2 2" xfId="9595" xr:uid="{268ED6EB-08A9-4CAD-9F83-B8DDF8E5D0AD}"/>
    <cellStyle name="Comma 2 4 5 3 2 2 2" xfId="9596" xr:uid="{7DF061CB-16D8-4A52-8D67-B9C2F4650EAE}"/>
    <cellStyle name="Comma 2 4 5 3 2 2 2 2" xfId="9597" xr:uid="{0C4E6EBA-16EE-4AEA-B179-AB55C67B3000}"/>
    <cellStyle name="Comma 2 4 5 3 2 2 2 3" xfId="9598" xr:uid="{BC7DBC6F-49D4-4365-866C-ACD651B72833}"/>
    <cellStyle name="Comma 2 4 5 3 2 2 2 4" xfId="9599" xr:uid="{0BB06D27-8C94-479C-82A9-56F5162997FE}"/>
    <cellStyle name="Comma 2 4 5 3 2 2 2 5" xfId="9600" xr:uid="{8B2E2AF5-7513-4569-B6D2-B205539A3D67}"/>
    <cellStyle name="Comma 2 4 5 3 2 2 3" xfId="9601" xr:uid="{2C5BE7D7-8D9B-4BD7-BEED-C70A449EE306}"/>
    <cellStyle name="Comma 2 4 5 3 2 2 4" xfId="9602" xr:uid="{A6280669-763B-45F0-9D4E-1F3B6579CA57}"/>
    <cellStyle name="Comma 2 4 5 3 2 2 5" xfId="9603" xr:uid="{CF334BB8-DA8E-4108-9DF0-D7CA990E253B}"/>
    <cellStyle name="Comma 2 4 5 3 2 3" xfId="9604" xr:uid="{4E75D8D4-B057-4E7C-8863-778004A5A549}"/>
    <cellStyle name="Comma 2 4 5 3 2 4" xfId="9605" xr:uid="{02F09090-B2EE-475B-861F-51C8C93B477F}"/>
    <cellStyle name="Comma 2 4 5 3 2 5" xfId="9606" xr:uid="{31720076-70EA-46E1-A08D-46FCB6AD3818}"/>
    <cellStyle name="Comma 2 4 5 3 2 6" xfId="9607" xr:uid="{F1CA9803-93B5-4703-A1EE-9890540B2506}"/>
    <cellStyle name="Comma 2 4 5 3 2 7" xfId="9608" xr:uid="{08167878-9E38-45A5-8C52-8425C5680E7D}"/>
    <cellStyle name="Comma 2 4 5 3 3" xfId="9609" xr:uid="{D6480E8E-0E35-4965-BCB4-D38323AAD1F2}"/>
    <cellStyle name="Comma 2 4 5 3 3 2" xfId="9610" xr:uid="{4B356B12-09D1-4CDC-9686-4CBD082B3D03}"/>
    <cellStyle name="Comma 2 4 5 3 3 2 2" xfId="9611" xr:uid="{6EBA89BA-1F21-4102-B0CE-CC60524D4B71}"/>
    <cellStyle name="Comma 2 4 5 3 3 2 3" xfId="9612" xr:uid="{A2E3A130-8BA1-40FF-8A49-EAC740E27A09}"/>
    <cellStyle name="Comma 2 4 5 3 3 2 4" xfId="9613" xr:uid="{91E91661-5298-44E2-8D99-326AB772F2EC}"/>
    <cellStyle name="Comma 2 4 5 3 3 2 5" xfId="9614" xr:uid="{46CC59C7-6D79-4052-B7E8-DA132DEAB7C1}"/>
    <cellStyle name="Comma 2 4 5 3 3 3" xfId="9615" xr:uid="{D68DA454-C5EB-4CA4-B89A-428A9B479AA9}"/>
    <cellStyle name="Comma 2 4 5 3 3 4" xfId="9616" xr:uid="{E26A317B-62DE-4DBC-A192-2CC71EE1F2FC}"/>
    <cellStyle name="Comma 2 4 5 3 3 5" xfId="9617" xr:uid="{D1D76032-1C11-4873-8EA1-C05E56E68728}"/>
    <cellStyle name="Comma 2 4 5 3 4" xfId="9618" xr:uid="{9042B290-E306-40F8-99AC-6E12811ADB86}"/>
    <cellStyle name="Comma 2 4 5 3 5" xfId="9619" xr:uid="{22F1A3C1-40B4-4940-8071-40FC0417F31C}"/>
    <cellStyle name="Comma 2 4 5 3 6" xfId="9620" xr:uid="{F972BCC9-C733-43D2-BFD8-36C7FACD1AC5}"/>
    <cellStyle name="Comma 2 4 5 3 7" xfId="9621" xr:uid="{7FA012CE-3E78-42CF-BAC2-F12A51CC84BA}"/>
    <cellStyle name="Comma 2 4 5 4" xfId="9622" xr:uid="{7431F145-AE12-47A6-837F-DCB6D9234B48}"/>
    <cellStyle name="Comma 2 4 5 4 2" xfId="9623" xr:uid="{6DF10CAB-A804-4161-B20A-0FAB457F5D40}"/>
    <cellStyle name="Comma 2 4 5 4 2 2" xfId="9624" xr:uid="{920112A5-76BD-4587-BC6A-E15C746F9619}"/>
    <cellStyle name="Comma 2 4 5 4 2 3" xfId="9625" xr:uid="{810A846D-F637-4F31-A8FC-8A22C937314C}"/>
    <cellStyle name="Comma 2 4 5 4 2 4" xfId="9626" xr:uid="{DC202671-EBB7-4F51-A7B9-1A0631347B61}"/>
    <cellStyle name="Comma 2 4 5 4 2 5" xfId="9627" xr:uid="{21FB6A20-95B5-4058-932D-723BA1937EE4}"/>
    <cellStyle name="Comma 2 4 5 4 3" xfId="9628" xr:uid="{9EB0DA74-1DFE-47C0-B84D-1FDBD3E5201F}"/>
    <cellStyle name="Comma 2 4 5 4 4" xfId="9629" xr:uid="{A2DFCBF3-D3ED-46B0-AFA9-6145E68847FD}"/>
    <cellStyle name="Comma 2 4 5 4 5" xfId="9630" xr:uid="{FB24EF64-3D18-4A55-BA50-BB185AAE8284}"/>
    <cellStyle name="Comma 2 4 5 5" xfId="9631" xr:uid="{479F82B1-DD9C-4242-BCA8-3345C8962012}"/>
    <cellStyle name="Comma 2 4 5 6" xfId="9632" xr:uid="{03704449-958A-4DB5-8D82-26B0631286B8}"/>
    <cellStyle name="Comma 2 4 5 7" xfId="9633" xr:uid="{B81CFD96-229C-4059-BA83-CA57C9F0CEED}"/>
    <cellStyle name="Comma 2 4 5 8" xfId="9634" xr:uid="{29736087-54F8-4883-85CF-08C9D6CD1ABC}"/>
    <cellStyle name="Comma 2 4 5 9" xfId="9635" xr:uid="{B2E6C183-0C5B-43F4-A0D6-F14C0533DC34}"/>
    <cellStyle name="Comma 2 4 6" xfId="9636" xr:uid="{6B869298-585B-49F0-9DE2-1159FA3476BC}"/>
    <cellStyle name="Comma 2 4 7" xfId="9637" xr:uid="{5FA8C0D9-5A79-47CE-A491-3B8C6497EC58}"/>
    <cellStyle name="Comma 2 4 7 2" xfId="9638" xr:uid="{447958D1-8DF1-4AD2-BDBD-44BDE43CCEB9}"/>
    <cellStyle name="Comma 2 4 7 2 2" xfId="9639" xr:uid="{D37B2467-2A8E-42F1-98D9-7DFBC198F446}"/>
    <cellStyle name="Comma 2 4 7 2 2 2" xfId="9640" xr:uid="{62682D4D-3B8C-41A9-B536-616901F676B9}"/>
    <cellStyle name="Comma 2 4 7 2 2 2 2" xfId="9641" xr:uid="{24CF62AB-0784-4CF9-AE56-6242AAB6B95A}"/>
    <cellStyle name="Comma 2 4 7 2 2 2 3" xfId="9642" xr:uid="{A7D2A9CC-987C-40BC-BDFD-5BBB7874894D}"/>
    <cellStyle name="Comma 2 4 7 2 2 2 4" xfId="9643" xr:uid="{D3F6A8C7-8262-4CC5-BBB4-D0694D7B09DD}"/>
    <cellStyle name="Comma 2 4 7 2 2 2 5" xfId="9644" xr:uid="{721F0E30-90A6-40D1-8DFE-D6A9FA30DEC8}"/>
    <cellStyle name="Comma 2 4 7 2 2 3" xfId="9645" xr:uid="{2C60A897-F2D6-49F5-84A9-E5E2A30BC075}"/>
    <cellStyle name="Comma 2 4 7 2 2 4" xfId="9646" xr:uid="{9FB9A090-FB73-4C28-B78F-A043CF14C64E}"/>
    <cellStyle name="Comma 2 4 7 2 2 5" xfId="9647" xr:uid="{417BC085-F15C-4B3B-A079-69DE6008302D}"/>
    <cellStyle name="Comma 2 4 7 2 3" xfId="9648" xr:uid="{4DEAE53A-A696-4C69-9E94-0415C7AF858C}"/>
    <cellStyle name="Comma 2 4 7 2 4" xfId="9649" xr:uid="{0EEFAF41-37AB-46A2-BC67-6947F2BCF5DD}"/>
    <cellStyle name="Comma 2 4 7 2 5" xfId="9650" xr:uid="{104CC326-F806-49B2-BF9B-353BEB41A791}"/>
    <cellStyle name="Comma 2 4 7 2 6" xfId="9651" xr:uid="{ED904966-4928-423C-AAA6-7034D01DB5FA}"/>
    <cellStyle name="Comma 2 4 7 2 7" xfId="9652" xr:uid="{3905914E-F4FC-4885-99E7-7A3DC1E5165D}"/>
    <cellStyle name="Comma 2 4 7 3" xfId="9653" xr:uid="{CAFB07D5-DC67-4810-AF20-F6CA912A47BA}"/>
    <cellStyle name="Comma 2 4 7 3 2" xfId="9654" xr:uid="{481582ED-E958-41BD-8DDD-D621FE0A9E47}"/>
    <cellStyle name="Comma 2 4 7 3 2 2" xfId="9655" xr:uid="{151660DE-1668-470E-8375-85AF0931D7D7}"/>
    <cellStyle name="Comma 2 4 7 3 2 3" xfId="9656" xr:uid="{DAB5206F-F183-41AE-BE2F-3F57B0C74F98}"/>
    <cellStyle name="Comma 2 4 7 3 2 4" xfId="9657" xr:uid="{CB12A4CA-682F-4E5C-B083-18202040D0E6}"/>
    <cellStyle name="Comma 2 4 7 3 2 5" xfId="9658" xr:uid="{4490A655-48AA-478F-8AA7-2860C5BAB358}"/>
    <cellStyle name="Comma 2 4 7 3 3" xfId="9659" xr:uid="{47B58E44-D576-49C7-B73C-8FA88CEF752C}"/>
    <cellStyle name="Comma 2 4 7 3 4" xfId="9660" xr:uid="{AE2E8700-FA5A-48EC-B958-8CA935D3E3E4}"/>
    <cellStyle name="Comma 2 4 7 3 5" xfId="9661" xr:uid="{823C24F3-B47A-44C9-9C35-5956DA4A270E}"/>
    <cellStyle name="Comma 2 4 7 4" xfId="9662" xr:uid="{949B1958-72AC-4BDB-AD86-4F9BF145B528}"/>
    <cellStyle name="Comma 2 4 7 5" xfId="9663" xr:uid="{231EF734-6AB8-417E-BC72-EB271780DF47}"/>
    <cellStyle name="Comma 2 4 7 6" xfId="9664" xr:uid="{BF65EBCD-519B-4F3D-8DC4-0F246DCDE40A}"/>
    <cellStyle name="Comma 2 4 7 7" xfId="9665" xr:uid="{C2A0AA0E-229E-446E-AE5A-A29FACCE6ABB}"/>
    <cellStyle name="Comma 2 4 8" xfId="9666" xr:uid="{A839DD95-C902-4A10-B9CB-6B817C13BD77}"/>
    <cellStyle name="Comma 2 4 9" xfId="9667" xr:uid="{1E2D3A10-2059-4717-B6B3-9E08DDDADFA6}"/>
    <cellStyle name="Comma 2 4 9 2" xfId="9668" xr:uid="{291F3B85-EB31-4DE5-8328-50EFDE58AA3B}"/>
    <cellStyle name="Comma 2 4 9 2 2" xfId="9669" xr:uid="{1C3BCC6A-2A48-425A-871E-E797864B9A9F}"/>
    <cellStyle name="Comma 2 4 9 2 3" xfId="9670" xr:uid="{37A3B14E-2ACC-4B36-BA4C-762624B35C53}"/>
    <cellStyle name="Comma 2 4 9 2 4" xfId="9671" xr:uid="{E5129C11-0610-47D5-AB11-3BC7B9F57038}"/>
    <cellStyle name="Comma 2 4 9 2 5" xfId="9672" xr:uid="{1F8453EA-51D1-46F0-8286-47FA2C171231}"/>
    <cellStyle name="Comma 2 4 9 3" xfId="9673" xr:uid="{DBB00284-1012-4531-A419-195D0E3C1C28}"/>
    <cellStyle name="Comma 2 4 9 4" xfId="9674" xr:uid="{9EC70AF2-A4BC-4CD8-9B8E-652B23FC7B9C}"/>
    <cellStyle name="Comma 2 4 9 5" xfId="9675" xr:uid="{EC351A75-A1E6-48C0-BBC0-78F8743E4650}"/>
    <cellStyle name="Comma 2 5" xfId="135" xr:uid="{7B32535B-88BE-4465-A3DB-DA7D83CAC730}"/>
    <cellStyle name="Comma 2 5 10" xfId="9676" xr:uid="{E224BD38-33FD-47CF-AF74-25726B1E5CC9}"/>
    <cellStyle name="Comma 2 5 11" xfId="9677" xr:uid="{67E46E7B-506D-4496-A6F5-8AF5AFD109F8}"/>
    <cellStyle name="Comma 2 5 12" xfId="9678" xr:uid="{3A6381DB-BBD7-43F7-8D45-234D2E4DD980}"/>
    <cellStyle name="Comma 2 5 13" xfId="9679" xr:uid="{7452F9D4-93C7-488A-9659-9EB9A68D3A24}"/>
    <cellStyle name="Comma 2 5 14" xfId="9680" xr:uid="{F3A1A8AB-C3BF-4495-9F47-33E58B0AA320}"/>
    <cellStyle name="Comma 2 5 15" xfId="282" xr:uid="{B7450288-8D41-4BED-9E04-9A2660EC3CE5}"/>
    <cellStyle name="Comma 2 5 2" xfId="283" xr:uid="{3BE66288-B6C1-4D69-A2B1-559BE0D6530B}"/>
    <cellStyle name="Comma 2 5 3" xfId="9681" xr:uid="{C76B27EA-3503-4834-A8A9-83D3654A8858}"/>
    <cellStyle name="Comma 2 5 4" xfId="9682" xr:uid="{AEBB947C-5AAD-43E7-8787-72BF64554FF4}"/>
    <cellStyle name="Comma 2 5 4 10" xfId="9683" xr:uid="{F4085281-AF50-435A-A7A0-0794087D9B28}"/>
    <cellStyle name="Comma 2 5 4 11" xfId="9684" xr:uid="{A686D1EC-D495-44DF-B45A-787BC2F50DBB}"/>
    <cellStyle name="Comma 2 5 4 2" xfId="9685" xr:uid="{89A23E60-6F6B-46DE-B993-F7BC475FA7B4}"/>
    <cellStyle name="Comma 2 5 4 2 10" xfId="9686" xr:uid="{EFA83C34-B44B-4C8A-A070-F5D6109F3653}"/>
    <cellStyle name="Comma 2 5 4 2 11" xfId="9687" xr:uid="{EB9491D9-0474-4097-941B-3A9F25F854DA}"/>
    <cellStyle name="Comma 2 5 4 2 2" xfId="9688" xr:uid="{B24CA435-F468-4369-A005-DC08B2B4C095}"/>
    <cellStyle name="Comma 2 5 4 2 2 2" xfId="9689" xr:uid="{C074E432-6D97-4767-BD38-0CB2FF0F5C51}"/>
    <cellStyle name="Comma 2 5 4 2 2 2 2" xfId="9690" xr:uid="{ABBD5B26-2F27-441B-9E51-CFCC2366DAE2}"/>
    <cellStyle name="Comma 2 5 4 2 2 2 2 2" xfId="9691" xr:uid="{B65FF1AB-DEB9-4BA5-AABE-607B0B0C6C94}"/>
    <cellStyle name="Comma 2 5 4 2 2 2 2 2 2" xfId="9692" xr:uid="{2944CC2C-6369-45B2-8FD2-1B913249A7E1}"/>
    <cellStyle name="Comma 2 5 4 2 2 2 2 2 2 2" xfId="9693" xr:uid="{2BA29345-5B24-41D4-A108-8053D90467B2}"/>
    <cellStyle name="Comma 2 5 4 2 2 2 2 2 2 2 2" xfId="9694" xr:uid="{27A588B8-23A9-4DCC-90F5-7035D57D59F3}"/>
    <cellStyle name="Comma 2 5 4 2 2 2 2 2 2 2 3" xfId="9695" xr:uid="{D333926E-518E-4E33-B294-06F67521599B}"/>
    <cellStyle name="Comma 2 5 4 2 2 2 2 2 2 2 4" xfId="9696" xr:uid="{FD3486F3-3B7B-47A8-86EB-A76554BA7E21}"/>
    <cellStyle name="Comma 2 5 4 2 2 2 2 2 2 2 5" xfId="9697" xr:uid="{984BDF05-0692-4E62-9929-A8605EED7026}"/>
    <cellStyle name="Comma 2 5 4 2 2 2 2 2 2 3" xfId="9698" xr:uid="{43FF712C-57AA-4E79-A30A-9873D31E8B83}"/>
    <cellStyle name="Comma 2 5 4 2 2 2 2 2 2 4" xfId="9699" xr:uid="{FE2B24D9-F4AE-4C45-B833-4DBEFD0CD29C}"/>
    <cellStyle name="Comma 2 5 4 2 2 2 2 2 2 5" xfId="9700" xr:uid="{D7777CE1-46F7-4E5D-B2E8-24BC3CB667FC}"/>
    <cellStyle name="Comma 2 5 4 2 2 2 2 2 3" xfId="9701" xr:uid="{F36B74F3-3834-4AFC-8974-4A7BED8C5A24}"/>
    <cellStyle name="Comma 2 5 4 2 2 2 2 2 4" xfId="9702" xr:uid="{BC3731CE-E73E-4A92-915B-6094FEB08D99}"/>
    <cellStyle name="Comma 2 5 4 2 2 2 2 2 5" xfId="9703" xr:uid="{07C26A6B-6D29-4F0C-B3D4-E6382F2B12C4}"/>
    <cellStyle name="Comma 2 5 4 2 2 2 2 2 6" xfId="9704" xr:uid="{425F5AD8-F453-4F65-8E68-E6A0F45AA555}"/>
    <cellStyle name="Comma 2 5 4 2 2 2 2 2 7" xfId="9705" xr:uid="{4FD46EC6-2A96-4CBD-99E6-9790804FF72A}"/>
    <cellStyle name="Comma 2 5 4 2 2 2 2 3" xfId="9706" xr:uid="{657C265D-3D2D-40E6-9FF2-41C00511E150}"/>
    <cellStyle name="Comma 2 5 4 2 2 2 2 3 2" xfId="9707" xr:uid="{2F101289-ADA1-4102-ADEF-6A6A4A0A8C31}"/>
    <cellStyle name="Comma 2 5 4 2 2 2 2 3 2 2" xfId="9708" xr:uid="{082028A2-E175-4678-A1C8-EFBCC569DCF1}"/>
    <cellStyle name="Comma 2 5 4 2 2 2 2 3 2 3" xfId="9709" xr:uid="{77823881-8060-4218-BC23-3C011E6C7F90}"/>
    <cellStyle name="Comma 2 5 4 2 2 2 2 3 2 4" xfId="9710" xr:uid="{FC3CB39C-065C-41D4-BC8C-D9F8199BC559}"/>
    <cellStyle name="Comma 2 5 4 2 2 2 2 3 2 5" xfId="9711" xr:uid="{AEB86DD8-E869-410F-AAEA-62420A93F205}"/>
    <cellStyle name="Comma 2 5 4 2 2 2 2 3 3" xfId="9712" xr:uid="{716507C9-C78E-4ACA-B649-868269D13BAE}"/>
    <cellStyle name="Comma 2 5 4 2 2 2 2 3 4" xfId="9713" xr:uid="{6EE9E973-E94F-4193-9474-080E308E3AE0}"/>
    <cellStyle name="Comma 2 5 4 2 2 2 2 3 5" xfId="9714" xr:uid="{C553FB82-1A36-463C-AA09-C87CEAC2034A}"/>
    <cellStyle name="Comma 2 5 4 2 2 2 2 4" xfId="9715" xr:uid="{BF474A97-F0AD-46F9-BC3F-F6F2AE3E0747}"/>
    <cellStyle name="Comma 2 5 4 2 2 2 2 5" xfId="9716" xr:uid="{82FC06D9-97E5-40F9-A9E3-F34BECBFC6C2}"/>
    <cellStyle name="Comma 2 5 4 2 2 2 2 6" xfId="9717" xr:uid="{038E800A-D402-44D3-BB1E-EAF63F105F43}"/>
    <cellStyle name="Comma 2 5 4 2 2 2 2 7" xfId="9718" xr:uid="{5BDCE33E-CDD7-40E3-92A2-B99A31531E62}"/>
    <cellStyle name="Comma 2 5 4 2 2 2 3" xfId="9719" xr:uid="{E3FF2077-CE35-446D-8EFE-BB6241EE5794}"/>
    <cellStyle name="Comma 2 5 4 2 2 2 4" xfId="9720" xr:uid="{1517A4F8-6B92-45EE-A2F3-587540C914CE}"/>
    <cellStyle name="Comma 2 5 4 2 2 2 4 2" xfId="9721" xr:uid="{471FB8FC-384F-4817-B7BA-DE8AFAC44914}"/>
    <cellStyle name="Comma 2 5 4 2 2 2 4 2 2" xfId="9722" xr:uid="{8060C14B-4067-4179-8A37-BC9A32F08913}"/>
    <cellStyle name="Comma 2 5 4 2 2 2 4 2 3" xfId="9723" xr:uid="{9CEC2EF5-2726-4DE4-90CD-8948886994D3}"/>
    <cellStyle name="Comma 2 5 4 2 2 2 4 2 4" xfId="9724" xr:uid="{68CF6822-E371-4D90-ACD1-4A030F7A7737}"/>
    <cellStyle name="Comma 2 5 4 2 2 2 4 2 5" xfId="9725" xr:uid="{6DA477E9-0991-4B22-8F06-3098B51FBE63}"/>
    <cellStyle name="Comma 2 5 4 2 2 2 4 3" xfId="9726" xr:uid="{D05B17C2-3038-4CCF-B689-E182F24FF1D5}"/>
    <cellStyle name="Comma 2 5 4 2 2 2 4 4" xfId="9727" xr:uid="{682CD768-C8BE-48D1-9BB0-3C7F17B6338C}"/>
    <cellStyle name="Comma 2 5 4 2 2 2 4 5" xfId="9728" xr:uid="{FBB3501F-3132-45BE-B03F-1CDF36CB2D1A}"/>
    <cellStyle name="Comma 2 5 4 2 2 2 5" xfId="9729" xr:uid="{EDB1CDC0-E5F4-47AD-97AF-6007E62BFAFC}"/>
    <cellStyle name="Comma 2 5 4 2 2 2 6" xfId="9730" xr:uid="{93481577-6EA9-43E4-9768-D7C2FDFBDDE6}"/>
    <cellStyle name="Comma 2 5 4 2 2 2 7" xfId="9731" xr:uid="{3440F9D4-61AE-4326-AC9E-DE1819BF6C23}"/>
    <cellStyle name="Comma 2 5 4 2 2 2 8" xfId="9732" xr:uid="{DDF21215-599F-4DF5-96C4-425E5ADB6755}"/>
    <cellStyle name="Comma 2 5 4 2 2 2 9" xfId="9733" xr:uid="{0D768BD6-6E97-42E3-A964-DD8E3CCE32B4}"/>
    <cellStyle name="Comma 2 5 4 2 2 3" xfId="9734" xr:uid="{049A495B-FBE6-4636-BE99-71121C6CFFD2}"/>
    <cellStyle name="Comma 2 5 4 2 2 3 2" xfId="9735" xr:uid="{CBB5DA93-11C3-41B8-8F27-FE7028B6989A}"/>
    <cellStyle name="Comma 2 5 4 2 2 3 2 2" xfId="9736" xr:uid="{F1549670-3029-482A-AC05-69C8F3B18E45}"/>
    <cellStyle name="Comma 2 5 4 2 2 3 2 2 2" xfId="9737" xr:uid="{12533F7E-755F-4FC9-9F5A-D0B771142789}"/>
    <cellStyle name="Comma 2 5 4 2 2 3 2 2 2 2" xfId="9738" xr:uid="{6C6BA8BD-5654-4EE8-B9DF-DCF6B6A87312}"/>
    <cellStyle name="Comma 2 5 4 2 2 3 2 2 2 3" xfId="9739" xr:uid="{CC30ECE7-C47B-497A-BA1E-D1CA366A075E}"/>
    <cellStyle name="Comma 2 5 4 2 2 3 2 2 2 4" xfId="9740" xr:uid="{F2CA63B4-99CB-4798-95E1-49DDF8028909}"/>
    <cellStyle name="Comma 2 5 4 2 2 3 2 2 2 5" xfId="9741" xr:uid="{4DEAEE46-1BA0-49C4-A956-0D944954D3B7}"/>
    <cellStyle name="Comma 2 5 4 2 2 3 2 2 3" xfId="9742" xr:uid="{0E671618-BD82-449C-977D-A72C7BF12930}"/>
    <cellStyle name="Comma 2 5 4 2 2 3 2 2 4" xfId="9743" xr:uid="{DDA2F047-A35C-480C-B586-2B4519136ACF}"/>
    <cellStyle name="Comma 2 5 4 2 2 3 2 2 5" xfId="9744" xr:uid="{72368050-2CDB-422C-AD2B-D372D4CED8BC}"/>
    <cellStyle name="Comma 2 5 4 2 2 3 2 3" xfId="9745" xr:uid="{51E193F3-DC94-4031-BC51-B76AEC9CEBEB}"/>
    <cellStyle name="Comma 2 5 4 2 2 3 2 4" xfId="9746" xr:uid="{D2341C29-71AD-400E-95F9-CBFC019D016F}"/>
    <cellStyle name="Comma 2 5 4 2 2 3 2 5" xfId="9747" xr:uid="{16D81BA2-11F1-4280-8FD6-8167571FE5B4}"/>
    <cellStyle name="Comma 2 5 4 2 2 3 2 6" xfId="9748" xr:uid="{2EF712CE-A8D3-4080-8840-F2D64E80E450}"/>
    <cellStyle name="Comma 2 5 4 2 2 3 2 7" xfId="9749" xr:uid="{42474E44-34BA-4498-953D-342F3DBA4F95}"/>
    <cellStyle name="Comma 2 5 4 2 2 3 3" xfId="9750" xr:uid="{C0353580-35BF-47F1-9380-57F7C90A2554}"/>
    <cellStyle name="Comma 2 5 4 2 2 3 3 2" xfId="9751" xr:uid="{56A50AD9-4EA9-4D34-985C-E1D6D832E49B}"/>
    <cellStyle name="Comma 2 5 4 2 2 3 3 2 2" xfId="9752" xr:uid="{F25DCF4B-B8FC-4E03-855A-16F5EDE371D9}"/>
    <cellStyle name="Comma 2 5 4 2 2 3 3 2 3" xfId="9753" xr:uid="{E4796253-1D9B-4CDD-A8EC-DCB6944A3C40}"/>
    <cellStyle name="Comma 2 5 4 2 2 3 3 2 4" xfId="9754" xr:uid="{556FEBF8-374C-4733-A6A0-B03A96B35B18}"/>
    <cellStyle name="Comma 2 5 4 2 2 3 3 2 5" xfId="9755" xr:uid="{51419834-D04D-4C55-9044-AC8DABC2F6FC}"/>
    <cellStyle name="Comma 2 5 4 2 2 3 3 3" xfId="9756" xr:uid="{88E15830-42BC-4156-B7C0-4F254903237C}"/>
    <cellStyle name="Comma 2 5 4 2 2 3 3 4" xfId="9757" xr:uid="{0023B952-5715-4B1B-8D5D-D0F851B3F5ED}"/>
    <cellStyle name="Comma 2 5 4 2 2 3 3 5" xfId="9758" xr:uid="{B29AEBD7-A37F-4105-84C2-277DE14662B0}"/>
    <cellStyle name="Comma 2 5 4 2 2 3 4" xfId="9759" xr:uid="{BDD343A5-1E09-4EAA-AE39-0C2DBFC94F3C}"/>
    <cellStyle name="Comma 2 5 4 2 2 3 5" xfId="9760" xr:uid="{9F391E4B-3EC6-429F-965B-05E162622166}"/>
    <cellStyle name="Comma 2 5 4 2 2 3 6" xfId="9761" xr:uid="{278E6A36-B474-49BE-A1B4-612B76549B9B}"/>
    <cellStyle name="Comma 2 5 4 2 2 3 7" xfId="9762" xr:uid="{7AAEC3AE-B2C6-4FD7-9D81-F92F53B2A959}"/>
    <cellStyle name="Comma 2 5 4 2 2 4" xfId="9763" xr:uid="{11EA6CE5-AD92-4654-9CA5-2C2717712351}"/>
    <cellStyle name="Comma 2 5 4 2 2 4 2" xfId="9764" xr:uid="{327B9C53-D371-48F1-BC90-E0AEE319AB56}"/>
    <cellStyle name="Comma 2 5 4 2 2 4 2 2" xfId="9765" xr:uid="{108E7EA9-B0BB-4345-832E-AA493EB5C93A}"/>
    <cellStyle name="Comma 2 5 4 2 2 4 2 3" xfId="9766" xr:uid="{6F053E70-68F9-475A-8309-83ABB8A15A30}"/>
    <cellStyle name="Comma 2 5 4 2 2 4 2 4" xfId="9767" xr:uid="{7771E4DD-115C-484E-A7DB-9CC8B10D1B6B}"/>
    <cellStyle name="Comma 2 5 4 2 2 4 2 5" xfId="9768" xr:uid="{9CFB686D-F7DF-4992-93E5-BF22DBF79651}"/>
    <cellStyle name="Comma 2 5 4 2 2 4 3" xfId="9769" xr:uid="{F45FEBD8-87C7-49F6-A101-3DD227C71C57}"/>
    <cellStyle name="Comma 2 5 4 2 2 4 4" xfId="9770" xr:uid="{4ED98FD3-DD2B-41E6-AC03-9FA496F45B44}"/>
    <cellStyle name="Comma 2 5 4 2 2 4 5" xfId="9771" xr:uid="{62610EF0-7D5B-4A27-9A76-DD0F7EDC6651}"/>
    <cellStyle name="Comma 2 5 4 2 2 5" xfId="9772" xr:uid="{1DC54DFD-3EF8-4BAB-899C-EE6957C4F5AA}"/>
    <cellStyle name="Comma 2 5 4 2 2 6" xfId="9773" xr:uid="{EFE08C75-2E67-446F-B4A2-71500E7D19FD}"/>
    <cellStyle name="Comma 2 5 4 2 2 7" xfId="9774" xr:uid="{EFC39F7F-6577-4F5F-B7E4-815ED306B6A6}"/>
    <cellStyle name="Comma 2 5 4 2 2 8" xfId="9775" xr:uid="{DC54757C-9CAE-4A22-86B2-E60464CDBF71}"/>
    <cellStyle name="Comma 2 5 4 2 2 9" xfId="9776" xr:uid="{E28F5C25-432A-4152-9499-2D7D5AF3950C}"/>
    <cellStyle name="Comma 2 5 4 2 3" xfId="9777" xr:uid="{E07D38D7-C68F-4FE8-B50C-45E07AE61875}"/>
    <cellStyle name="Comma 2 5 4 2 4" xfId="9778" xr:uid="{118EFF49-074F-450F-8DFA-4CB5D5EC344C}"/>
    <cellStyle name="Comma 2 5 4 2 4 2" xfId="9779" xr:uid="{85E1A85A-9B8A-4A50-9F6C-A6EB1B2405F2}"/>
    <cellStyle name="Comma 2 5 4 2 4 2 2" xfId="9780" xr:uid="{0E0000F9-0FA8-46D6-A272-CD678E3EBE8F}"/>
    <cellStyle name="Comma 2 5 4 2 4 2 2 2" xfId="9781" xr:uid="{9FBF14CB-6ED0-4EAF-A1CC-DB5CA7BBA128}"/>
    <cellStyle name="Comma 2 5 4 2 4 2 2 2 2" xfId="9782" xr:uid="{442E26AB-823C-4D82-B31F-FEF43EA00A9C}"/>
    <cellStyle name="Comma 2 5 4 2 4 2 2 2 3" xfId="9783" xr:uid="{BB67405E-52FB-4988-BBC9-3CA53CEE90BF}"/>
    <cellStyle name="Comma 2 5 4 2 4 2 2 2 4" xfId="9784" xr:uid="{E41BA606-8BC5-4191-B600-257392E90146}"/>
    <cellStyle name="Comma 2 5 4 2 4 2 2 2 5" xfId="9785" xr:uid="{5E6B232B-0BCF-4775-AE45-73BF2E2BCF17}"/>
    <cellStyle name="Comma 2 5 4 2 4 2 2 3" xfId="9786" xr:uid="{F36BA5DC-EB9C-45F0-BC99-190921712566}"/>
    <cellStyle name="Comma 2 5 4 2 4 2 2 4" xfId="9787" xr:uid="{0FAC3402-E794-47B7-9BB9-8495EF5C0C20}"/>
    <cellStyle name="Comma 2 5 4 2 4 2 2 5" xfId="9788" xr:uid="{0D03B5AD-7696-4734-A242-60C5ABEC08DF}"/>
    <cellStyle name="Comma 2 5 4 2 4 2 3" xfId="9789" xr:uid="{16B42FFF-A120-4C3A-B7E5-BE124A4F1FD4}"/>
    <cellStyle name="Comma 2 5 4 2 4 2 4" xfId="9790" xr:uid="{FD387750-217F-4F0A-ADF3-A0DB54BFB668}"/>
    <cellStyle name="Comma 2 5 4 2 4 2 5" xfId="9791" xr:uid="{5C890605-109D-4459-8524-D3F1D5E986FB}"/>
    <cellStyle name="Comma 2 5 4 2 4 2 6" xfId="9792" xr:uid="{A5C3FA96-1A17-4FA2-A85A-48A988210668}"/>
    <cellStyle name="Comma 2 5 4 2 4 2 7" xfId="9793" xr:uid="{F7A0F994-2857-4E92-9D4D-442B16B3432D}"/>
    <cellStyle name="Comma 2 5 4 2 4 3" xfId="9794" xr:uid="{1C0B8E45-B403-4ABA-9730-425025C34C5B}"/>
    <cellStyle name="Comma 2 5 4 2 4 3 2" xfId="9795" xr:uid="{20DDD89F-8916-4AB2-9E4E-C36BA9FC5546}"/>
    <cellStyle name="Comma 2 5 4 2 4 3 2 2" xfId="9796" xr:uid="{04F9307E-6570-458A-AC30-29BF111E5CAC}"/>
    <cellStyle name="Comma 2 5 4 2 4 3 2 3" xfId="9797" xr:uid="{B28175B9-9ACC-4FFA-B8C9-8C5D6CE326B4}"/>
    <cellStyle name="Comma 2 5 4 2 4 3 2 4" xfId="9798" xr:uid="{D3A9716F-8E6E-4EAF-BDF3-87B41B5E8311}"/>
    <cellStyle name="Comma 2 5 4 2 4 3 2 5" xfId="9799" xr:uid="{71164BE9-2F78-4EE0-9AF0-8863ACF1A97A}"/>
    <cellStyle name="Comma 2 5 4 2 4 3 3" xfId="9800" xr:uid="{1E0B4F91-BF7D-4AC5-81E5-4F1F8C51034E}"/>
    <cellStyle name="Comma 2 5 4 2 4 3 4" xfId="9801" xr:uid="{68199790-77C1-4592-A7B9-E44AD9C4F615}"/>
    <cellStyle name="Comma 2 5 4 2 4 3 5" xfId="9802" xr:uid="{D99FCA22-0B32-445B-B402-AFC98E20282B}"/>
    <cellStyle name="Comma 2 5 4 2 4 4" xfId="9803" xr:uid="{5F8E7644-2A97-4CF1-B0C0-0C6D3961040D}"/>
    <cellStyle name="Comma 2 5 4 2 4 5" xfId="9804" xr:uid="{7DF557DE-693F-4D6E-8C34-0D19A8D503A3}"/>
    <cellStyle name="Comma 2 5 4 2 4 6" xfId="9805" xr:uid="{FA00983D-BADD-40F1-A97F-0E4739BBC899}"/>
    <cellStyle name="Comma 2 5 4 2 4 7" xfId="9806" xr:uid="{6046746D-1365-4492-82F3-1F14B891493B}"/>
    <cellStyle name="Comma 2 5 4 2 5" xfId="9807" xr:uid="{6BCF604C-90CE-45BB-933B-2C53A29C29DA}"/>
    <cellStyle name="Comma 2 5 4 2 6" xfId="9808" xr:uid="{81CC435D-8757-452A-BE41-0F4CECB773CA}"/>
    <cellStyle name="Comma 2 5 4 2 6 2" xfId="9809" xr:uid="{A1A12B30-9011-4DD2-A003-046506CCECD6}"/>
    <cellStyle name="Comma 2 5 4 2 6 2 2" xfId="9810" xr:uid="{D9FF8431-BE2E-4E9D-8FCF-1D6C718A9DEA}"/>
    <cellStyle name="Comma 2 5 4 2 6 2 3" xfId="9811" xr:uid="{57272520-BE32-4752-9B01-0E3A3508F40B}"/>
    <cellStyle name="Comma 2 5 4 2 6 2 4" xfId="9812" xr:uid="{305B8413-D63F-4607-97C7-32A4F3C9B1AB}"/>
    <cellStyle name="Comma 2 5 4 2 6 2 5" xfId="9813" xr:uid="{84D55CC0-1782-408B-A1B8-A289BDEB80CA}"/>
    <cellStyle name="Comma 2 5 4 2 6 3" xfId="9814" xr:uid="{2AC1CC27-5A05-49E8-ABA0-40AB63756A8E}"/>
    <cellStyle name="Comma 2 5 4 2 6 4" xfId="9815" xr:uid="{B69876CA-AE6E-45C8-B0EE-00518C0D4967}"/>
    <cellStyle name="Comma 2 5 4 2 6 5" xfId="9816" xr:uid="{13859215-BEAF-486B-BEFA-844800D432E0}"/>
    <cellStyle name="Comma 2 5 4 2 7" xfId="9817" xr:uid="{E1680AF5-D728-4280-BC8E-B474FD52224D}"/>
    <cellStyle name="Comma 2 5 4 2 8" xfId="9818" xr:uid="{6D7EF858-DB29-4CA0-9DA5-918C50B0B7E4}"/>
    <cellStyle name="Comma 2 5 4 2 9" xfId="9819" xr:uid="{C562E158-B6BA-4335-90FE-21127B9B18A4}"/>
    <cellStyle name="Comma 2 5 4 3" xfId="9820" xr:uid="{F8CE7059-6554-4209-B813-16176C99DB1A}"/>
    <cellStyle name="Comma 2 5 4 3 2" xfId="9821" xr:uid="{2A9B142A-CD3F-4197-94E0-E503780839C5}"/>
    <cellStyle name="Comma 2 5 4 3 2 2" xfId="9822" xr:uid="{4408BE71-1EB8-4AFE-95E1-C4125BF5AA22}"/>
    <cellStyle name="Comma 2 5 4 3 2 2 2" xfId="9823" xr:uid="{B09E90FC-F33A-4CE3-B095-C119A916B59A}"/>
    <cellStyle name="Comma 2 5 4 3 2 2 2 2" xfId="9824" xr:uid="{2C25B56C-4186-474C-B088-7B79DDE41227}"/>
    <cellStyle name="Comma 2 5 4 3 2 2 2 2 2" xfId="9825" xr:uid="{BC7970D3-8082-4575-9230-6E7339421FFF}"/>
    <cellStyle name="Comma 2 5 4 3 2 2 2 2 2 2" xfId="9826" xr:uid="{8BFC9A7F-A1A5-41DA-B1C1-00B40D6BE9D6}"/>
    <cellStyle name="Comma 2 5 4 3 2 2 2 2 2 3" xfId="9827" xr:uid="{2D251A02-89FF-4591-9862-262110C7CFA1}"/>
    <cellStyle name="Comma 2 5 4 3 2 2 2 2 2 4" xfId="9828" xr:uid="{745DF81B-52D3-4FD1-A2E7-FA99B1C4E0DD}"/>
    <cellStyle name="Comma 2 5 4 3 2 2 2 2 2 5" xfId="9829" xr:uid="{B033766D-1DF0-43F9-8A3B-5DA2B36F8C09}"/>
    <cellStyle name="Comma 2 5 4 3 2 2 2 2 3" xfId="9830" xr:uid="{06031B13-FB3F-4ACA-9482-5521DB127358}"/>
    <cellStyle name="Comma 2 5 4 3 2 2 2 2 4" xfId="9831" xr:uid="{03A9348B-E7D4-4EB8-A30B-B46156E0F662}"/>
    <cellStyle name="Comma 2 5 4 3 2 2 2 2 5" xfId="9832" xr:uid="{6FB7B091-823C-4398-ABD3-F196FF5F7BCB}"/>
    <cellStyle name="Comma 2 5 4 3 2 2 2 3" xfId="9833" xr:uid="{6AB63C35-42A1-4D62-992F-268E6FA437B5}"/>
    <cellStyle name="Comma 2 5 4 3 2 2 2 4" xfId="9834" xr:uid="{EC77535E-0C88-4F20-98E2-DB3154DB52C0}"/>
    <cellStyle name="Comma 2 5 4 3 2 2 2 5" xfId="9835" xr:uid="{7E11F306-3568-4741-A345-1B43D7CC8C42}"/>
    <cellStyle name="Comma 2 5 4 3 2 2 2 6" xfId="9836" xr:uid="{4DF2D416-8CC5-4CDF-857A-A02435A631B6}"/>
    <cellStyle name="Comma 2 5 4 3 2 2 2 7" xfId="9837" xr:uid="{FED762F6-B8E9-48DC-84A8-6356A9304EB7}"/>
    <cellStyle name="Comma 2 5 4 3 2 2 3" xfId="9838" xr:uid="{0A268312-93FD-4B5A-B8B7-84B2873DB548}"/>
    <cellStyle name="Comma 2 5 4 3 2 2 3 2" xfId="9839" xr:uid="{7A18F6EF-BF42-471A-B755-371904C28DA2}"/>
    <cellStyle name="Comma 2 5 4 3 2 2 3 2 2" xfId="9840" xr:uid="{6F104B18-6782-42B3-93A9-AEF36015D328}"/>
    <cellStyle name="Comma 2 5 4 3 2 2 3 2 3" xfId="9841" xr:uid="{79F06D94-2AB4-4BBA-A408-C954658D7CA3}"/>
    <cellStyle name="Comma 2 5 4 3 2 2 3 2 4" xfId="9842" xr:uid="{CE46D4E4-84B5-469D-AD62-A8BCF3BAAED2}"/>
    <cellStyle name="Comma 2 5 4 3 2 2 3 2 5" xfId="9843" xr:uid="{BA64BCD1-E87E-4A8B-93AB-2D1527ADB1E4}"/>
    <cellStyle name="Comma 2 5 4 3 2 2 3 3" xfId="9844" xr:uid="{1EFF01FA-4602-4379-820E-B05D71A9BCD2}"/>
    <cellStyle name="Comma 2 5 4 3 2 2 3 4" xfId="9845" xr:uid="{5CA3B66C-5BA8-44B0-8BE7-66C45101CF81}"/>
    <cellStyle name="Comma 2 5 4 3 2 2 3 5" xfId="9846" xr:uid="{6B308CD8-3098-4891-936C-DF0B51B295D4}"/>
    <cellStyle name="Comma 2 5 4 3 2 2 4" xfId="9847" xr:uid="{F98D82F0-35C5-4F3A-B939-F32CF22E6E47}"/>
    <cellStyle name="Comma 2 5 4 3 2 2 5" xfId="9848" xr:uid="{4E75BE68-4679-4109-ABA6-D81423F04CA5}"/>
    <cellStyle name="Comma 2 5 4 3 2 2 6" xfId="9849" xr:uid="{75717D9B-F78C-4431-9CD0-E84FA7DC5E17}"/>
    <cellStyle name="Comma 2 5 4 3 2 2 7" xfId="9850" xr:uid="{C2CC62A6-55D7-4583-85B4-3356FFD65996}"/>
    <cellStyle name="Comma 2 5 4 3 2 3" xfId="9851" xr:uid="{E989D81E-D3C5-4B94-A25D-1B407EC5B6DC}"/>
    <cellStyle name="Comma 2 5 4 3 2 4" xfId="9852" xr:uid="{D3A03D82-88DB-44B3-87C4-C7B644A226F3}"/>
    <cellStyle name="Comma 2 5 4 3 2 4 2" xfId="9853" xr:uid="{C222209B-D626-4A7D-8505-72BF827520A8}"/>
    <cellStyle name="Comma 2 5 4 3 2 4 2 2" xfId="9854" xr:uid="{CCB16420-59D5-4FFF-B61F-8C18DD000744}"/>
    <cellStyle name="Comma 2 5 4 3 2 4 2 3" xfId="9855" xr:uid="{19F4D0CA-ABFF-4920-A727-DD99AECEE37C}"/>
    <cellStyle name="Comma 2 5 4 3 2 4 2 4" xfId="9856" xr:uid="{9198424F-013F-40C9-BAA9-A5CB1BC1C32C}"/>
    <cellStyle name="Comma 2 5 4 3 2 4 2 5" xfId="9857" xr:uid="{3DC3D706-3445-4BCE-A2EB-70E3292E4BF1}"/>
    <cellStyle name="Comma 2 5 4 3 2 4 3" xfId="9858" xr:uid="{2B95F38E-B042-48E8-BBE5-3204C8C042D7}"/>
    <cellStyle name="Comma 2 5 4 3 2 4 4" xfId="9859" xr:uid="{F0E21A97-D004-4174-956E-92ED7E0EA86A}"/>
    <cellStyle name="Comma 2 5 4 3 2 4 5" xfId="9860" xr:uid="{30135B25-A197-4A89-98CE-D81E3B3F3B63}"/>
    <cellStyle name="Comma 2 5 4 3 2 5" xfId="9861" xr:uid="{28968F1A-FD18-4113-8C7A-1FF1018394A4}"/>
    <cellStyle name="Comma 2 5 4 3 2 6" xfId="9862" xr:uid="{FE3B15C7-88CF-4DCD-BC2A-B5BC6F3E8237}"/>
    <cellStyle name="Comma 2 5 4 3 2 7" xfId="9863" xr:uid="{5290525F-7B9E-43F9-8D67-3E90BFB2AA63}"/>
    <cellStyle name="Comma 2 5 4 3 2 8" xfId="9864" xr:uid="{94614AA8-E072-49FA-B05A-E820959A953F}"/>
    <cellStyle name="Comma 2 5 4 3 2 9" xfId="9865" xr:uid="{5419BD29-DAE8-4A0B-8810-CBE3401019B4}"/>
    <cellStyle name="Comma 2 5 4 3 3" xfId="9866" xr:uid="{2FAB1AA0-935F-4A4F-9431-EB7E9195CF5F}"/>
    <cellStyle name="Comma 2 5 4 3 3 2" xfId="9867" xr:uid="{53D35E78-157E-47F1-BA31-53B9C320ADD7}"/>
    <cellStyle name="Comma 2 5 4 3 3 2 2" xfId="9868" xr:uid="{2723995B-DFC8-406D-B651-989EC6A83D08}"/>
    <cellStyle name="Comma 2 5 4 3 3 2 2 2" xfId="9869" xr:uid="{1C107E4C-48EB-4107-BAB8-68172FB95B8F}"/>
    <cellStyle name="Comma 2 5 4 3 3 2 2 2 2" xfId="9870" xr:uid="{C5F52FEE-F086-4378-B0E9-54E0C655DFAA}"/>
    <cellStyle name="Comma 2 5 4 3 3 2 2 2 3" xfId="9871" xr:uid="{C7C7BA83-3715-4B76-BE55-7C93F79FC27D}"/>
    <cellStyle name="Comma 2 5 4 3 3 2 2 2 4" xfId="9872" xr:uid="{BA9729A4-5152-4829-8C27-1C70F58E6C51}"/>
    <cellStyle name="Comma 2 5 4 3 3 2 2 2 5" xfId="9873" xr:uid="{704BD571-3524-479A-8E0A-E0D33121DD5E}"/>
    <cellStyle name="Comma 2 5 4 3 3 2 2 3" xfId="9874" xr:uid="{3A29EA2D-92AC-4315-BB6D-F2F7E8749013}"/>
    <cellStyle name="Comma 2 5 4 3 3 2 2 4" xfId="9875" xr:uid="{6E0FB16E-33FD-4C58-97B5-49D734775438}"/>
    <cellStyle name="Comma 2 5 4 3 3 2 2 5" xfId="9876" xr:uid="{6AE420E1-4BE3-4FD6-B511-6D4BECA81D08}"/>
    <cellStyle name="Comma 2 5 4 3 3 2 3" xfId="9877" xr:uid="{7E3EA643-1EB7-43FE-87E3-CD5955104A2E}"/>
    <cellStyle name="Comma 2 5 4 3 3 2 4" xfId="9878" xr:uid="{35479001-4091-4F9A-940F-45FA27C0876C}"/>
    <cellStyle name="Comma 2 5 4 3 3 2 5" xfId="9879" xr:uid="{59BADD1E-8553-4462-BA6F-ECD64162C461}"/>
    <cellStyle name="Comma 2 5 4 3 3 2 6" xfId="9880" xr:uid="{E7502030-66F3-40C4-8E82-FEE21322852E}"/>
    <cellStyle name="Comma 2 5 4 3 3 2 7" xfId="9881" xr:uid="{8A68302F-4AA6-4E19-865C-F498AE4CD67F}"/>
    <cellStyle name="Comma 2 5 4 3 3 3" xfId="9882" xr:uid="{74DF4B96-7380-4F42-8D6E-A7BFE47A7CF2}"/>
    <cellStyle name="Comma 2 5 4 3 3 3 2" xfId="9883" xr:uid="{6F04D158-CECD-44DD-9592-0A96DB7BA1B4}"/>
    <cellStyle name="Comma 2 5 4 3 3 3 2 2" xfId="9884" xr:uid="{98D3F817-42B6-41D7-B764-BDE29759CB4C}"/>
    <cellStyle name="Comma 2 5 4 3 3 3 2 3" xfId="9885" xr:uid="{C1530CBD-0B14-41A1-B2C4-AAAC5E72738F}"/>
    <cellStyle name="Comma 2 5 4 3 3 3 2 4" xfId="9886" xr:uid="{CFE1796B-EB6D-4892-BABB-958DCC3BEACE}"/>
    <cellStyle name="Comma 2 5 4 3 3 3 2 5" xfId="9887" xr:uid="{2123EF10-97A5-415D-8596-7494CD53C7E1}"/>
    <cellStyle name="Comma 2 5 4 3 3 3 3" xfId="9888" xr:uid="{2F8B753C-EBD1-4823-A1E1-27E7337BF33D}"/>
    <cellStyle name="Comma 2 5 4 3 3 3 4" xfId="9889" xr:uid="{F97743F7-0218-4D21-9D63-E07C2C1B90FE}"/>
    <cellStyle name="Comma 2 5 4 3 3 3 5" xfId="9890" xr:uid="{AFCDB4B3-7818-44A9-88C6-7F511DB328D2}"/>
    <cellStyle name="Comma 2 5 4 3 3 4" xfId="9891" xr:uid="{35EAF9DA-A3CD-4BF7-A373-DD32AE6BEC76}"/>
    <cellStyle name="Comma 2 5 4 3 3 5" xfId="9892" xr:uid="{AB3A200E-41CC-47DD-BDC8-D94FB3F4D907}"/>
    <cellStyle name="Comma 2 5 4 3 3 6" xfId="9893" xr:uid="{A276C1BF-30D3-4126-97F0-87961655CBD5}"/>
    <cellStyle name="Comma 2 5 4 3 3 7" xfId="9894" xr:uid="{60B61AC1-1556-4326-A78A-8F50BC777F46}"/>
    <cellStyle name="Comma 2 5 4 3 4" xfId="9895" xr:uid="{2AD73464-9844-4AE7-B2ED-9E70C7A926BA}"/>
    <cellStyle name="Comma 2 5 4 3 4 2" xfId="9896" xr:uid="{FBE9A08D-C066-4B4A-B9D4-B773F9CF0AF6}"/>
    <cellStyle name="Comma 2 5 4 3 4 2 2" xfId="9897" xr:uid="{290C707E-75A4-48FC-BE90-C679947778FD}"/>
    <cellStyle name="Comma 2 5 4 3 4 2 3" xfId="9898" xr:uid="{52A12092-2D7C-417D-A784-B7D2072088C2}"/>
    <cellStyle name="Comma 2 5 4 3 4 2 4" xfId="9899" xr:uid="{8A5E1253-A899-42A7-A732-D8AC20B41FDB}"/>
    <cellStyle name="Comma 2 5 4 3 4 2 5" xfId="9900" xr:uid="{6FD63DDB-FB1F-45BD-B379-F8C7DE084E5A}"/>
    <cellStyle name="Comma 2 5 4 3 4 3" xfId="9901" xr:uid="{A060FCB0-57CD-4565-86AA-50CF294165FE}"/>
    <cellStyle name="Comma 2 5 4 3 4 4" xfId="9902" xr:uid="{DF64330B-7625-424B-9922-090300DBA449}"/>
    <cellStyle name="Comma 2 5 4 3 4 5" xfId="9903" xr:uid="{AB52A201-E24A-40AC-9323-52EDD71EB8AF}"/>
    <cellStyle name="Comma 2 5 4 3 5" xfId="9904" xr:uid="{D0DD5705-8103-4FBD-88A5-1EC6E2CE308D}"/>
    <cellStyle name="Comma 2 5 4 3 6" xfId="9905" xr:uid="{E83CA051-8608-4B36-9C1E-126E566E901B}"/>
    <cellStyle name="Comma 2 5 4 3 7" xfId="9906" xr:uid="{D6ED5F14-00A3-4EBE-BB2B-2497E182380D}"/>
    <cellStyle name="Comma 2 5 4 3 8" xfId="9907" xr:uid="{CCEE82F9-124D-44A2-8492-A0C295EADCA8}"/>
    <cellStyle name="Comma 2 5 4 3 9" xfId="9908" xr:uid="{0B3775FF-6C30-499D-9460-8B35C5422212}"/>
    <cellStyle name="Comma 2 5 4 4" xfId="9909" xr:uid="{4A71FBE4-DBF1-498E-A446-3B7E39810146}"/>
    <cellStyle name="Comma 2 5 4 4 2" xfId="9910" xr:uid="{0A72D9ED-3016-4C41-9FF8-C9368DEF6EA9}"/>
    <cellStyle name="Comma 2 5 4 4 2 2" xfId="9911" xr:uid="{0EDBE212-503C-46E1-A15E-A7C940E1E9CB}"/>
    <cellStyle name="Comma 2 5 4 4 2 2 2" xfId="9912" xr:uid="{4DF53E85-DC25-47F7-B26C-AB962E8103B6}"/>
    <cellStyle name="Comma 2 5 4 4 2 2 2 2" xfId="9913" xr:uid="{9C1AA9BC-44B8-4D83-B244-BBD926A1900E}"/>
    <cellStyle name="Comma 2 5 4 4 2 2 2 3" xfId="9914" xr:uid="{B0AAD9B8-3408-4E46-A751-302E3340D2F4}"/>
    <cellStyle name="Comma 2 5 4 4 2 2 2 4" xfId="9915" xr:uid="{F3D75A2A-E902-4551-B198-9B73B6E67283}"/>
    <cellStyle name="Comma 2 5 4 4 2 2 2 5" xfId="9916" xr:uid="{26A8D294-E6F2-4F2D-8D3C-FCF9E0B0409A}"/>
    <cellStyle name="Comma 2 5 4 4 2 2 3" xfId="9917" xr:uid="{C5626A78-5583-4532-A09A-DFD422C5CDA3}"/>
    <cellStyle name="Comma 2 5 4 4 2 2 4" xfId="9918" xr:uid="{6CF11DC0-8496-46CF-9122-83AA6115453E}"/>
    <cellStyle name="Comma 2 5 4 4 2 2 5" xfId="9919" xr:uid="{0DAB8190-95C1-4A54-9EB4-53504AFEC152}"/>
    <cellStyle name="Comma 2 5 4 4 2 3" xfId="9920" xr:uid="{87758B75-B85B-4F7E-AB45-7828E8F391B9}"/>
    <cellStyle name="Comma 2 5 4 4 2 4" xfId="9921" xr:uid="{EEEF4C0E-FE03-4BD3-A916-12089792F13D}"/>
    <cellStyle name="Comma 2 5 4 4 2 5" xfId="9922" xr:uid="{7C304148-0E85-4E5A-9905-B7D3B9D5897E}"/>
    <cellStyle name="Comma 2 5 4 4 2 6" xfId="9923" xr:uid="{9589A4F8-B52C-4358-8CF0-61A8093D7D49}"/>
    <cellStyle name="Comma 2 5 4 4 2 7" xfId="9924" xr:uid="{7709B40A-95B7-4774-84BB-6BEE61B0D2E7}"/>
    <cellStyle name="Comma 2 5 4 4 3" xfId="9925" xr:uid="{7E04ED23-9FE1-448F-98C0-13C2B44CF219}"/>
    <cellStyle name="Comma 2 5 4 4 3 2" xfId="9926" xr:uid="{3493A641-B1A9-4EDE-A074-475F346BABD6}"/>
    <cellStyle name="Comma 2 5 4 4 3 2 2" xfId="9927" xr:uid="{780E6C54-162E-4342-974E-DAD1E204E649}"/>
    <cellStyle name="Comma 2 5 4 4 3 2 3" xfId="9928" xr:uid="{8997C096-FC52-43EF-A226-E603080DD127}"/>
    <cellStyle name="Comma 2 5 4 4 3 2 4" xfId="9929" xr:uid="{EF9EF9DF-CD7F-477C-8AB5-27059D6E7A45}"/>
    <cellStyle name="Comma 2 5 4 4 3 2 5" xfId="9930" xr:uid="{9E18B764-ECF0-4E01-9906-145AB0E122CE}"/>
    <cellStyle name="Comma 2 5 4 4 3 3" xfId="9931" xr:uid="{9EFF724D-9E2B-48EF-ACD5-763AC6B1AE96}"/>
    <cellStyle name="Comma 2 5 4 4 3 4" xfId="9932" xr:uid="{06C04813-D4E9-45AE-880A-0233E271DC49}"/>
    <cellStyle name="Comma 2 5 4 4 3 5" xfId="9933" xr:uid="{198BEF35-A34B-47DE-AC03-2F4698F73BAF}"/>
    <cellStyle name="Comma 2 5 4 4 4" xfId="9934" xr:uid="{A22D6D47-A83A-4445-906B-F95AA82A2D19}"/>
    <cellStyle name="Comma 2 5 4 4 5" xfId="9935" xr:uid="{063184E8-EB97-4998-8D34-773B58466BF8}"/>
    <cellStyle name="Comma 2 5 4 4 6" xfId="9936" xr:uid="{5F856CA5-B3E5-48F2-97BC-DDD778350C8C}"/>
    <cellStyle name="Comma 2 5 4 4 7" xfId="9937" xr:uid="{F505DCA2-DBB9-41F5-9794-BA9A305988D4}"/>
    <cellStyle name="Comma 2 5 4 5" xfId="9938" xr:uid="{3FA4A496-D882-43FC-ADAF-F743BB664D5B}"/>
    <cellStyle name="Comma 2 5 4 6" xfId="9939" xr:uid="{6229B360-8A0A-4BDA-822D-D442BE698721}"/>
    <cellStyle name="Comma 2 5 4 6 2" xfId="9940" xr:uid="{C0720956-0888-433B-94FE-42032AA7AC0F}"/>
    <cellStyle name="Comma 2 5 4 6 2 2" xfId="9941" xr:uid="{446F8BC8-5FC7-499D-999D-0B2566DF80A2}"/>
    <cellStyle name="Comma 2 5 4 6 2 3" xfId="9942" xr:uid="{2C7143F3-E06C-432C-BB82-AA9B2D2A1DA6}"/>
    <cellStyle name="Comma 2 5 4 6 2 4" xfId="9943" xr:uid="{32AAE60F-982B-48C1-92F9-E816B07659D3}"/>
    <cellStyle name="Comma 2 5 4 6 2 5" xfId="9944" xr:uid="{4DB5D4AF-BBEF-4D88-B36F-91A049EF2D8A}"/>
    <cellStyle name="Comma 2 5 4 6 3" xfId="9945" xr:uid="{1B9471D3-CCD4-4CB8-BAD2-9B44AB7AA0CD}"/>
    <cellStyle name="Comma 2 5 4 6 4" xfId="9946" xr:uid="{14D21D04-5273-4502-9713-EE5901E2D5CF}"/>
    <cellStyle name="Comma 2 5 4 6 5" xfId="9947" xr:uid="{EAB80731-5A56-4F0A-941F-56E1B0C5FB06}"/>
    <cellStyle name="Comma 2 5 4 7" xfId="9948" xr:uid="{A6DC3B00-3733-4075-A67C-74F7DA03FD51}"/>
    <cellStyle name="Comma 2 5 4 8" xfId="9949" xr:uid="{B63FF466-11D4-4ACE-AF72-923FFEAC55B2}"/>
    <cellStyle name="Comma 2 5 4 9" xfId="9950" xr:uid="{FB750DF5-14BB-4658-BEE6-36F3498C8510}"/>
    <cellStyle name="Comma 2 5 5" xfId="9951" xr:uid="{9CDEF261-45D8-49AC-B254-518906F06FDC}"/>
    <cellStyle name="Comma 2 5 5 2" xfId="9952" xr:uid="{9D6A27C7-0C0D-4E80-BC66-42617EDCE649}"/>
    <cellStyle name="Comma 2 5 5 2 2" xfId="9953" xr:uid="{4A11CF18-ED2A-4F26-9A44-C4707A3D0C02}"/>
    <cellStyle name="Comma 2 5 5 2 2 2" xfId="9954" xr:uid="{44BCBEC6-2AC3-4A64-9539-76EC57D035C8}"/>
    <cellStyle name="Comma 2 5 5 2 2 2 2" xfId="9955" xr:uid="{477A4F51-E645-4C40-A4EF-3383904DD8C8}"/>
    <cellStyle name="Comma 2 5 5 2 2 2 2 2" xfId="9956" xr:uid="{D75B4105-92E4-486F-87D7-7D0E03C0CB40}"/>
    <cellStyle name="Comma 2 5 5 2 2 2 2 2 2" xfId="9957" xr:uid="{48B4AB0E-E6EA-43BE-ACFA-E75ECD9ED953}"/>
    <cellStyle name="Comma 2 5 5 2 2 2 2 2 3" xfId="9958" xr:uid="{8B89742D-B5DE-4792-A369-E7F4DB67FC32}"/>
    <cellStyle name="Comma 2 5 5 2 2 2 2 2 4" xfId="9959" xr:uid="{1D357E8B-4DE8-462F-A174-7D8BA306EA74}"/>
    <cellStyle name="Comma 2 5 5 2 2 2 2 2 5" xfId="9960" xr:uid="{8D9E64F9-6172-4A8F-9356-716F5965BD29}"/>
    <cellStyle name="Comma 2 5 5 2 2 2 2 3" xfId="9961" xr:uid="{76256472-7E02-407E-A0D2-9F2D19B17F15}"/>
    <cellStyle name="Comma 2 5 5 2 2 2 2 4" xfId="9962" xr:uid="{BBFC6798-1F90-4CB2-84E6-B71F7FCC097B}"/>
    <cellStyle name="Comma 2 5 5 2 2 2 2 5" xfId="9963" xr:uid="{61715515-55FC-418E-813A-73C1AA9A96C3}"/>
    <cellStyle name="Comma 2 5 5 2 2 2 3" xfId="9964" xr:uid="{4857C0BB-DD93-400E-97DA-9FE224FDDC30}"/>
    <cellStyle name="Comma 2 5 5 2 2 2 4" xfId="9965" xr:uid="{A87682BB-33BD-41C5-895A-B3B5E7159EDB}"/>
    <cellStyle name="Comma 2 5 5 2 2 2 5" xfId="9966" xr:uid="{892F5109-428C-4F81-94C1-765180AF1C9E}"/>
    <cellStyle name="Comma 2 5 5 2 2 2 6" xfId="9967" xr:uid="{31D81259-B25C-44AB-A807-AE322DB626DF}"/>
    <cellStyle name="Comma 2 5 5 2 2 2 7" xfId="9968" xr:uid="{78F305BF-A2EC-4F2B-B2E1-525962CB5559}"/>
    <cellStyle name="Comma 2 5 5 2 2 3" xfId="9969" xr:uid="{AECE0D3C-78CF-40C0-97CD-94EA77916827}"/>
    <cellStyle name="Comma 2 5 5 2 2 3 2" xfId="9970" xr:uid="{9751C9E2-9D30-4C8B-8261-EFA017A3CF3F}"/>
    <cellStyle name="Comma 2 5 5 2 2 3 2 2" xfId="9971" xr:uid="{01FFDEA9-BB1C-4228-9A1D-CBFE551B8388}"/>
    <cellStyle name="Comma 2 5 5 2 2 3 2 3" xfId="9972" xr:uid="{E4CDF952-4673-47A3-886B-8BA07D80E1D1}"/>
    <cellStyle name="Comma 2 5 5 2 2 3 2 4" xfId="9973" xr:uid="{51F79166-68C8-4CA4-BE9E-E04E9E9C17C1}"/>
    <cellStyle name="Comma 2 5 5 2 2 3 2 5" xfId="9974" xr:uid="{E8EDF877-1517-4151-B6C7-0448AA1EA018}"/>
    <cellStyle name="Comma 2 5 5 2 2 3 3" xfId="9975" xr:uid="{4640221F-F4B5-47D1-B9B3-FD60D3A9CC18}"/>
    <cellStyle name="Comma 2 5 5 2 2 3 4" xfId="9976" xr:uid="{138E8CD9-8976-4618-B60B-22B85A2C30BA}"/>
    <cellStyle name="Comma 2 5 5 2 2 3 5" xfId="9977" xr:uid="{21A57300-51BD-48D0-A191-5AC6D02BDAFC}"/>
    <cellStyle name="Comma 2 5 5 2 2 4" xfId="9978" xr:uid="{B6ABDEE7-C577-496F-AB14-DE1EB547752D}"/>
    <cellStyle name="Comma 2 5 5 2 2 5" xfId="9979" xr:uid="{A1BC70A1-9BFF-410F-8E84-B4D577E321A0}"/>
    <cellStyle name="Comma 2 5 5 2 2 6" xfId="9980" xr:uid="{13CCFEA0-C251-49A8-80B6-A7F65373D686}"/>
    <cellStyle name="Comma 2 5 5 2 2 7" xfId="9981" xr:uid="{8208E78F-79B2-410B-B13D-49FC197A30AF}"/>
    <cellStyle name="Comma 2 5 5 2 3" xfId="9982" xr:uid="{E1AC8051-163D-4CA0-88DD-5301C265F6A9}"/>
    <cellStyle name="Comma 2 5 5 2 4" xfId="9983" xr:uid="{E2A6374B-0F97-4D1E-810E-4F265151E383}"/>
    <cellStyle name="Comma 2 5 5 2 4 2" xfId="9984" xr:uid="{96E2F5BB-B2D1-4768-B7A6-0D5E3690C3FB}"/>
    <cellStyle name="Comma 2 5 5 2 4 2 2" xfId="9985" xr:uid="{E1EE0D13-337A-4B7D-A143-C1357C0B3A1A}"/>
    <cellStyle name="Comma 2 5 5 2 4 2 3" xfId="9986" xr:uid="{7C7A066E-02B0-4139-8526-9E111EC52281}"/>
    <cellStyle name="Comma 2 5 5 2 4 2 4" xfId="9987" xr:uid="{9C7A1EA3-1395-4F2D-BF24-F78EF9E53C1D}"/>
    <cellStyle name="Comma 2 5 5 2 4 2 5" xfId="9988" xr:uid="{3ED26C74-C5AE-47DD-AD1D-AE9D52FF839E}"/>
    <cellStyle name="Comma 2 5 5 2 4 3" xfId="9989" xr:uid="{D662DAD5-BCCB-45E8-ADDF-5273D00859C8}"/>
    <cellStyle name="Comma 2 5 5 2 4 4" xfId="9990" xr:uid="{99F5EBFA-5F35-4D77-84BB-1D8F59AA2CBF}"/>
    <cellStyle name="Comma 2 5 5 2 4 5" xfId="9991" xr:uid="{1B10EC1F-0AFA-485E-9A3B-A3C7F283C64E}"/>
    <cellStyle name="Comma 2 5 5 2 5" xfId="9992" xr:uid="{275A8892-07F4-4BD6-AA97-FEDA667E20E0}"/>
    <cellStyle name="Comma 2 5 5 2 6" xfId="9993" xr:uid="{96C096B3-50FD-4758-BC8D-EB8120D7E9E1}"/>
    <cellStyle name="Comma 2 5 5 2 7" xfId="9994" xr:uid="{D41E6427-9EB6-4079-82A3-789FADE5BCD4}"/>
    <cellStyle name="Comma 2 5 5 2 8" xfId="9995" xr:uid="{5E751DFC-E804-4CE5-8DC7-FBF97EC1F3BB}"/>
    <cellStyle name="Comma 2 5 5 2 9" xfId="9996" xr:uid="{4B2B8A26-6EBE-483A-AE07-29B8B6B701E3}"/>
    <cellStyle name="Comma 2 5 5 3" xfId="9997" xr:uid="{9D926E0D-0145-4C21-BFA7-83C97A079FFD}"/>
    <cellStyle name="Comma 2 5 5 3 2" xfId="9998" xr:uid="{7B074E2E-0E02-4AEB-8C19-1F2D58C0ED18}"/>
    <cellStyle name="Comma 2 5 5 3 2 2" xfId="9999" xr:uid="{9E3FEE88-DFFB-44F4-A9C8-89EFAE978F84}"/>
    <cellStyle name="Comma 2 5 5 3 2 2 2" xfId="10000" xr:uid="{C69C0E19-6C58-4BC6-9CFE-BB2BF342F7E7}"/>
    <cellStyle name="Comma 2 5 5 3 2 2 2 2" xfId="10001" xr:uid="{3D2B5955-6C9E-4636-95C7-EE3E3BAB77A0}"/>
    <cellStyle name="Comma 2 5 5 3 2 2 2 3" xfId="10002" xr:uid="{4D08FF8D-4FBD-4220-92CF-3394D565F4CD}"/>
    <cellStyle name="Comma 2 5 5 3 2 2 2 4" xfId="10003" xr:uid="{58E0831B-4E99-41F7-B6A8-9B1180DF4120}"/>
    <cellStyle name="Comma 2 5 5 3 2 2 2 5" xfId="10004" xr:uid="{3EA75171-F088-475A-BA44-CAF8C168C65B}"/>
    <cellStyle name="Comma 2 5 5 3 2 2 3" xfId="10005" xr:uid="{A256E1D1-652B-4F44-A671-513FA6058165}"/>
    <cellStyle name="Comma 2 5 5 3 2 2 4" xfId="10006" xr:uid="{A4853464-7964-4188-BAC4-8DE323944D65}"/>
    <cellStyle name="Comma 2 5 5 3 2 2 5" xfId="10007" xr:uid="{02D411CF-8205-4E0A-9699-37CF54326F15}"/>
    <cellStyle name="Comma 2 5 5 3 2 3" xfId="10008" xr:uid="{D76E7525-C37E-4D82-B487-1FC3A9194EB0}"/>
    <cellStyle name="Comma 2 5 5 3 2 4" xfId="10009" xr:uid="{D61F3130-8D6B-43E7-B8ED-A98E20AF3F27}"/>
    <cellStyle name="Comma 2 5 5 3 2 5" xfId="10010" xr:uid="{0665B188-C14F-443C-B482-0D3348A67E2A}"/>
    <cellStyle name="Comma 2 5 5 3 2 6" xfId="10011" xr:uid="{10B50C68-96D4-4CE1-95A9-A48E45123193}"/>
    <cellStyle name="Comma 2 5 5 3 2 7" xfId="10012" xr:uid="{0DD464F1-257D-4291-91CA-2570C5E8BA29}"/>
    <cellStyle name="Comma 2 5 5 3 3" xfId="10013" xr:uid="{6E67644A-7947-4F84-98FA-2B3ECDAD79A4}"/>
    <cellStyle name="Comma 2 5 5 3 3 2" xfId="10014" xr:uid="{09CA02BA-ADCE-4E98-826A-891056C323C4}"/>
    <cellStyle name="Comma 2 5 5 3 3 2 2" xfId="10015" xr:uid="{D6BCB01E-23BC-4688-98B8-40896FDF57D2}"/>
    <cellStyle name="Comma 2 5 5 3 3 2 3" xfId="10016" xr:uid="{7E16AAD9-3368-4283-A10B-3225373F7A4E}"/>
    <cellStyle name="Comma 2 5 5 3 3 2 4" xfId="10017" xr:uid="{02736CE2-1BAB-4BE8-A67E-344B01DCE365}"/>
    <cellStyle name="Comma 2 5 5 3 3 2 5" xfId="10018" xr:uid="{49708608-610D-4385-BDA2-CEDD9538AFC5}"/>
    <cellStyle name="Comma 2 5 5 3 3 3" xfId="10019" xr:uid="{9E5EE01A-9885-4F3C-BED3-7568C300FEE3}"/>
    <cellStyle name="Comma 2 5 5 3 3 4" xfId="10020" xr:uid="{A09AD6A8-A9C5-45D8-AE73-498E47245BBF}"/>
    <cellStyle name="Comma 2 5 5 3 3 5" xfId="10021" xr:uid="{12B3AE28-3447-4A3A-96D2-E3B44E3A6CFF}"/>
    <cellStyle name="Comma 2 5 5 3 4" xfId="10022" xr:uid="{1332E788-EDF2-4164-96FF-BC16D1C84A42}"/>
    <cellStyle name="Comma 2 5 5 3 5" xfId="10023" xr:uid="{2B035306-88A6-4138-9354-88D04A925708}"/>
    <cellStyle name="Comma 2 5 5 3 6" xfId="10024" xr:uid="{203BD657-C4BD-4465-AD32-C2D4B2D20D32}"/>
    <cellStyle name="Comma 2 5 5 3 7" xfId="10025" xr:uid="{D7F9BA25-5017-47ED-8A46-0EB2E1FEE006}"/>
    <cellStyle name="Comma 2 5 5 4" xfId="10026" xr:uid="{69DF8F71-DA12-4622-977D-CDDD92781C69}"/>
    <cellStyle name="Comma 2 5 5 4 2" xfId="10027" xr:uid="{A538AA26-3A6F-4339-81F1-49D8F4C4E95F}"/>
    <cellStyle name="Comma 2 5 5 4 2 2" xfId="10028" xr:uid="{9EBFAE01-FF09-4794-89FB-F4EA40828DBE}"/>
    <cellStyle name="Comma 2 5 5 4 2 3" xfId="10029" xr:uid="{DB228913-861C-4817-83C0-74007BA1E993}"/>
    <cellStyle name="Comma 2 5 5 4 2 4" xfId="10030" xr:uid="{0FB23F0D-B084-45AE-BB18-2C3060245674}"/>
    <cellStyle name="Comma 2 5 5 4 2 5" xfId="10031" xr:uid="{3ECF704D-FBBF-4AB1-B83D-EF352E4E868E}"/>
    <cellStyle name="Comma 2 5 5 4 3" xfId="10032" xr:uid="{8A3887AD-E7AC-4969-9CF6-2CD69AC03878}"/>
    <cellStyle name="Comma 2 5 5 4 4" xfId="10033" xr:uid="{4280DB79-A369-4C47-8359-7B54F7EEB10C}"/>
    <cellStyle name="Comma 2 5 5 4 5" xfId="10034" xr:uid="{182BF56C-0877-4E42-89B0-93084375A613}"/>
    <cellStyle name="Comma 2 5 5 5" xfId="10035" xr:uid="{3E46AF23-05BD-48B9-8167-F72C4DAECEF4}"/>
    <cellStyle name="Comma 2 5 5 6" xfId="10036" xr:uid="{3DE50CCD-BA72-4E56-9310-23D5600A9B57}"/>
    <cellStyle name="Comma 2 5 5 7" xfId="10037" xr:uid="{879BFB4F-E90A-4B77-A7A5-959D3CB40436}"/>
    <cellStyle name="Comma 2 5 5 8" xfId="10038" xr:uid="{F4E09A80-0F90-4D30-8DCD-AAF947C9079D}"/>
    <cellStyle name="Comma 2 5 5 9" xfId="10039" xr:uid="{4F4CB1F9-4182-4C91-B26A-F4FF926E0E5F}"/>
    <cellStyle name="Comma 2 5 6" xfId="10040" xr:uid="{B8E58FC4-13B0-421D-973E-72F0E4503EF6}"/>
    <cellStyle name="Comma 2 5 7" xfId="10041" xr:uid="{7B692992-A2F5-4666-A5A5-F48862CF5FCC}"/>
    <cellStyle name="Comma 2 5 7 2" xfId="10042" xr:uid="{65624C5D-D867-49DE-942D-ED4A9C84F004}"/>
    <cellStyle name="Comma 2 5 7 2 2" xfId="10043" xr:uid="{1AC8F176-9F71-4B08-A5D7-FDCE6F3D9CC1}"/>
    <cellStyle name="Comma 2 5 7 2 2 2" xfId="10044" xr:uid="{B63AFC0C-BDA5-4E69-8786-608B1221B21B}"/>
    <cellStyle name="Comma 2 5 7 2 2 2 2" xfId="10045" xr:uid="{8E90AA5C-6FBA-4FA5-B1AE-AE8A48DF0B32}"/>
    <cellStyle name="Comma 2 5 7 2 2 2 3" xfId="10046" xr:uid="{FDFBC884-0CBA-4E44-8687-090EC395474B}"/>
    <cellStyle name="Comma 2 5 7 2 2 2 4" xfId="10047" xr:uid="{8E6F749B-7525-4C06-8158-EBD3C86A903D}"/>
    <cellStyle name="Comma 2 5 7 2 2 2 5" xfId="10048" xr:uid="{BF849B85-7DB2-4AF8-853E-7E6AADD2EB26}"/>
    <cellStyle name="Comma 2 5 7 2 2 3" xfId="10049" xr:uid="{CE0DF222-AC67-410C-8AB9-5FD8C4C0B200}"/>
    <cellStyle name="Comma 2 5 7 2 2 4" xfId="10050" xr:uid="{EF459BB8-8343-41EE-9FC9-64690C7AB97C}"/>
    <cellStyle name="Comma 2 5 7 2 2 5" xfId="10051" xr:uid="{5FC681A8-CDF6-4F66-9EF0-40EB3226016A}"/>
    <cellStyle name="Comma 2 5 7 2 3" xfId="10052" xr:uid="{785DDAA6-FF1A-452C-9B84-929B5B9D87C1}"/>
    <cellStyle name="Comma 2 5 7 2 4" xfId="10053" xr:uid="{2EA0233E-A1D2-4597-9455-1F0A001B4759}"/>
    <cellStyle name="Comma 2 5 7 2 5" xfId="10054" xr:uid="{54C20C44-A507-46EC-95A4-A832D5734B67}"/>
    <cellStyle name="Comma 2 5 7 2 6" xfId="10055" xr:uid="{04B57539-BE80-46AB-91C4-992C70D7C50B}"/>
    <cellStyle name="Comma 2 5 7 2 7" xfId="10056" xr:uid="{F0B064BC-8203-4A68-9C76-0403A92A4CA9}"/>
    <cellStyle name="Comma 2 5 7 3" xfId="10057" xr:uid="{5A2D0798-1F41-4BB6-924A-3CB887510868}"/>
    <cellStyle name="Comma 2 5 7 3 2" xfId="10058" xr:uid="{DFD065DF-F582-4740-8413-E96758F64FA9}"/>
    <cellStyle name="Comma 2 5 7 3 2 2" xfId="10059" xr:uid="{F09F382B-A3CF-418E-A0A0-E3BEEFD10212}"/>
    <cellStyle name="Comma 2 5 7 3 2 3" xfId="10060" xr:uid="{17A58AD3-E364-4228-9CC7-0B1F4AF8ECAA}"/>
    <cellStyle name="Comma 2 5 7 3 2 4" xfId="10061" xr:uid="{47C5F9C6-34EF-4D20-83F4-3E23F9C3517F}"/>
    <cellStyle name="Comma 2 5 7 3 2 5" xfId="10062" xr:uid="{E3E82619-0BC8-44AC-A2CF-82B5E31A6920}"/>
    <cellStyle name="Comma 2 5 7 3 3" xfId="10063" xr:uid="{37F95820-23AE-4EE6-9628-B0605D0B0C61}"/>
    <cellStyle name="Comma 2 5 7 3 4" xfId="10064" xr:uid="{B0E48DA1-66B8-48E6-A99F-CE83BE57B0B4}"/>
    <cellStyle name="Comma 2 5 7 3 5" xfId="10065" xr:uid="{81AE3F51-84DA-48BD-A3A7-BDE2F2CFD473}"/>
    <cellStyle name="Comma 2 5 7 4" xfId="10066" xr:uid="{FBA20C08-BB7E-4D91-B171-BA7E90356087}"/>
    <cellStyle name="Comma 2 5 7 5" xfId="10067" xr:uid="{C7FF4D60-A654-459E-811E-C0FD5C9848A0}"/>
    <cellStyle name="Comma 2 5 7 6" xfId="10068" xr:uid="{A35D21C5-2B99-40ED-B545-49C8DB776B94}"/>
    <cellStyle name="Comma 2 5 7 7" xfId="10069" xr:uid="{5D0CA92C-75E5-42EB-847A-6D6C3B2E394F}"/>
    <cellStyle name="Comma 2 5 8" xfId="10070" xr:uid="{0D8B6EE9-2A1E-4651-8435-A4715B7BCE9D}"/>
    <cellStyle name="Comma 2 5 9" xfId="10071" xr:uid="{72AC8808-2309-40D5-9966-BEBE7429AFC0}"/>
    <cellStyle name="Comma 2 5 9 2" xfId="10072" xr:uid="{B011ECEA-5329-481D-BA9E-655C6FEA27B9}"/>
    <cellStyle name="Comma 2 5 9 2 2" xfId="10073" xr:uid="{D83AC209-A6DB-4A8F-8B6D-3B407E41976D}"/>
    <cellStyle name="Comma 2 5 9 2 3" xfId="10074" xr:uid="{83C86679-44EB-412B-994D-071BA1D683AE}"/>
    <cellStyle name="Comma 2 5 9 2 4" xfId="10075" xr:uid="{DB4474FE-B81D-4EF5-84AD-8FEB2582D055}"/>
    <cellStyle name="Comma 2 5 9 2 5" xfId="10076" xr:uid="{223D9C2E-3A56-476F-B75A-ED922E8191DF}"/>
    <cellStyle name="Comma 2 5 9 3" xfId="10077" xr:uid="{DD607F03-8742-49CF-93F5-7D23780DA5A3}"/>
    <cellStyle name="Comma 2 5 9 4" xfId="10078" xr:uid="{1427ED23-E250-472A-B07E-2B2EC329A7B7}"/>
    <cellStyle name="Comma 2 5 9 5" xfId="10079" xr:uid="{FD0CBA89-A828-4D35-8906-D846EF564F53}"/>
    <cellStyle name="Comma 2 6" xfId="123" xr:uid="{83E90EFD-E752-482B-A1B1-D046B8534F77}"/>
    <cellStyle name="Comma 2 6 10" xfId="10080" xr:uid="{1EDE8605-CC54-4C9B-B96F-ED74A231B76C}"/>
    <cellStyle name="Comma 2 6 10 2" xfId="10081" xr:uid="{9AE3042F-E230-44F4-964A-1B4086DBDF2D}"/>
    <cellStyle name="Comma 2 6 10 2 2" xfId="10082" xr:uid="{A7C781B9-C260-4EA6-8F7F-F1BE194CA815}"/>
    <cellStyle name="Comma 2 6 10 2 3" xfId="10083" xr:uid="{6D29DCF0-0470-4EBD-AC01-6204008B3F30}"/>
    <cellStyle name="Comma 2 6 10 2 4" xfId="10084" xr:uid="{43295C6D-DD40-46C4-B81C-017207A49CA4}"/>
    <cellStyle name="Comma 2 6 10 2 5" xfId="10085" xr:uid="{EC82A0B6-F97E-4A98-93FC-794544A520D4}"/>
    <cellStyle name="Comma 2 6 10 3" xfId="10086" xr:uid="{A8CBBC43-7E7A-4A76-A76C-08B64C423CBA}"/>
    <cellStyle name="Comma 2 6 10 4" xfId="10087" xr:uid="{83523B77-E0AB-450A-962E-DC4163838E85}"/>
    <cellStyle name="Comma 2 6 10 5" xfId="10088" xr:uid="{DB3B4C0E-ABAE-48E3-8149-DBD29D346961}"/>
    <cellStyle name="Comma 2 6 11" xfId="10089" xr:uid="{2B6DB844-1028-4010-859B-0D12C4D65922}"/>
    <cellStyle name="Comma 2 6 12" xfId="10090" xr:uid="{B4155D53-1B48-4AA1-B57F-D05C30B0A74D}"/>
    <cellStyle name="Comma 2 6 13" xfId="10091" xr:uid="{56D917AC-0E95-4229-B8A9-8B2B56C3A458}"/>
    <cellStyle name="Comma 2 6 14" xfId="10092" xr:uid="{60D980F3-2AF3-4D92-8490-4156A7BCF30F}"/>
    <cellStyle name="Comma 2 6 15" xfId="10093" xr:uid="{17041903-3368-437A-89AC-00F128544C71}"/>
    <cellStyle name="Comma 2 6 16" xfId="284" xr:uid="{9079C893-9956-482E-B723-FC266A8A8654}"/>
    <cellStyle name="Comma 2 6 2" xfId="285" xr:uid="{288A5FC5-3052-4729-A18E-472025ADB0C4}"/>
    <cellStyle name="Comma 2 6 2 2" xfId="10094" xr:uid="{6CEBAE69-DED2-4440-BBFC-8145AD8015FD}"/>
    <cellStyle name="Comma 2 6 2 3" xfId="10095" xr:uid="{FA904299-0C41-41F5-B222-2B2E48790793}"/>
    <cellStyle name="Comma 2 6 2 4" xfId="10096" xr:uid="{93D2837F-DC57-4BD6-9DEF-FA5A1CA190AC}"/>
    <cellStyle name="Comma 2 6 2 5" xfId="10097" xr:uid="{02B618F8-5E10-44CC-A04B-1E857E6ACEC6}"/>
    <cellStyle name="Comma 2 6 2 6" xfId="10098" xr:uid="{982D158C-6D43-4AFD-87C2-89E70781B75F}"/>
    <cellStyle name="Comma 2 6 3" xfId="10099" xr:uid="{A77C8C82-2336-4EF8-81B4-492904579E15}"/>
    <cellStyle name="Comma 2 6 4" xfId="10100" xr:uid="{DF063608-A5C3-420C-BAAC-9CA1E24BB314}"/>
    <cellStyle name="Comma 2 6 5" xfId="10101" xr:uid="{9B1E6A80-25C7-4BF0-B2CE-C9F5D5F03625}"/>
    <cellStyle name="Comma 2 6 5 10" xfId="10102" xr:uid="{1895ACF3-B67D-4D0D-A34C-68498F417D76}"/>
    <cellStyle name="Comma 2 6 5 11" xfId="10103" xr:uid="{5F7C13B8-DB5A-431B-858E-CE881C592898}"/>
    <cellStyle name="Comma 2 6 5 2" xfId="10104" xr:uid="{89FAD749-D386-426E-8602-BDC4B127D75C}"/>
    <cellStyle name="Comma 2 6 5 2 10" xfId="10105" xr:uid="{DF59987C-9089-4A43-98CB-23E1CA864DD1}"/>
    <cellStyle name="Comma 2 6 5 2 11" xfId="10106" xr:uid="{7855B6EF-0C7B-4D37-BFE6-EFB3270446A8}"/>
    <cellStyle name="Comma 2 6 5 2 2" xfId="10107" xr:uid="{5A5341CC-F63F-4683-8E37-6D33DBBD8037}"/>
    <cellStyle name="Comma 2 6 5 2 2 2" xfId="10108" xr:uid="{66FC0584-E901-4E3F-A64E-CDFFA3CB8714}"/>
    <cellStyle name="Comma 2 6 5 2 2 2 2" xfId="10109" xr:uid="{ED84908A-7D0D-4F66-83FC-EB74F30AD03F}"/>
    <cellStyle name="Comma 2 6 5 2 2 2 2 2" xfId="10110" xr:uid="{95D7CFB8-B87F-429B-BB28-8DAC2D1E3029}"/>
    <cellStyle name="Comma 2 6 5 2 2 2 2 2 2" xfId="10111" xr:uid="{18C401C6-5267-4308-A952-FA987DF98779}"/>
    <cellStyle name="Comma 2 6 5 2 2 2 2 2 2 2" xfId="10112" xr:uid="{AD5127C8-C0B5-493F-B5F3-C4F44027628F}"/>
    <cellStyle name="Comma 2 6 5 2 2 2 2 2 2 2 2" xfId="10113" xr:uid="{82681665-2BAC-4DA4-AAE7-87699BBB77FA}"/>
    <cellStyle name="Comma 2 6 5 2 2 2 2 2 2 2 3" xfId="10114" xr:uid="{20045EF7-FA8C-4D98-90DB-6AB46741C3E6}"/>
    <cellStyle name="Comma 2 6 5 2 2 2 2 2 2 2 4" xfId="10115" xr:uid="{4FC04C45-4C89-4D1A-84BB-5F34F3A4E911}"/>
    <cellStyle name="Comma 2 6 5 2 2 2 2 2 2 2 5" xfId="10116" xr:uid="{8AEB743B-E840-4780-A2BD-CA33A482DB12}"/>
    <cellStyle name="Comma 2 6 5 2 2 2 2 2 2 3" xfId="10117" xr:uid="{AA4FD937-A296-4CFE-8F87-FA3EBFDB6037}"/>
    <cellStyle name="Comma 2 6 5 2 2 2 2 2 2 4" xfId="10118" xr:uid="{C90A5A16-D633-47C7-A4D6-3611A828BC4B}"/>
    <cellStyle name="Comma 2 6 5 2 2 2 2 2 2 5" xfId="10119" xr:uid="{E58AD01F-CE2E-4B42-A1B0-3D145B76972D}"/>
    <cellStyle name="Comma 2 6 5 2 2 2 2 2 3" xfId="10120" xr:uid="{AFD7184D-DC4B-49C8-98D0-CB7D5DEDA5EC}"/>
    <cellStyle name="Comma 2 6 5 2 2 2 2 2 4" xfId="10121" xr:uid="{8174E901-1E38-47C5-959B-4A3D4D3711ED}"/>
    <cellStyle name="Comma 2 6 5 2 2 2 2 2 5" xfId="10122" xr:uid="{B3203038-12EF-40AD-A8DB-34A8FEB60062}"/>
    <cellStyle name="Comma 2 6 5 2 2 2 2 2 6" xfId="10123" xr:uid="{F14C6AD8-5408-42FD-9096-8253B940985D}"/>
    <cellStyle name="Comma 2 6 5 2 2 2 2 2 7" xfId="10124" xr:uid="{AE2F8413-3577-4B7D-8C3E-B82586D40C9C}"/>
    <cellStyle name="Comma 2 6 5 2 2 2 2 3" xfId="10125" xr:uid="{92C97DC6-EC92-41A1-8DBD-758BC4AFAD41}"/>
    <cellStyle name="Comma 2 6 5 2 2 2 2 3 2" xfId="10126" xr:uid="{B19AEBA3-B0BB-4414-A5A9-97E816597867}"/>
    <cellStyle name="Comma 2 6 5 2 2 2 2 3 2 2" xfId="10127" xr:uid="{6606A637-29EA-4E4F-8ABC-EEE087E8AC7B}"/>
    <cellStyle name="Comma 2 6 5 2 2 2 2 3 2 3" xfId="10128" xr:uid="{53917032-598B-43D1-A4DA-A0C245CEBFA0}"/>
    <cellStyle name="Comma 2 6 5 2 2 2 2 3 2 4" xfId="10129" xr:uid="{1D51A571-086C-4575-A21C-BE72C6643848}"/>
    <cellStyle name="Comma 2 6 5 2 2 2 2 3 2 5" xfId="10130" xr:uid="{243F0298-9ABC-4C4A-AD44-B07F751ED008}"/>
    <cellStyle name="Comma 2 6 5 2 2 2 2 3 3" xfId="10131" xr:uid="{9B63A12D-1D7F-4B3D-B3C6-76CBB29BBF84}"/>
    <cellStyle name="Comma 2 6 5 2 2 2 2 3 4" xfId="10132" xr:uid="{256AB83B-9A25-432B-88E2-5C0A49CAA73E}"/>
    <cellStyle name="Comma 2 6 5 2 2 2 2 3 5" xfId="10133" xr:uid="{6B507BF9-1839-489D-9E49-DF6FCCBD8D49}"/>
    <cellStyle name="Comma 2 6 5 2 2 2 2 4" xfId="10134" xr:uid="{30E88AAA-D5F8-405F-A3FE-94AAA6020023}"/>
    <cellStyle name="Comma 2 6 5 2 2 2 2 5" xfId="10135" xr:uid="{F82FC0C1-80E7-49EC-A7FA-6BB1061BBD29}"/>
    <cellStyle name="Comma 2 6 5 2 2 2 2 6" xfId="10136" xr:uid="{1B197B8F-9661-4F6E-98A9-48A92EF5CDD7}"/>
    <cellStyle name="Comma 2 6 5 2 2 2 2 7" xfId="10137" xr:uid="{911BC386-1516-4F76-90F4-4D38AB224444}"/>
    <cellStyle name="Comma 2 6 5 2 2 2 3" xfId="10138" xr:uid="{E71D8445-20A6-4362-BA8D-62F36E3E1B81}"/>
    <cellStyle name="Comma 2 6 5 2 2 2 4" xfId="10139" xr:uid="{CBF1E26D-1062-4CEF-80F7-98915CFF1C6E}"/>
    <cellStyle name="Comma 2 6 5 2 2 2 4 2" xfId="10140" xr:uid="{66D9FD45-E203-47CD-B084-904C427EE77D}"/>
    <cellStyle name="Comma 2 6 5 2 2 2 4 2 2" xfId="10141" xr:uid="{F6142A35-6DDE-486D-BEF7-A8C45F4F2F94}"/>
    <cellStyle name="Comma 2 6 5 2 2 2 4 2 3" xfId="10142" xr:uid="{106B7E6F-15F8-4316-8D20-0CCA8D288BD1}"/>
    <cellStyle name="Comma 2 6 5 2 2 2 4 2 4" xfId="10143" xr:uid="{92673B1A-88AC-4ADB-B236-24DBADE4833F}"/>
    <cellStyle name="Comma 2 6 5 2 2 2 4 2 5" xfId="10144" xr:uid="{3187B427-3EB6-421B-A633-793D6A2E5B94}"/>
    <cellStyle name="Comma 2 6 5 2 2 2 4 3" xfId="10145" xr:uid="{10445372-CCC4-4BBE-B242-334932BFC71A}"/>
    <cellStyle name="Comma 2 6 5 2 2 2 4 4" xfId="10146" xr:uid="{39EF9341-4C96-400E-8EF6-6B0C0C053CA9}"/>
    <cellStyle name="Comma 2 6 5 2 2 2 4 5" xfId="10147" xr:uid="{D56CAF3F-B9B7-40A8-B97F-7F46B37CD601}"/>
    <cellStyle name="Comma 2 6 5 2 2 2 5" xfId="10148" xr:uid="{307A84B5-5DF4-4DB7-A037-FFDBA5898AA9}"/>
    <cellStyle name="Comma 2 6 5 2 2 2 6" xfId="10149" xr:uid="{2C1844DC-3094-4835-BB53-EE4A28DDF680}"/>
    <cellStyle name="Comma 2 6 5 2 2 2 7" xfId="10150" xr:uid="{F52B45B1-AC50-4BA8-89FE-E7DE4F55E274}"/>
    <cellStyle name="Comma 2 6 5 2 2 2 8" xfId="10151" xr:uid="{A3933204-C9F6-4EDA-AEC1-298AC1E400D8}"/>
    <cellStyle name="Comma 2 6 5 2 2 2 9" xfId="10152" xr:uid="{6B07120D-9339-4010-BED4-D2DB1550D3B5}"/>
    <cellStyle name="Comma 2 6 5 2 2 3" xfId="10153" xr:uid="{2089A47D-E3D8-4648-B2DC-FF0C79755E84}"/>
    <cellStyle name="Comma 2 6 5 2 2 3 2" xfId="10154" xr:uid="{C8D7C207-F6FC-4F01-8E8C-16F0355D3561}"/>
    <cellStyle name="Comma 2 6 5 2 2 3 2 2" xfId="10155" xr:uid="{313FB0D3-37C9-40AE-9F1E-237564C44A9D}"/>
    <cellStyle name="Comma 2 6 5 2 2 3 2 2 2" xfId="10156" xr:uid="{8DF0148D-8407-4A92-B1C8-854F58D4E505}"/>
    <cellStyle name="Comma 2 6 5 2 2 3 2 2 2 2" xfId="10157" xr:uid="{0C562CEE-4722-46FB-B2E6-9867DC695B82}"/>
    <cellStyle name="Comma 2 6 5 2 2 3 2 2 2 3" xfId="10158" xr:uid="{9AD3FF86-E533-4688-A75B-3E330582C3B1}"/>
    <cellStyle name="Comma 2 6 5 2 2 3 2 2 2 4" xfId="10159" xr:uid="{462CA5AC-0D30-49E2-AD06-CDEB8B75561C}"/>
    <cellStyle name="Comma 2 6 5 2 2 3 2 2 2 5" xfId="10160" xr:uid="{FCBD2A52-3D87-4271-BD7A-7052E5DA9075}"/>
    <cellStyle name="Comma 2 6 5 2 2 3 2 2 3" xfId="10161" xr:uid="{572BB59C-7EE0-4BF7-8CAF-4DDCA32D38E1}"/>
    <cellStyle name="Comma 2 6 5 2 2 3 2 2 4" xfId="10162" xr:uid="{519923DD-316D-4EB1-B388-1A968436DE5F}"/>
    <cellStyle name="Comma 2 6 5 2 2 3 2 2 5" xfId="10163" xr:uid="{70F5A144-1F67-44ED-8AAF-87DED761F2C2}"/>
    <cellStyle name="Comma 2 6 5 2 2 3 2 3" xfId="10164" xr:uid="{C0C162D1-EB32-464B-8378-CD9FAAB4D65A}"/>
    <cellStyle name="Comma 2 6 5 2 2 3 2 4" xfId="10165" xr:uid="{C8F125DD-F17A-4874-BBA7-D1AD2E26F250}"/>
    <cellStyle name="Comma 2 6 5 2 2 3 2 5" xfId="10166" xr:uid="{56992432-39A5-49D8-A217-9280E916FEE1}"/>
    <cellStyle name="Comma 2 6 5 2 2 3 2 6" xfId="10167" xr:uid="{4139459E-7B5E-4575-BDA2-2BB8E18A1834}"/>
    <cellStyle name="Comma 2 6 5 2 2 3 2 7" xfId="10168" xr:uid="{03B5AD2D-E572-4D14-93C5-3EC868570CFA}"/>
    <cellStyle name="Comma 2 6 5 2 2 3 3" xfId="10169" xr:uid="{ECC22232-511E-4E50-AE95-F9FC322A6787}"/>
    <cellStyle name="Comma 2 6 5 2 2 3 3 2" xfId="10170" xr:uid="{C2211E7D-CD3B-4223-99BE-BCD4207F002F}"/>
    <cellStyle name="Comma 2 6 5 2 2 3 3 2 2" xfId="10171" xr:uid="{8EA229A7-C30E-4472-8CD9-45C97F494B93}"/>
    <cellStyle name="Comma 2 6 5 2 2 3 3 2 3" xfId="10172" xr:uid="{001CF55D-E5EF-4DA0-B1AD-0E321161757F}"/>
    <cellStyle name="Comma 2 6 5 2 2 3 3 2 4" xfId="10173" xr:uid="{D8278F94-6686-4296-AD46-E29A8CC6B109}"/>
    <cellStyle name="Comma 2 6 5 2 2 3 3 2 5" xfId="10174" xr:uid="{043CD8AD-3608-45C7-873F-98AB5581239A}"/>
    <cellStyle name="Comma 2 6 5 2 2 3 3 3" xfId="10175" xr:uid="{0A9D2EF0-ABEE-4ECB-9C18-1738943C57DE}"/>
    <cellStyle name="Comma 2 6 5 2 2 3 3 4" xfId="10176" xr:uid="{7551E419-7F77-4761-AC08-31B950499438}"/>
    <cellStyle name="Comma 2 6 5 2 2 3 3 5" xfId="10177" xr:uid="{56C1333D-7BE4-4623-BD3C-55849C5D6ECC}"/>
    <cellStyle name="Comma 2 6 5 2 2 3 4" xfId="10178" xr:uid="{90B21C0A-4E2F-4999-8CCC-0CBDA92754AE}"/>
    <cellStyle name="Comma 2 6 5 2 2 3 5" xfId="10179" xr:uid="{BC4BD9F4-6458-4E55-A351-4BC1B73FB399}"/>
    <cellStyle name="Comma 2 6 5 2 2 3 6" xfId="10180" xr:uid="{93916CCA-BD9F-4418-82CF-EFD4D16657A7}"/>
    <cellStyle name="Comma 2 6 5 2 2 3 7" xfId="10181" xr:uid="{8456976B-F086-4983-9601-E74CE6F7FF0C}"/>
    <cellStyle name="Comma 2 6 5 2 2 4" xfId="10182" xr:uid="{075F1FCA-91A7-4199-863D-B5289AD991D4}"/>
    <cellStyle name="Comma 2 6 5 2 2 4 2" xfId="10183" xr:uid="{1D7BC84C-DC0B-42D6-8366-57B921861503}"/>
    <cellStyle name="Comma 2 6 5 2 2 4 2 2" xfId="10184" xr:uid="{DD122409-8D94-48CF-91CB-9A191AF5BEE7}"/>
    <cellStyle name="Comma 2 6 5 2 2 4 2 3" xfId="10185" xr:uid="{A285067D-9634-4497-8179-F35822F63C7D}"/>
    <cellStyle name="Comma 2 6 5 2 2 4 2 4" xfId="10186" xr:uid="{98B509DD-BF4C-43D8-BDD5-56CE64AE28E5}"/>
    <cellStyle name="Comma 2 6 5 2 2 4 2 5" xfId="10187" xr:uid="{CDDB0AED-3207-464D-B312-7570CFBEF4CF}"/>
    <cellStyle name="Comma 2 6 5 2 2 4 3" xfId="10188" xr:uid="{71E0229D-6408-42A7-9520-410AFB44FFED}"/>
    <cellStyle name="Comma 2 6 5 2 2 4 4" xfId="10189" xr:uid="{C87655B1-9E1D-4F10-BE7D-414D278FE902}"/>
    <cellStyle name="Comma 2 6 5 2 2 4 5" xfId="10190" xr:uid="{D3561B48-E960-4878-86B2-942DB3AA8B44}"/>
    <cellStyle name="Comma 2 6 5 2 2 5" xfId="10191" xr:uid="{8B13232F-101F-4620-99E8-EC827D7048DE}"/>
    <cellStyle name="Comma 2 6 5 2 2 6" xfId="10192" xr:uid="{0A568201-CB20-4B3B-983F-F0EFFCEEB49B}"/>
    <cellStyle name="Comma 2 6 5 2 2 7" xfId="10193" xr:uid="{8B6D21E9-1DE2-4210-8D89-16826EA59BC9}"/>
    <cellStyle name="Comma 2 6 5 2 2 8" xfId="10194" xr:uid="{80B5D581-050E-43C5-8E53-4046E67D84FE}"/>
    <cellStyle name="Comma 2 6 5 2 2 9" xfId="10195" xr:uid="{AFDCFA76-1D5A-4235-93A2-8D5C075EFC3E}"/>
    <cellStyle name="Comma 2 6 5 2 3" xfId="10196" xr:uid="{B7B37ECE-2D11-448D-AC17-22267E432273}"/>
    <cellStyle name="Comma 2 6 5 2 4" xfId="10197" xr:uid="{18637E9A-8E47-4AE7-9753-09613BD11450}"/>
    <cellStyle name="Comma 2 6 5 2 4 2" xfId="10198" xr:uid="{51A55F16-1EBA-4823-A352-5DFB6338AE5F}"/>
    <cellStyle name="Comma 2 6 5 2 4 2 2" xfId="10199" xr:uid="{BD31B93C-C82C-493B-B6F6-224EDD6C1D29}"/>
    <cellStyle name="Comma 2 6 5 2 4 2 2 2" xfId="10200" xr:uid="{6F243D98-DC37-48D7-8E22-8EF8B91FC2DB}"/>
    <cellStyle name="Comma 2 6 5 2 4 2 2 2 2" xfId="10201" xr:uid="{69CFA53D-24F0-4046-8FEE-44CB2E6DED00}"/>
    <cellStyle name="Comma 2 6 5 2 4 2 2 2 3" xfId="10202" xr:uid="{1616C4BE-56B6-4C82-85F5-7E4B82A60896}"/>
    <cellStyle name="Comma 2 6 5 2 4 2 2 2 4" xfId="10203" xr:uid="{B36AB949-C59D-473B-A59F-65FC6A3C25CA}"/>
    <cellStyle name="Comma 2 6 5 2 4 2 2 2 5" xfId="10204" xr:uid="{B4061D18-92B7-4551-AC91-019BC29A6B5A}"/>
    <cellStyle name="Comma 2 6 5 2 4 2 2 3" xfId="10205" xr:uid="{487E355E-04C3-4B6A-A0F9-B2DFE736D50E}"/>
    <cellStyle name="Comma 2 6 5 2 4 2 2 4" xfId="10206" xr:uid="{7D9CE8A1-46E1-4E69-A8DB-A227AB89A596}"/>
    <cellStyle name="Comma 2 6 5 2 4 2 2 5" xfId="10207" xr:uid="{8396D313-7AC6-4D22-848E-FCD138A65489}"/>
    <cellStyle name="Comma 2 6 5 2 4 2 3" xfId="10208" xr:uid="{83203556-B551-4792-BAAB-57960AD81CC4}"/>
    <cellStyle name="Comma 2 6 5 2 4 2 4" xfId="10209" xr:uid="{DD30F995-E5D3-4D13-AF3A-549FA4D6D8DD}"/>
    <cellStyle name="Comma 2 6 5 2 4 2 5" xfId="10210" xr:uid="{AC304FC5-E3FD-4796-BDA6-F4FBE4103C71}"/>
    <cellStyle name="Comma 2 6 5 2 4 2 6" xfId="10211" xr:uid="{B9CDDEAC-8B47-413D-BE93-4CC9BA95ED6A}"/>
    <cellStyle name="Comma 2 6 5 2 4 2 7" xfId="10212" xr:uid="{916E45C6-5B75-4F90-9AB7-474772576827}"/>
    <cellStyle name="Comma 2 6 5 2 4 3" xfId="10213" xr:uid="{2287D2D0-6417-4B5B-8324-5CBC16279C1E}"/>
    <cellStyle name="Comma 2 6 5 2 4 3 2" xfId="10214" xr:uid="{76955EF3-CD9F-49A4-89D3-9AC3BD1CDF37}"/>
    <cellStyle name="Comma 2 6 5 2 4 3 2 2" xfId="10215" xr:uid="{43418150-97CE-4812-895B-432FD6FE9837}"/>
    <cellStyle name="Comma 2 6 5 2 4 3 2 3" xfId="10216" xr:uid="{FB5324B4-F2CA-43B1-A87C-B28FCE8103E3}"/>
    <cellStyle name="Comma 2 6 5 2 4 3 2 4" xfId="10217" xr:uid="{90CD9CBD-3EA0-435E-A715-2997EC6660D9}"/>
    <cellStyle name="Comma 2 6 5 2 4 3 2 5" xfId="10218" xr:uid="{E8B93703-28D4-4C0F-8F86-8F912CA83A82}"/>
    <cellStyle name="Comma 2 6 5 2 4 3 3" xfId="10219" xr:uid="{1CB577C3-F83E-4EE3-AF39-A6BC1F127058}"/>
    <cellStyle name="Comma 2 6 5 2 4 3 4" xfId="10220" xr:uid="{D150B69A-848C-4A11-A586-D48FC64D5682}"/>
    <cellStyle name="Comma 2 6 5 2 4 3 5" xfId="10221" xr:uid="{D87901F9-D99A-418B-B536-86451BABEC36}"/>
    <cellStyle name="Comma 2 6 5 2 4 4" xfId="10222" xr:uid="{ED0F024A-AD7C-456B-8CAF-958C99B58E4B}"/>
    <cellStyle name="Comma 2 6 5 2 4 5" xfId="10223" xr:uid="{35ECD2B8-1A66-43F7-877E-F7E016C2EA09}"/>
    <cellStyle name="Comma 2 6 5 2 4 6" xfId="10224" xr:uid="{CFD5815A-AD04-4C99-9363-D290DD162AA1}"/>
    <cellStyle name="Comma 2 6 5 2 4 7" xfId="10225" xr:uid="{3149B02B-B5D8-4314-B3D1-72D307B310B4}"/>
    <cellStyle name="Comma 2 6 5 2 5" xfId="10226" xr:uid="{FD0F9F2C-85AF-417C-BA82-7C23DAB10D59}"/>
    <cellStyle name="Comma 2 6 5 2 6" xfId="10227" xr:uid="{2C090E4E-AEF4-44B9-9530-C1BDD37B75B7}"/>
    <cellStyle name="Comma 2 6 5 2 6 2" xfId="10228" xr:uid="{300BD088-F900-4175-A1B7-38C49BF8A646}"/>
    <cellStyle name="Comma 2 6 5 2 6 2 2" xfId="10229" xr:uid="{6437B4CA-CB24-4615-9AF5-7C2C13D08CDA}"/>
    <cellStyle name="Comma 2 6 5 2 6 2 3" xfId="10230" xr:uid="{71CCED0B-5B15-4521-8C41-332BA665541C}"/>
    <cellStyle name="Comma 2 6 5 2 6 2 4" xfId="10231" xr:uid="{4DB3FEE4-2490-4213-8524-4D354E65271C}"/>
    <cellStyle name="Comma 2 6 5 2 6 2 5" xfId="10232" xr:uid="{64310A65-315D-4B8F-B091-BD97DE1DE267}"/>
    <cellStyle name="Comma 2 6 5 2 6 3" xfId="10233" xr:uid="{ACCC66EC-183E-449B-B4C4-BCF933011602}"/>
    <cellStyle name="Comma 2 6 5 2 6 4" xfId="10234" xr:uid="{BEC1E841-DC2E-4A6C-BCFD-DA67D63E4BB8}"/>
    <cellStyle name="Comma 2 6 5 2 6 5" xfId="10235" xr:uid="{E7BC172E-BBD1-4CFF-83B9-ED52A65618E9}"/>
    <cellStyle name="Comma 2 6 5 2 7" xfId="10236" xr:uid="{6A63E9EB-EFB5-4DDF-B1F3-BE29056D9E44}"/>
    <cellStyle name="Comma 2 6 5 2 8" xfId="10237" xr:uid="{8AF7ADF6-6132-4861-AC95-01CC319647CF}"/>
    <cellStyle name="Comma 2 6 5 2 9" xfId="10238" xr:uid="{094789C9-106E-419E-912E-601962B1B7C0}"/>
    <cellStyle name="Comma 2 6 5 3" xfId="10239" xr:uid="{552731A7-4F05-4F9D-BDD5-8AC84371B450}"/>
    <cellStyle name="Comma 2 6 5 3 2" xfId="10240" xr:uid="{30F2012A-0D9B-4C82-85DB-F37ED575CD20}"/>
    <cellStyle name="Comma 2 6 5 3 2 2" xfId="10241" xr:uid="{05FC69B5-B3F8-4314-86F2-EE300DE1D24E}"/>
    <cellStyle name="Comma 2 6 5 3 2 2 2" xfId="10242" xr:uid="{F9FEEA72-7BAD-4B82-8F81-BC9BD2BFE9C2}"/>
    <cellStyle name="Comma 2 6 5 3 2 2 2 2" xfId="10243" xr:uid="{00534F28-7302-4CCD-B276-405F3EC72F7B}"/>
    <cellStyle name="Comma 2 6 5 3 2 2 2 2 2" xfId="10244" xr:uid="{5888F74C-9548-4A30-9A92-C1272527A129}"/>
    <cellStyle name="Comma 2 6 5 3 2 2 2 2 2 2" xfId="10245" xr:uid="{3FF15E01-0195-4CD3-B30B-F626FA1127F3}"/>
    <cellStyle name="Comma 2 6 5 3 2 2 2 2 2 3" xfId="10246" xr:uid="{95DD565C-05BA-43ED-9EC3-F48FDD4CF8F8}"/>
    <cellStyle name="Comma 2 6 5 3 2 2 2 2 2 4" xfId="10247" xr:uid="{673E5EE0-103C-4991-9D20-02B10DA0CA8D}"/>
    <cellStyle name="Comma 2 6 5 3 2 2 2 2 2 5" xfId="10248" xr:uid="{931C132C-BDA2-430D-BD29-DC3489031767}"/>
    <cellStyle name="Comma 2 6 5 3 2 2 2 2 3" xfId="10249" xr:uid="{714FA19C-AD46-426E-940A-731BC473034D}"/>
    <cellStyle name="Comma 2 6 5 3 2 2 2 2 4" xfId="10250" xr:uid="{369D6B69-DC34-4D64-8710-5E9A670D34CF}"/>
    <cellStyle name="Comma 2 6 5 3 2 2 2 2 5" xfId="10251" xr:uid="{EB200D2C-F807-4ACB-A4D7-7FBD550ECDC3}"/>
    <cellStyle name="Comma 2 6 5 3 2 2 2 3" xfId="10252" xr:uid="{0BAF834C-8F38-415E-83C3-B36D41FD951B}"/>
    <cellStyle name="Comma 2 6 5 3 2 2 2 4" xfId="10253" xr:uid="{3285D5B9-01F4-424A-95B8-E1B4356F5E35}"/>
    <cellStyle name="Comma 2 6 5 3 2 2 2 5" xfId="10254" xr:uid="{EF599A9C-72F8-41C3-BA60-54927A400C51}"/>
    <cellStyle name="Comma 2 6 5 3 2 2 2 6" xfId="10255" xr:uid="{F561C263-0E9B-46AA-B5C0-9184B7A990F7}"/>
    <cellStyle name="Comma 2 6 5 3 2 2 2 7" xfId="10256" xr:uid="{514657D3-14FC-4802-929E-0E47E84EDA5F}"/>
    <cellStyle name="Comma 2 6 5 3 2 2 3" xfId="10257" xr:uid="{F68958DC-F4A2-4111-9CBD-24F2D669FE64}"/>
    <cellStyle name="Comma 2 6 5 3 2 2 3 2" xfId="10258" xr:uid="{7D67C2BE-8EC7-4CB1-A7D5-7547327CD3B7}"/>
    <cellStyle name="Comma 2 6 5 3 2 2 3 2 2" xfId="10259" xr:uid="{6BB75A5E-44E4-450F-9943-A2DD53CED2B2}"/>
    <cellStyle name="Comma 2 6 5 3 2 2 3 2 3" xfId="10260" xr:uid="{BF358C9B-2553-4738-A0EE-15E94F52682D}"/>
    <cellStyle name="Comma 2 6 5 3 2 2 3 2 4" xfId="10261" xr:uid="{0A3A7E35-379F-4590-9766-11879DE70F17}"/>
    <cellStyle name="Comma 2 6 5 3 2 2 3 2 5" xfId="10262" xr:uid="{80344894-FEF7-4CEF-A9CB-12C6EE1B83AF}"/>
    <cellStyle name="Comma 2 6 5 3 2 2 3 3" xfId="10263" xr:uid="{992F43DE-868A-46D5-B586-48DDCB9B6F84}"/>
    <cellStyle name="Comma 2 6 5 3 2 2 3 4" xfId="10264" xr:uid="{BF576B80-D0FC-41E6-8FE0-0568A7FC8843}"/>
    <cellStyle name="Comma 2 6 5 3 2 2 3 5" xfId="10265" xr:uid="{10F2DC73-F37C-4031-9845-3982EF70CE5E}"/>
    <cellStyle name="Comma 2 6 5 3 2 2 4" xfId="10266" xr:uid="{2DD888A9-34BE-4BFC-B504-FB0D184EF99C}"/>
    <cellStyle name="Comma 2 6 5 3 2 2 5" xfId="10267" xr:uid="{AF9C667E-2B64-4A9A-B49E-9B0F20FD0D09}"/>
    <cellStyle name="Comma 2 6 5 3 2 2 6" xfId="10268" xr:uid="{F8D03ECD-CCDD-49E7-8690-704BFF8E9D90}"/>
    <cellStyle name="Comma 2 6 5 3 2 2 7" xfId="10269" xr:uid="{08BFA3EB-989F-4A0D-942F-E78C1088BA9D}"/>
    <cellStyle name="Comma 2 6 5 3 2 3" xfId="10270" xr:uid="{74AAAC4E-4B58-4083-9518-252AFDEF6DD6}"/>
    <cellStyle name="Comma 2 6 5 3 2 4" xfId="10271" xr:uid="{6BB7BEE3-422D-4320-AD04-01ADFB5B0363}"/>
    <cellStyle name="Comma 2 6 5 3 2 4 2" xfId="10272" xr:uid="{B0D2E78F-360B-4F79-8EBA-1F2376417C3B}"/>
    <cellStyle name="Comma 2 6 5 3 2 4 2 2" xfId="10273" xr:uid="{0695A27B-8612-4901-93BA-3523FC83C0E3}"/>
    <cellStyle name="Comma 2 6 5 3 2 4 2 3" xfId="10274" xr:uid="{42E6CC29-70D7-43B6-BE22-24B3A7BB9AA2}"/>
    <cellStyle name="Comma 2 6 5 3 2 4 2 4" xfId="10275" xr:uid="{924F2CCA-A839-4727-9DDB-A8D020A50CDB}"/>
    <cellStyle name="Comma 2 6 5 3 2 4 2 5" xfId="10276" xr:uid="{E6CD961F-26B2-4BE7-9B53-5B454F23A95D}"/>
    <cellStyle name="Comma 2 6 5 3 2 4 3" xfId="10277" xr:uid="{9D204479-3E21-4F02-B365-64C194858B8B}"/>
    <cellStyle name="Comma 2 6 5 3 2 4 4" xfId="10278" xr:uid="{19C05DA1-495E-458E-B403-5D9862846FAE}"/>
    <cellStyle name="Comma 2 6 5 3 2 4 5" xfId="10279" xr:uid="{FF110E22-E022-4004-B848-7D26C86B33ED}"/>
    <cellStyle name="Comma 2 6 5 3 2 5" xfId="10280" xr:uid="{1B0C3370-7732-461E-9BAA-FCE6E205E035}"/>
    <cellStyle name="Comma 2 6 5 3 2 6" xfId="10281" xr:uid="{9CBC66F7-D629-4A1E-BCDF-2118B562C9C5}"/>
    <cellStyle name="Comma 2 6 5 3 2 7" xfId="10282" xr:uid="{0376F88B-F46E-4211-9928-F902EEE177BC}"/>
    <cellStyle name="Comma 2 6 5 3 2 8" xfId="10283" xr:uid="{6E96910A-206E-4CEA-82DB-7104DDF38274}"/>
    <cellStyle name="Comma 2 6 5 3 2 9" xfId="10284" xr:uid="{A645CEC2-48AA-4D68-9263-500A99C8325A}"/>
    <cellStyle name="Comma 2 6 5 3 3" xfId="10285" xr:uid="{A7D4A0D7-41F8-406A-BAA9-B410151F40FB}"/>
    <cellStyle name="Comma 2 6 5 3 3 2" xfId="10286" xr:uid="{316B9A2F-18CF-455F-B439-13A1AA35101C}"/>
    <cellStyle name="Comma 2 6 5 3 3 2 2" xfId="10287" xr:uid="{3E0CCEEF-0650-4988-A4C1-F84B177B51E0}"/>
    <cellStyle name="Comma 2 6 5 3 3 2 2 2" xfId="10288" xr:uid="{1A3417E0-6782-41E2-83D2-52F07B3D8AD2}"/>
    <cellStyle name="Comma 2 6 5 3 3 2 2 2 2" xfId="10289" xr:uid="{3DCB8342-D78C-4D12-9B88-414817E56FC4}"/>
    <cellStyle name="Comma 2 6 5 3 3 2 2 2 3" xfId="10290" xr:uid="{BB979AAC-520A-4631-9687-B4E9D89E637F}"/>
    <cellStyle name="Comma 2 6 5 3 3 2 2 2 4" xfId="10291" xr:uid="{9FC6E914-04ED-440B-A0CC-85BEB655084C}"/>
    <cellStyle name="Comma 2 6 5 3 3 2 2 2 5" xfId="10292" xr:uid="{CEAD0E82-51EC-464F-99A8-B06F662E69C1}"/>
    <cellStyle name="Comma 2 6 5 3 3 2 2 3" xfId="10293" xr:uid="{61A0C28A-EBAD-4149-BC96-0762B8B8AE56}"/>
    <cellStyle name="Comma 2 6 5 3 3 2 2 4" xfId="10294" xr:uid="{E385D532-A9BA-47CE-9265-3ACE201560A4}"/>
    <cellStyle name="Comma 2 6 5 3 3 2 2 5" xfId="10295" xr:uid="{7CF8B122-AC16-4898-ABBC-069CE299B4AF}"/>
    <cellStyle name="Comma 2 6 5 3 3 2 3" xfId="10296" xr:uid="{75F043B5-81E2-4BA4-B0D2-AD5E0C1CE2A4}"/>
    <cellStyle name="Comma 2 6 5 3 3 2 4" xfId="10297" xr:uid="{35CA9500-8CAF-48C8-A740-1E987303F057}"/>
    <cellStyle name="Comma 2 6 5 3 3 2 5" xfId="10298" xr:uid="{93828A69-6C9B-4284-8DD1-A7A3751B08E8}"/>
    <cellStyle name="Comma 2 6 5 3 3 2 6" xfId="10299" xr:uid="{30B6D6D2-AAEF-4C86-AE22-7231631D12DD}"/>
    <cellStyle name="Comma 2 6 5 3 3 2 7" xfId="10300" xr:uid="{20EA2F25-C9A3-40B3-AEC9-A61EB0762A4B}"/>
    <cellStyle name="Comma 2 6 5 3 3 3" xfId="10301" xr:uid="{251FB44C-04BE-4996-88E3-95CAEC2D3BD0}"/>
    <cellStyle name="Comma 2 6 5 3 3 3 2" xfId="10302" xr:uid="{3B60A19A-0A42-4E51-AC5B-AF469D32DA3A}"/>
    <cellStyle name="Comma 2 6 5 3 3 3 2 2" xfId="10303" xr:uid="{B05B7CE5-F6D3-4430-9C91-333749BBDC7E}"/>
    <cellStyle name="Comma 2 6 5 3 3 3 2 3" xfId="10304" xr:uid="{0ABD6AA3-ABAE-4568-9024-127C761F898E}"/>
    <cellStyle name="Comma 2 6 5 3 3 3 2 4" xfId="10305" xr:uid="{A357D6EC-4C03-4854-8E51-4DDCB2444128}"/>
    <cellStyle name="Comma 2 6 5 3 3 3 2 5" xfId="10306" xr:uid="{034C82B4-220E-4E05-A1E4-F7A4473A39DB}"/>
    <cellStyle name="Comma 2 6 5 3 3 3 3" xfId="10307" xr:uid="{DE39C52A-A30F-4C2F-B153-A889C1E7AA23}"/>
    <cellStyle name="Comma 2 6 5 3 3 3 4" xfId="10308" xr:uid="{A7E0729C-6CEE-4006-B288-17A6A8F32E5A}"/>
    <cellStyle name="Comma 2 6 5 3 3 3 5" xfId="10309" xr:uid="{B08FC59F-5012-4B37-ADD0-660D56C5E36E}"/>
    <cellStyle name="Comma 2 6 5 3 3 4" xfId="10310" xr:uid="{9179B125-817E-4081-A304-99B97507033B}"/>
    <cellStyle name="Comma 2 6 5 3 3 5" xfId="10311" xr:uid="{B49F901A-5960-40C8-96D0-B96D44915F4B}"/>
    <cellStyle name="Comma 2 6 5 3 3 6" xfId="10312" xr:uid="{67D1A15B-5D44-447E-8377-AEA390900291}"/>
    <cellStyle name="Comma 2 6 5 3 3 7" xfId="10313" xr:uid="{D96DFB71-E7DF-4475-B581-5E1C16529E3A}"/>
    <cellStyle name="Comma 2 6 5 3 4" xfId="10314" xr:uid="{7E83BDA1-89EB-4579-B1DB-E1223A0DFE8D}"/>
    <cellStyle name="Comma 2 6 5 3 4 2" xfId="10315" xr:uid="{AABE014F-589E-41B4-97F0-29289B193F4F}"/>
    <cellStyle name="Comma 2 6 5 3 4 2 2" xfId="10316" xr:uid="{E8F8F042-D47C-4D3F-9F66-D64098149FB7}"/>
    <cellStyle name="Comma 2 6 5 3 4 2 3" xfId="10317" xr:uid="{8D36AAC7-621D-4B40-B6D6-D8EA45CE49EB}"/>
    <cellStyle name="Comma 2 6 5 3 4 2 4" xfId="10318" xr:uid="{F71F3C72-5337-4407-A358-0225767D5996}"/>
    <cellStyle name="Comma 2 6 5 3 4 2 5" xfId="10319" xr:uid="{1438AC80-7DEF-4D44-BE4B-9B2820663A80}"/>
    <cellStyle name="Comma 2 6 5 3 4 3" xfId="10320" xr:uid="{50D5C24A-48C9-46E3-9690-2DB11BE013E2}"/>
    <cellStyle name="Comma 2 6 5 3 4 4" xfId="10321" xr:uid="{33566570-155A-416B-959E-573600FE5A85}"/>
    <cellStyle name="Comma 2 6 5 3 4 5" xfId="10322" xr:uid="{5C952914-FE75-44FA-A13B-0ED3A074AE13}"/>
    <cellStyle name="Comma 2 6 5 3 5" xfId="10323" xr:uid="{58D47B98-5E84-4836-9351-E76AC33BE353}"/>
    <cellStyle name="Comma 2 6 5 3 6" xfId="10324" xr:uid="{1EBE0380-056B-4F48-9FF4-0FA348F82AD7}"/>
    <cellStyle name="Comma 2 6 5 3 7" xfId="10325" xr:uid="{B7B702CB-676B-49DC-9B10-A32E736846DF}"/>
    <cellStyle name="Comma 2 6 5 3 8" xfId="10326" xr:uid="{45CB2B97-934A-43FC-B3E5-0FAB702CE6DD}"/>
    <cellStyle name="Comma 2 6 5 3 9" xfId="10327" xr:uid="{178F2C71-3BDE-4459-995D-EF7D91EB1F69}"/>
    <cellStyle name="Comma 2 6 5 4" xfId="10328" xr:uid="{AB3C16F3-4292-44DA-9998-AC8FE1BE2282}"/>
    <cellStyle name="Comma 2 6 5 4 2" xfId="10329" xr:uid="{99AEE453-BF17-41C3-B5E8-24A2D85742BC}"/>
    <cellStyle name="Comma 2 6 5 4 2 2" xfId="10330" xr:uid="{42AE9F42-8AB9-426C-888F-3AE6704DAAE7}"/>
    <cellStyle name="Comma 2 6 5 4 2 2 2" xfId="10331" xr:uid="{5C197AEA-2F5F-49BE-8CD0-BC09E0744541}"/>
    <cellStyle name="Comma 2 6 5 4 2 2 2 2" xfId="10332" xr:uid="{53F017CA-B41D-4230-AE54-278931D529A5}"/>
    <cellStyle name="Comma 2 6 5 4 2 2 2 3" xfId="10333" xr:uid="{941D5A8A-1FAC-47F2-8673-62090DCEAE95}"/>
    <cellStyle name="Comma 2 6 5 4 2 2 2 4" xfId="10334" xr:uid="{866FBD7E-8109-4FD4-8371-F6A4B807959D}"/>
    <cellStyle name="Comma 2 6 5 4 2 2 2 5" xfId="10335" xr:uid="{A6AA379E-F166-4BDC-899F-D445F011431C}"/>
    <cellStyle name="Comma 2 6 5 4 2 2 3" xfId="10336" xr:uid="{6ABCF92B-3792-459C-A06B-9C356F1AD8D5}"/>
    <cellStyle name="Comma 2 6 5 4 2 2 4" xfId="10337" xr:uid="{C8971437-7DBE-400B-BDB2-2B27524B5D6E}"/>
    <cellStyle name="Comma 2 6 5 4 2 2 5" xfId="10338" xr:uid="{D929CA90-22AE-40E6-A7D6-649A329033C4}"/>
    <cellStyle name="Comma 2 6 5 4 2 3" xfId="10339" xr:uid="{646502AD-E5D8-4701-901E-F7A693C215FD}"/>
    <cellStyle name="Comma 2 6 5 4 2 4" xfId="10340" xr:uid="{B1534A92-9B63-4D27-BBBA-88DFCE16E376}"/>
    <cellStyle name="Comma 2 6 5 4 2 5" xfId="10341" xr:uid="{D93309F6-01FA-4146-86F8-E3262151CB90}"/>
    <cellStyle name="Comma 2 6 5 4 2 6" xfId="10342" xr:uid="{1B81E2FD-B573-41FD-9607-0379DB9E404C}"/>
    <cellStyle name="Comma 2 6 5 4 2 7" xfId="10343" xr:uid="{C1E50D97-A486-4B1E-AC4E-2984EE290B5C}"/>
    <cellStyle name="Comma 2 6 5 4 3" xfId="10344" xr:uid="{D8A6F5FC-E474-4D2D-8E1D-EBAAAB71FB00}"/>
    <cellStyle name="Comma 2 6 5 4 3 2" xfId="10345" xr:uid="{0E70089C-9307-42DA-8ADC-A993C3D31ABD}"/>
    <cellStyle name="Comma 2 6 5 4 3 2 2" xfId="10346" xr:uid="{EBC3876C-FAEB-42BB-B153-E7A30522C946}"/>
    <cellStyle name="Comma 2 6 5 4 3 2 3" xfId="10347" xr:uid="{CEFF852F-2D86-4A75-B950-BF608062CC32}"/>
    <cellStyle name="Comma 2 6 5 4 3 2 4" xfId="10348" xr:uid="{CEC344E0-E786-4B31-8FF0-3E4CF345A744}"/>
    <cellStyle name="Comma 2 6 5 4 3 2 5" xfId="10349" xr:uid="{7D7AFC96-763B-4CA3-BED3-CA052285977C}"/>
    <cellStyle name="Comma 2 6 5 4 3 3" xfId="10350" xr:uid="{176012E8-E687-4476-BD61-7FE80C5A626E}"/>
    <cellStyle name="Comma 2 6 5 4 3 4" xfId="10351" xr:uid="{41AC3DD9-AF23-42B5-BD62-5DCDEA8A60A8}"/>
    <cellStyle name="Comma 2 6 5 4 3 5" xfId="10352" xr:uid="{3CB569C4-ED02-4E57-BC17-2521D60EA7BF}"/>
    <cellStyle name="Comma 2 6 5 4 4" xfId="10353" xr:uid="{A5A4284D-D264-4B8D-BB59-F1799BF79634}"/>
    <cellStyle name="Comma 2 6 5 4 5" xfId="10354" xr:uid="{A80F6917-1FDC-41F9-A7FA-8599A561F5E8}"/>
    <cellStyle name="Comma 2 6 5 4 6" xfId="10355" xr:uid="{7DEE5C18-14ED-4A87-90E4-6BCD4841A644}"/>
    <cellStyle name="Comma 2 6 5 4 7" xfId="10356" xr:uid="{C47C1E7F-FA03-4D87-A1F0-3A962DDDAAA9}"/>
    <cellStyle name="Comma 2 6 5 5" xfId="10357" xr:uid="{D85B0BA5-9A2F-4F3D-83B5-32F76B7355F7}"/>
    <cellStyle name="Comma 2 6 5 6" xfId="10358" xr:uid="{A49FD9AB-A6BA-421F-94EB-6E7695CA3480}"/>
    <cellStyle name="Comma 2 6 5 6 2" xfId="10359" xr:uid="{5AE06F4A-648A-4B01-9A34-81F040559DB2}"/>
    <cellStyle name="Comma 2 6 5 6 2 2" xfId="10360" xr:uid="{827E5A3F-4FD1-49E0-8F0E-E8A198EB87C6}"/>
    <cellStyle name="Comma 2 6 5 6 2 3" xfId="10361" xr:uid="{4BC0131A-8572-40A7-89E7-E4D29EE4C463}"/>
    <cellStyle name="Comma 2 6 5 6 2 4" xfId="10362" xr:uid="{E9736FAD-4571-41F2-B17A-F8FB5D0318C1}"/>
    <cellStyle name="Comma 2 6 5 6 2 5" xfId="10363" xr:uid="{652A94FD-4F92-492E-9F3D-C96DD41D72F1}"/>
    <cellStyle name="Comma 2 6 5 6 3" xfId="10364" xr:uid="{A124370D-14D2-4569-91F7-04A570ADDB61}"/>
    <cellStyle name="Comma 2 6 5 6 4" xfId="10365" xr:uid="{52258C93-476E-4A19-AF39-431D292BEBF1}"/>
    <cellStyle name="Comma 2 6 5 6 5" xfId="10366" xr:uid="{6B364DF4-017F-4656-B2D5-AFB105E0BD11}"/>
    <cellStyle name="Comma 2 6 5 7" xfId="10367" xr:uid="{D1460C29-C913-4E8B-9ACB-BDF478152BC4}"/>
    <cellStyle name="Comma 2 6 5 8" xfId="10368" xr:uid="{73BF3EF1-FACF-40B9-B6B6-D2716A045B5D}"/>
    <cellStyle name="Comma 2 6 5 9" xfId="10369" xr:uid="{6DF966C9-6796-45F2-AF70-1227714C6068}"/>
    <cellStyle name="Comma 2 6 6" xfId="10370" xr:uid="{7D412063-6289-4B7A-8BC4-A1DB2B9C7DA5}"/>
    <cellStyle name="Comma 2 6 6 2" xfId="10371" xr:uid="{40C030EC-4884-475C-B45D-3903B19A985E}"/>
    <cellStyle name="Comma 2 6 6 2 2" xfId="10372" xr:uid="{EBD342AB-96B7-475F-B833-5A18E7F3BC6A}"/>
    <cellStyle name="Comma 2 6 6 2 2 2" xfId="10373" xr:uid="{EFDD6994-1E21-465D-AD17-EE82FA16D04B}"/>
    <cellStyle name="Comma 2 6 6 2 2 2 2" xfId="10374" xr:uid="{0C90DE3F-786C-4F45-B239-ADCB230C3A2F}"/>
    <cellStyle name="Comma 2 6 6 2 2 2 2 2" xfId="10375" xr:uid="{EDF5F8C6-52C4-4F9F-91C2-AA0744502670}"/>
    <cellStyle name="Comma 2 6 6 2 2 2 2 2 2" xfId="10376" xr:uid="{18ADDE5B-9B5A-4439-8EED-F2007A7DABD9}"/>
    <cellStyle name="Comma 2 6 6 2 2 2 2 2 3" xfId="10377" xr:uid="{3F984E9F-0CF9-4F0D-AA51-A8BF2953CF9B}"/>
    <cellStyle name="Comma 2 6 6 2 2 2 2 2 4" xfId="10378" xr:uid="{6C8FCC2F-EE9A-4AC2-8096-ACC4078358BE}"/>
    <cellStyle name="Comma 2 6 6 2 2 2 2 2 5" xfId="10379" xr:uid="{F6002FA8-2AC4-4C1A-8D3E-D4C6F731D0C7}"/>
    <cellStyle name="Comma 2 6 6 2 2 2 2 3" xfId="10380" xr:uid="{A890D1A2-8509-463A-980E-4D69A8178278}"/>
    <cellStyle name="Comma 2 6 6 2 2 2 2 4" xfId="10381" xr:uid="{33F2B345-88F2-4142-A848-930627BDBFA4}"/>
    <cellStyle name="Comma 2 6 6 2 2 2 2 5" xfId="10382" xr:uid="{DFD593FB-B113-4DEB-8FE7-891C8EF790FF}"/>
    <cellStyle name="Comma 2 6 6 2 2 2 3" xfId="10383" xr:uid="{55C42616-3FAE-4E0D-8100-9DC8E1E11204}"/>
    <cellStyle name="Comma 2 6 6 2 2 2 4" xfId="10384" xr:uid="{41F28F98-490D-4877-ACA3-ACB52BFFDCE8}"/>
    <cellStyle name="Comma 2 6 6 2 2 2 5" xfId="10385" xr:uid="{363C634F-8294-4A3D-9A18-7D1C72F279EC}"/>
    <cellStyle name="Comma 2 6 6 2 2 2 6" xfId="10386" xr:uid="{11F54B38-5A0E-42A6-9194-021378F0E9FA}"/>
    <cellStyle name="Comma 2 6 6 2 2 2 7" xfId="10387" xr:uid="{10AA8258-7CC5-4AB0-8C0F-A33B70D26199}"/>
    <cellStyle name="Comma 2 6 6 2 2 3" xfId="10388" xr:uid="{C774589F-3AC9-4067-9AFC-B66D15D022A8}"/>
    <cellStyle name="Comma 2 6 6 2 2 3 2" xfId="10389" xr:uid="{557FD9DC-A349-4331-8D98-058B1987864F}"/>
    <cellStyle name="Comma 2 6 6 2 2 3 2 2" xfId="10390" xr:uid="{E495C6B4-0B96-4C40-9A80-F605BC73D7A7}"/>
    <cellStyle name="Comma 2 6 6 2 2 3 2 3" xfId="10391" xr:uid="{C4738F17-D7DD-4044-8A5A-D87F0DAFDEF5}"/>
    <cellStyle name="Comma 2 6 6 2 2 3 2 4" xfId="10392" xr:uid="{C93340A1-924C-4D59-8AA5-61B738759FDD}"/>
    <cellStyle name="Comma 2 6 6 2 2 3 2 5" xfId="10393" xr:uid="{4D7EAA8D-B918-4592-8F36-66596636A9A7}"/>
    <cellStyle name="Comma 2 6 6 2 2 3 3" xfId="10394" xr:uid="{974730AF-E48C-455E-B031-A962BFABA13D}"/>
    <cellStyle name="Comma 2 6 6 2 2 3 4" xfId="10395" xr:uid="{55EC1858-C9AA-4352-AF28-01741E5EB011}"/>
    <cellStyle name="Comma 2 6 6 2 2 3 5" xfId="10396" xr:uid="{1420CF29-C64F-47E9-BCBF-1A1CB967DE76}"/>
    <cellStyle name="Comma 2 6 6 2 2 4" xfId="10397" xr:uid="{D87D429E-8D77-4FC7-AD92-7EC7FB629C92}"/>
    <cellStyle name="Comma 2 6 6 2 2 5" xfId="10398" xr:uid="{322BDE47-1AD1-4BE5-8181-215BC271C955}"/>
    <cellStyle name="Comma 2 6 6 2 2 6" xfId="10399" xr:uid="{D983556B-A554-4270-A549-6F96576AF1DD}"/>
    <cellStyle name="Comma 2 6 6 2 2 7" xfId="10400" xr:uid="{800A0B97-F95F-495B-8800-AC6F2F43DE16}"/>
    <cellStyle name="Comma 2 6 6 2 3" xfId="10401" xr:uid="{8FB38F3A-0BE7-4058-BF14-07FBD20C27D5}"/>
    <cellStyle name="Comma 2 6 6 2 4" xfId="10402" xr:uid="{C0B1433A-1B9C-41A3-993F-643EA61FE0B5}"/>
    <cellStyle name="Comma 2 6 6 2 4 2" xfId="10403" xr:uid="{4A53E373-FED9-4F8F-A7C8-AF084BAA0917}"/>
    <cellStyle name="Comma 2 6 6 2 4 2 2" xfId="10404" xr:uid="{C2B5C211-E092-4A7D-9F08-86FF8FF15C7B}"/>
    <cellStyle name="Comma 2 6 6 2 4 2 3" xfId="10405" xr:uid="{C0AC1D1C-F1C3-463F-BDAA-D9AE55A8EAE7}"/>
    <cellStyle name="Comma 2 6 6 2 4 2 4" xfId="10406" xr:uid="{49F3C8B7-B20A-4FF2-A721-A4901B327182}"/>
    <cellStyle name="Comma 2 6 6 2 4 2 5" xfId="10407" xr:uid="{6ADDBD1E-FC9E-426A-858E-CAFEA5382FF2}"/>
    <cellStyle name="Comma 2 6 6 2 4 3" xfId="10408" xr:uid="{7620C929-EACC-419B-BD90-A9626D3D3DB1}"/>
    <cellStyle name="Comma 2 6 6 2 4 4" xfId="10409" xr:uid="{7FEBD17F-68E5-40E4-BF31-B07E76DEF97F}"/>
    <cellStyle name="Comma 2 6 6 2 4 5" xfId="10410" xr:uid="{B6FC49AD-E07A-4CBB-8971-E40D6AC469D4}"/>
    <cellStyle name="Comma 2 6 6 2 5" xfId="10411" xr:uid="{0A967EC9-4D7F-44DD-9F7F-A9F6F801A359}"/>
    <cellStyle name="Comma 2 6 6 2 6" xfId="10412" xr:uid="{C6B95F39-23BB-4909-9CBA-39BC87102C33}"/>
    <cellStyle name="Comma 2 6 6 2 7" xfId="10413" xr:uid="{FB14A506-06B0-4A6D-94F5-E8F8EB4E6766}"/>
    <cellStyle name="Comma 2 6 6 2 8" xfId="10414" xr:uid="{DB05846B-FF5B-40A3-8221-4E23F423A5D9}"/>
    <cellStyle name="Comma 2 6 6 2 9" xfId="10415" xr:uid="{72F3674D-1E79-47E8-B0F2-A3A78EBB0153}"/>
    <cellStyle name="Comma 2 6 6 3" xfId="10416" xr:uid="{82B3165C-5F67-4E43-9D7A-0FAAEF701FDD}"/>
    <cellStyle name="Comma 2 6 6 3 2" xfId="10417" xr:uid="{63A03EFA-C202-4373-8701-D6026BC52D56}"/>
    <cellStyle name="Comma 2 6 6 3 2 2" xfId="10418" xr:uid="{35E6932C-5497-4C50-A32F-EED9EF302946}"/>
    <cellStyle name="Comma 2 6 6 3 2 2 2" xfId="10419" xr:uid="{59696CDB-56C6-48B6-AB78-75D072E7BC00}"/>
    <cellStyle name="Comma 2 6 6 3 2 2 2 2" xfId="10420" xr:uid="{96DCA594-DD40-4E52-882E-D9A976DEFF38}"/>
    <cellStyle name="Comma 2 6 6 3 2 2 2 3" xfId="10421" xr:uid="{505D1869-024B-4531-A34D-A259393A439D}"/>
    <cellStyle name="Comma 2 6 6 3 2 2 2 4" xfId="10422" xr:uid="{1E4EC4BD-92FD-424A-8B33-F6526E925B96}"/>
    <cellStyle name="Comma 2 6 6 3 2 2 2 5" xfId="10423" xr:uid="{C01F8B7E-2C0F-4AB9-B65A-564B8CC2DFA4}"/>
    <cellStyle name="Comma 2 6 6 3 2 2 3" xfId="10424" xr:uid="{E9F9F4E9-2C62-4CFA-BB69-013EF20050D2}"/>
    <cellStyle name="Comma 2 6 6 3 2 2 4" xfId="10425" xr:uid="{4238286C-D309-4CB8-8B9D-DB0808447E27}"/>
    <cellStyle name="Comma 2 6 6 3 2 2 5" xfId="10426" xr:uid="{1C71F992-E7F9-41F8-992B-A58D7B18EF48}"/>
    <cellStyle name="Comma 2 6 6 3 2 3" xfId="10427" xr:uid="{D38A8F89-3DF2-4B9D-AE0B-2BAEAC680662}"/>
    <cellStyle name="Comma 2 6 6 3 2 4" xfId="10428" xr:uid="{EF79D955-0BD3-4635-BD81-B271DF7DAC21}"/>
    <cellStyle name="Comma 2 6 6 3 2 5" xfId="10429" xr:uid="{BDC39046-4FEF-4CD6-BA91-CAC25775DD31}"/>
    <cellStyle name="Comma 2 6 6 3 2 6" xfId="10430" xr:uid="{EA424D6E-424A-43F3-931F-9E63D46EEE26}"/>
    <cellStyle name="Comma 2 6 6 3 2 7" xfId="10431" xr:uid="{5CB4FF95-5BAD-4297-994E-894335F344B6}"/>
    <cellStyle name="Comma 2 6 6 3 3" xfId="10432" xr:uid="{0347414E-37F3-48E4-AE5C-4D365664F3B2}"/>
    <cellStyle name="Comma 2 6 6 3 3 2" xfId="10433" xr:uid="{0EB3B7BE-C30C-46BB-98A2-BA518E61CD1E}"/>
    <cellStyle name="Comma 2 6 6 3 3 2 2" xfId="10434" xr:uid="{04C8D9CC-D6E3-4A95-832C-2CF5B5B35685}"/>
    <cellStyle name="Comma 2 6 6 3 3 2 3" xfId="10435" xr:uid="{C6164D42-49FB-4048-B7D9-D9207B77DBF6}"/>
    <cellStyle name="Comma 2 6 6 3 3 2 4" xfId="10436" xr:uid="{629FC160-1294-4AE5-8AB5-1A98478A52CE}"/>
    <cellStyle name="Comma 2 6 6 3 3 2 5" xfId="10437" xr:uid="{98770BA4-F9F0-49AF-9649-ADD0C347943C}"/>
    <cellStyle name="Comma 2 6 6 3 3 3" xfId="10438" xr:uid="{DA69B160-C561-4C36-972A-5F2359DD0E56}"/>
    <cellStyle name="Comma 2 6 6 3 3 4" xfId="10439" xr:uid="{11FE7484-ACDE-4DF5-A3A7-DDFA538ADD56}"/>
    <cellStyle name="Comma 2 6 6 3 3 5" xfId="10440" xr:uid="{E401B51B-4B6E-4229-8329-E231DC006BFF}"/>
    <cellStyle name="Comma 2 6 6 3 4" xfId="10441" xr:uid="{113EEAB0-6F7B-4116-AB3A-45D140C6450E}"/>
    <cellStyle name="Comma 2 6 6 3 5" xfId="10442" xr:uid="{28192788-E3E4-4DFC-A132-E3AF4BBC71BD}"/>
    <cellStyle name="Comma 2 6 6 3 6" xfId="10443" xr:uid="{2E7C20FE-4C90-48D7-90BE-E7FD6A93C771}"/>
    <cellStyle name="Comma 2 6 6 3 7" xfId="10444" xr:uid="{225988AF-E818-491B-B33A-A42E80959287}"/>
    <cellStyle name="Comma 2 6 6 4" xfId="10445" xr:uid="{EC0D3029-F465-41B4-963E-DE2D464ED9D5}"/>
    <cellStyle name="Comma 2 6 6 4 2" xfId="10446" xr:uid="{CAB46942-ABDE-434B-8E88-5B61037736BB}"/>
    <cellStyle name="Comma 2 6 6 4 2 2" xfId="10447" xr:uid="{A4674119-711A-430D-A54C-A3290D10E0A8}"/>
    <cellStyle name="Comma 2 6 6 4 2 3" xfId="10448" xr:uid="{1550FA04-ECF7-42C0-B7B4-D12D566168B6}"/>
    <cellStyle name="Comma 2 6 6 4 2 4" xfId="10449" xr:uid="{92EA8851-4E22-4462-B1A7-25D4D401E252}"/>
    <cellStyle name="Comma 2 6 6 4 2 5" xfId="10450" xr:uid="{40E83F4E-B3D2-4670-9B2A-7B48A7DBA9BA}"/>
    <cellStyle name="Comma 2 6 6 4 3" xfId="10451" xr:uid="{45EFDFA4-F138-41E5-9116-518CA5B4AF2D}"/>
    <cellStyle name="Comma 2 6 6 4 4" xfId="10452" xr:uid="{F976202C-4E70-46A0-AC58-A074477B455C}"/>
    <cellStyle name="Comma 2 6 6 4 5" xfId="10453" xr:uid="{7AE3296C-7F54-4AF3-AC8A-53E6F672CF32}"/>
    <cellStyle name="Comma 2 6 6 5" xfId="10454" xr:uid="{F5C119AA-C9F6-408C-9422-9675FEBA0EAB}"/>
    <cellStyle name="Comma 2 6 6 6" xfId="10455" xr:uid="{81ABEA7E-7225-424B-A04A-16F30AA0445F}"/>
    <cellStyle name="Comma 2 6 6 7" xfId="10456" xr:uid="{DF83364A-3532-4BD7-A9FF-CC9582D5D07F}"/>
    <cellStyle name="Comma 2 6 6 8" xfId="10457" xr:uid="{C789E62F-89C2-431E-9407-F39376611344}"/>
    <cellStyle name="Comma 2 6 6 9" xfId="10458" xr:uid="{A7FAFF18-FC8E-4A09-A3A9-451EB0D7EA66}"/>
    <cellStyle name="Comma 2 6 7" xfId="10459" xr:uid="{0AB3B371-4120-4574-921E-7F5E3861301C}"/>
    <cellStyle name="Comma 2 6 8" xfId="10460" xr:uid="{1AA5BF24-FFBA-42CC-810F-60C1E6E33CAA}"/>
    <cellStyle name="Comma 2 6 8 2" xfId="10461" xr:uid="{07F9EFC9-6DCF-456B-98CC-FF811A1BD53F}"/>
    <cellStyle name="Comma 2 6 8 2 2" xfId="10462" xr:uid="{8894DF75-CDC4-4042-8B9D-FC3A249D932F}"/>
    <cellStyle name="Comma 2 6 8 2 2 2" xfId="10463" xr:uid="{75EF6FB7-A7C8-495F-B105-B28CAD8AF62A}"/>
    <cellStyle name="Comma 2 6 8 2 2 2 2" xfId="10464" xr:uid="{BD2ED7AE-2B9D-498A-936C-DDC4D75891A3}"/>
    <cellStyle name="Comma 2 6 8 2 2 2 3" xfId="10465" xr:uid="{F8E7AB37-0C2C-4620-8752-1EEC333F1B72}"/>
    <cellStyle name="Comma 2 6 8 2 2 2 4" xfId="10466" xr:uid="{1D665474-DF06-4FC5-B7AF-535326F49436}"/>
    <cellStyle name="Comma 2 6 8 2 2 2 5" xfId="10467" xr:uid="{590B79A1-5ED4-4F7B-9AC5-863A3FE19011}"/>
    <cellStyle name="Comma 2 6 8 2 2 3" xfId="10468" xr:uid="{D2BA173C-8D83-4285-BC65-B985CE0E6066}"/>
    <cellStyle name="Comma 2 6 8 2 2 4" xfId="10469" xr:uid="{DA2F6538-8AC4-4A90-A9C0-1757D2B4B655}"/>
    <cellStyle name="Comma 2 6 8 2 2 5" xfId="10470" xr:uid="{F16D6E7E-B0CE-432C-A580-C9D1AB7045BC}"/>
    <cellStyle name="Comma 2 6 8 2 3" xfId="10471" xr:uid="{50F197EC-47A5-4A26-B0F9-868E70F61546}"/>
    <cellStyle name="Comma 2 6 8 2 4" xfId="10472" xr:uid="{0E30F942-15A2-4401-9058-7E06BFB4B4D9}"/>
    <cellStyle name="Comma 2 6 8 2 5" xfId="10473" xr:uid="{15BBCB00-AC06-4DC7-80C2-54DB1FF8C9E4}"/>
    <cellStyle name="Comma 2 6 8 2 6" xfId="10474" xr:uid="{768CB5D3-D58F-43B4-A5AB-D6DCC5CFD296}"/>
    <cellStyle name="Comma 2 6 8 2 7" xfId="10475" xr:uid="{7499CE84-8FAD-4463-B26A-91C47458FC33}"/>
    <cellStyle name="Comma 2 6 8 3" xfId="10476" xr:uid="{F79B1525-F752-4CD3-95AB-F6223FDF59DC}"/>
    <cellStyle name="Comma 2 6 8 3 2" xfId="10477" xr:uid="{5F2C6C2D-5609-4D11-8653-5587DF549A47}"/>
    <cellStyle name="Comma 2 6 8 3 2 2" xfId="10478" xr:uid="{B0FA0D5F-4286-4682-B7F3-FEB6512D2197}"/>
    <cellStyle name="Comma 2 6 8 3 2 3" xfId="10479" xr:uid="{F14A8B95-A8BD-4750-BA3C-0B7FCB2056D7}"/>
    <cellStyle name="Comma 2 6 8 3 2 4" xfId="10480" xr:uid="{FA77283B-ADE9-4871-AA11-060534D53E48}"/>
    <cellStyle name="Comma 2 6 8 3 2 5" xfId="10481" xr:uid="{0FACE191-20B5-45DD-819E-C26C337792C0}"/>
    <cellStyle name="Comma 2 6 8 3 3" xfId="10482" xr:uid="{C751A26C-4AFC-470F-BD9A-CFE6694BFEE2}"/>
    <cellStyle name="Comma 2 6 8 3 4" xfId="10483" xr:uid="{96B8D18A-FD95-4753-8FFC-FB06B8786F7C}"/>
    <cellStyle name="Comma 2 6 8 3 5" xfId="10484" xr:uid="{8CC08D4A-02B8-43A2-9A58-968616401BB1}"/>
    <cellStyle name="Comma 2 6 8 4" xfId="10485" xr:uid="{80B50275-7559-4787-9D3C-B90D0F6C4292}"/>
    <cellStyle name="Comma 2 6 8 5" xfId="10486" xr:uid="{0697FED7-CA34-448C-BB0F-24F8C2835F2D}"/>
    <cellStyle name="Comma 2 6 8 6" xfId="10487" xr:uid="{AB482F48-F1DA-4128-97AC-9B8B9E819B4E}"/>
    <cellStyle name="Comma 2 6 8 7" xfId="10488" xr:uid="{54EA9037-1F20-4F6D-96FE-66A6AC3E88D2}"/>
    <cellStyle name="Comma 2 6 9" xfId="10489" xr:uid="{E6662F99-A1FE-400C-81BF-601559FBF716}"/>
    <cellStyle name="Comma 2 7" xfId="286" xr:uid="{2E1CE1A9-7C3C-4333-BAAA-FC67170C68BB}"/>
    <cellStyle name="Comma 2 7 10" xfId="10490" xr:uid="{A5F70204-67DD-4B75-938E-9D944DA8E358}"/>
    <cellStyle name="Comma 2 7 10 2" xfId="10491" xr:uid="{A80F870F-387B-4EFB-845E-04002EF28F88}"/>
    <cellStyle name="Comma 2 7 10 2 2" xfId="10492" xr:uid="{153FEDFB-CCDE-47F5-B43D-477DE5CB3959}"/>
    <cellStyle name="Comma 2 7 10 2 3" xfId="10493" xr:uid="{774F468A-0F2F-4104-ACFE-99A46BBDF5BC}"/>
    <cellStyle name="Comma 2 7 10 2 4" xfId="10494" xr:uid="{60A34A21-7492-44D0-ABF7-55D406704EAF}"/>
    <cellStyle name="Comma 2 7 10 2 5" xfId="10495" xr:uid="{3E061EB9-2B84-43DA-8E29-5386A09AC64F}"/>
    <cellStyle name="Comma 2 7 10 3" xfId="10496" xr:uid="{C5B046A4-C7B5-4370-8CA7-DC6B07E000DD}"/>
    <cellStyle name="Comma 2 7 10 4" xfId="10497" xr:uid="{3AE924A5-D049-4506-9F58-62CF5D8B7D30}"/>
    <cellStyle name="Comma 2 7 10 5" xfId="10498" xr:uid="{5319D515-AD08-4C85-A219-0DCAC768D774}"/>
    <cellStyle name="Comma 2 7 11" xfId="10499" xr:uid="{7BB29F26-2F82-471F-8640-B531D24E80CC}"/>
    <cellStyle name="Comma 2 7 12" xfId="10500" xr:uid="{87008B34-254E-4621-9A0C-C6408AD6E142}"/>
    <cellStyle name="Comma 2 7 13" xfId="10501" xr:uid="{F7DDF47C-F8E3-4A46-A0A3-86CFDBC3E6CF}"/>
    <cellStyle name="Comma 2 7 14" xfId="10502" xr:uid="{13AA5D61-4A0F-49B9-9216-4B7B1763B8AB}"/>
    <cellStyle name="Comma 2 7 15" xfId="10503" xr:uid="{E0F80700-62C6-4DA2-8F21-AB7FA1B87E25}"/>
    <cellStyle name="Comma 2 7 2" xfId="10504" xr:uid="{DB5B1144-7777-4302-A15C-DB8AEAB79D67}"/>
    <cellStyle name="Comma 2 7 2 2" xfId="10505" xr:uid="{FC14D669-ECAB-4602-BAF0-0D692F6C2EFF}"/>
    <cellStyle name="Comma 2 7 2 3" xfId="10506" xr:uid="{D86A3A3B-B4B2-47CC-B80A-79FFD1B9FE0B}"/>
    <cellStyle name="Comma 2 7 2 4" xfId="10507" xr:uid="{FE7F288E-0624-49F1-8238-E2917E99501B}"/>
    <cellStyle name="Comma 2 7 2 5" xfId="10508" xr:uid="{19D504C6-9868-4AAD-8730-B9ED9EE7531B}"/>
    <cellStyle name="Comma 2 7 2 6" xfId="10509" xr:uid="{F0269211-D9C1-4CA3-B0D7-1A7AB9C2F331}"/>
    <cellStyle name="Comma 2 7 3" xfId="10510" xr:uid="{7A68E409-128E-4C7B-8001-2F2B5ACFC0CC}"/>
    <cellStyle name="Comma 2 7 4" xfId="10511" xr:uid="{0A7B335A-51E2-4ACB-9612-084FE6CEDA68}"/>
    <cellStyle name="Comma 2 7 5" xfId="10512" xr:uid="{BE86BB27-F67B-4664-8C77-94499E6CC43E}"/>
    <cellStyle name="Comma 2 7 5 10" xfId="10513" xr:uid="{662F31CE-2098-4D58-A124-ACD5BD41B076}"/>
    <cellStyle name="Comma 2 7 5 11" xfId="10514" xr:uid="{ADFA69A9-0FEA-48CC-B92C-B97C7989DDC9}"/>
    <cellStyle name="Comma 2 7 5 2" xfId="10515" xr:uid="{13E2DF85-FC3A-498B-9A66-2C602E0E28B4}"/>
    <cellStyle name="Comma 2 7 5 2 10" xfId="10516" xr:uid="{5664F437-DD9D-4A58-BD7F-0580BF0EEE47}"/>
    <cellStyle name="Comma 2 7 5 2 11" xfId="10517" xr:uid="{705B3C2E-CDFD-4E02-A232-4E40B32FAF6C}"/>
    <cellStyle name="Comma 2 7 5 2 2" xfId="10518" xr:uid="{4776C9E6-3E64-4279-A49E-C0B10E69EE58}"/>
    <cellStyle name="Comma 2 7 5 2 2 2" xfId="10519" xr:uid="{C3E0A4A8-91CE-4B6B-A0CC-26E3720CBA69}"/>
    <cellStyle name="Comma 2 7 5 2 2 2 2" xfId="10520" xr:uid="{C0BB1117-E145-443E-9FCE-024F2AF63358}"/>
    <cellStyle name="Comma 2 7 5 2 2 2 2 2" xfId="10521" xr:uid="{7E5DE394-024B-4509-8199-89786D4F4129}"/>
    <cellStyle name="Comma 2 7 5 2 2 2 2 2 2" xfId="10522" xr:uid="{CA943B91-3964-4D58-A1D1-25DD697273B7}"/>
    <cellStyle name="Comma 2 7 5 2 2 2 2 2 2 2" xfId="10523" xr:uid="{A3C181DA-1F51-471D-B8D3-AD40D47F3D16}"/>
    <cellStyle name="Comma 2 7 5 2 2 2 2 2 2 2 2" xfId="10524" xr:uid="{4AADE9D8-5B90-4D0F-A056-9C314EAC9C88}"/>
    <cellStyle name="Comma 2 7 5 2 2 2 2 2 2 2 3" xfId="10525" xr:uid="{BD4851DA-73FB-4DEF-800B-E768E7F001F0}"/>
    <cellStyle name="Comma 2 7 5 2 2 2 2 2 2 2 4" xfId="10526" xr:uid="{2FB7A3BA-3A5D-427F-AB7E-23F11A20076C}"/>
    <cellStyle name="Comma 2 7 5 2 2 2 2 2 2 2 5" xfId="10527" xr:uid="{77944564-BEA2-40AA-B6E5-3A362AF755F9}"/>
    <cellStyle name="Comma 2 7 5 2 2 2 2 2 2 3" xfId="10528" xr:uid="{42A5667F-87E4-496B-83AE-E3B7B2050E28}"/>
    <cellStyle name="Comma 2 7 5 2 2 2 2 2 2 4" xfId="10529" xr:uid="{324D361B-9D36-4E20-A8D5-262203D1F8B1}"/>
    <cellStyle name="Comma 2 7 5 2 2 2 2 2 2 5" xfId="10530" xr:uid="{DA078394-269D-41F8-A713-DA108CFF07F2}"/>
    <cellStyle name="Comma 2 7 5 2 2 2 2 2 3" xfId="10531" xr:uid="{59973156-18EC-4CD3-B23C-86C770704B13}"/>
    <cellStyle name="Comma 2 7 5 2 2 2 2 2 4" xfId="10532" xr:uid="{6EE45CC1-A3B3-4840-BC87-A4BF1030C232}"/>
    <cellStyle name="Comma 2 7 5 2 2 2 2 2 5" xfId="10533" xr:uid="{859A253A-A03C-4BF3-A8A8-2A98549AE97B}"/>
    <cellStyle name="Comma 2 7 5 2 2 2 2 2 6" xfId="10534" xr:uid="{B971BFFD-A368-457E-816D-4633A9203101}"/>
    <cellStyle name="Comma 2 7 5 2 2 2 2 2 7" xfId="10535" xr:uid="{0E8BEA0A-FAB1-4C7A-99E0-AE1C9413C513}"/>
    <cellStyle name="Comma 2 7 5 2 2 2 2 3" xfId="10536" xr:uid="{42B66D68-1B47-4462-BF6C-C166F006A308}"/>
    <cellStyle name="Comma 2 7 5 2 2 2 2 3 2" xfId="10537" xr:uid="{F47CE2FF-CD7B-4C45-BF1B-FCB82B4D40BE}"/>
    <cellStyle name="Comma 2 7 5 2 2 2 2 3 2 2" xfId="10538" xr:uid="{56CA87FF-683E-4491-8F57-130525D8829F}"/>
    <cellStyle name="Comma 2 7 5 2 2 2 2 3 2 3" xfId="10539" xr:uid="{D21718D3-5365-4596-BC11-A66355F537BF}"/>
    <cellStyle name="Comma 2 7 5 2 2 2 2 3 2 4" xfId="10540" xr:uid="{9368FF92-713F-40A5-8F3A-8ED9C0DF8D88}"/>
    <cellStyle name="Comma 2 7 5 2 2 2 2 3 2 5" xfId="10541" xr:uid="{02CE1E02-C9FD-4197-A934-3243AF8476FD}"/>
    <cellStyle name="Comma 2 7 5 2 2 2 2 3 3" xfId="10542" xr:uid="{97D48B53-8044-4784-8E22-487EF83DE094}"/>
    <cellStyle name="Comma 2 7 5 2 2 2 2 3 4" xfId="10543" xr:uid="{0A1B8094-DC90-485A-9402-C6B66DD19495}"/>
    <cellStyle name="Comma 2 7 5 2 2 2 2 3 5" xfId="10544" xr:uid="{1CD127C5-4606-4F91-B774-026FC90ECD76}"/>
    <cellStyle name="Comma 2 7 5 2 2 2 2 4" xfId="10545" xr:uid="{317CAE15-7677-461D-827B-92665827E2A0}"/>
    <cellStyle name="Comma 2 7 5 2 2 2 2 5" xfId="10546" xr:uid="{B38C5501-70F1-4B7C-8B4E-E68AC1CAB807}"/>
    <cellStyle name="Comma 2 7 5 2 2 2 2 6" xfId="10547" xr:uid="{808C54D3-2654-4232-981E-1C02C4508F55}"/>
    <cellStyle name="Comma 2 7 5 2 2 2 2 7" xfId="10548" xr:uid="{EEE7C5BD-ED48-4763-A742-7BE7C6A7C6B6}"/>
    <cellStyle name="Comma 2 7 5 2 2 2 3" xfId="10549" xr:uid="{1ACBAC0F-8F9C-4450-9ED6-1D6799C8B2B4}"/>
    <cellStyle name="Comma 2 7 5 2 2 2 4" xfId="10550" xr:uid="{A7CAFA17-B229-41A7-8D27-2B26223762CF}"/>
    <cellStyle name="Comma 2 7 5 2 2 2 4 2" xfId="10551" xr:uid="{36A6B461-C3FB-4D4E-B310-AC55DB209FBE}"/>
    <cellStyle name="Comma 2 7 5 2 2 2 4 2 2" xfId="10552" xr:uid="{5DEE57EA-CC62-47F0-904D-D678BB10E95B}"/>
    <cellStyle name="Comma 2 7 5 2 2 2 4 2 3" xfId="10553" xr:uid="{0756B7B2-AE40-4927-8E5D-A5A9F6AF25AC}"/>
    <cellStyle name="Comma 2 7 5 2 2 2 4 2 4" xfId="10554" xr:uid="{B2A9E30F-9C5F-4B2E-A248-50F5148CDF42}"/>
    <cellStyle name="Comma 2 7 5 2 2 2 4 2 5" xfId="10555" xr:uid="{CA8242BF-A067-4000-8D96-D1DA81460E67}"/>
    <cellStyle name="Comma 2 7 5 2 2 2 4 3" xfId="10556" xr:uid="{3979F9D6-E702-4552-83FA-4E13BAB6268D}"/>
    <cellStyle name="Comma 2 7 5 2 2 2 4 4" xfId="10557" xr:uid="{81C566F3-CBC3-4828-B326-6EF926843F5B}"/>
    <cellStyle name="Comma 2 7 5 2 2 2 4 5" xfId="10558" xr:uid="{11EE0BBE-5186-4DD6-9372-7E3B72E86A91}"/>
    <cellStyle name="Comma 2 7 5 2 2 2 5" xfId="10559" xr:uid="{3211E4CB-7314-4E0F-880F-71DFAF69D9CF}"/>
    <cellStyle name="Comma 2 7 5 2 2 2 6" xfId="10560" xr:uid="{F061DA50-130B-48C8-A26F-F1382463A682}"/>
    <cellStyle name="Comma 2 7 5 2 2 2 7" xfId="10561" xr:uid="{52DC2DBB-D331-4D27-A3FB-7A2161336596}"/>
    <cellStyle name="Comma 2 7 5 2 2 2 8" xfId="10562" xr:uid="{F7A5AE5A-6268-404F-9065-559852227BD2}"/>
    <cellStyle name="Comma 2 7 5 2 2 2 9" xfId="10563" xr:uid="{59517247-730B-4458-91ED-7B56FB5E6810}"/>
    <cellStyle name="Comma 2 7 5 2 2 3" xfId="10564" xr:uid="{7F37F238-BD22-485A-8174-CE811ACD5BE1}"/>
    <cellStyle name="Comma 2 7 5 2 2 3 2" xfId="10565" xr:uid="{99940F04-FE53-4083-83C8-42581D80A508}"/>
    <cellStyle name="Comma 2 7 5 2 2 3 2 2" xfId="10566" xr:uid="{049B53F3-8332-498C-B611-B4B210573429}"/>
    <cellStyle name="Comma 2 7 5 2 2 3 2 2 2" xfId="10567" xr:uid="{E521DD9A-098B-4166-BF8A-17367E566250}"/>
    <cellStyle name="Comma 2 7 5 2 2 3 2 2 2 2" xfId="10568" xr:uid="{CF817258-E163-416A-824E-1902831A565C}"/>
    <cellStyle name="Comma 2 7 5 2 2 3 2 2 2 3" xfId="10569" xr:uid="{C67275A0-6E75-4C0D-ABAD-EBA41383E019}"/>
    <cellStyle name="Comma 2 7 5 2 2 3 2 2 2 4" xfId="10570" xr:uid="{0B6B938A-5B39-42C6-B76B-57F5EFC5D1C0}"/>
    <cellStyle name="Comma 2 7 5 2 2 3 2 2 2 5" xfId="10571" xr:uid="{E2F5705C-6FC6-4D9B-849B-2FF8BA6746E2}"/>
    <cellStyle name="Comma 2 7 5 2 2 3 2 2 3" xfId="10572" xr:uid="{37635340-6531-4743-957A-17A4CC832540}"/>
    <cellStyle name="Comma 2 7 5 2 2 3 2 2 4" xfId="10573" xr:uid="{1E43F736-54CF-4FE1-9518-568C39706DBF}"/>
    <cellStyle name="Comma 2 7 5 2 2 3 2 2 5" xfId="10574" xr:uid="{FBA66EAB-ED2C-4C7C-9B72-0269946C3184}"/>
    <cellStyle name="Comma 2 7 5 2 2 3 2 3" xfId="10575" xr:uid="{7A97C7C3-AE76-42BF-8A73-11836C99D2B1}"/>
    <cellStyle name="Comma 2 7 5 2 2 3 2 4" xfId="10576" xr:uid="{26956681-5697-4E65-874F-0E5F7BC18619}"/>
    <cellStyle name="Comma 2 7 5 2 2 3 2 5" xfId="10577" xr:uid="{A385D7E7-B20C-4AB9-8971-ABA852591A0F}"/>
    <cellStyle name="Comma 2 7 5 2 2 3 2 6" xfId="10578" xr:uid="{BE49A5D7-05AC-4D39-9548-AB972C18C577}"/>
    <cellStyle name="Comma 2 7 5 2 2 3 2 7" xfId="10579" xr:uid="{4A5D99D7-3D81-41A3-A278-2B5A043FDE09}"/>
    <cellStyle name="Comma 2 7 5 2 2 3 3" xfId="10580" xr:uid="{94370779-C9FC-427F-80B8-4A447AA3E47D}"/>
    <cellStyle name="Comma 2 7 5 2 2 3 3 2" xfId="10581" xr:uid="{A21E9849-D999-482F-A971-3D365857C86D}"/>
    <cellStyle name="Comma 2 7 5 2 2 3 3 2 2" xfId="10582" xr:uid="{AEC2311C-BB1E-4171-A98A-C9E1E8DC3893}"/>
    <cellStyle name="Comma 2 7 5 2 2 3 3 2 3" xfId="10583" xr:uid="{393F8C82-3214-437B-A2B5-AC2A4FB09981}"/>
    <cellStyle name="Comma 2 7 5 2 2 3 3 2 4" xfId="10584" xr:uid="{B99B298B-7D44-4C92-B173-B48DA8C60F97}"/>
    <cellStyle name="Comma 2 7 5 2 2 3 3 2 5" xfId="10585" xr:uid="{5E761894-E63B-4647-B175-CDB35D9C8068}"/>
    <cellStyle name="Comma 2 7 5 2 2 3 3 3" xfId="10586" xr:uid="{060FDEE7-AAFF-4CAB-97F0-F48AE4C6FCF2}"/>
    <cellStyle name="Comma 2 7 5 2 2 3 3 4" xfId="10587" xr:uid="{EA8974F1-3895-4FCE-8F98-E08485209797}"/>
    <cellStyle name="Comma 2 7 5 2 2 3 3 5" xfId="10588" xr:uid="{E35AACFE-3EB2-4C8E-B258-AD9A6A602D82}"/>
    <cellStyle name="Comma 2 7 5 2 2 3 4" xfId="10589" xr:uid="{B64B832D-8C65-44EF-9CDF-BB237B622F9A}"/>
    <cellStyle name="Comma 2 7 5 2 2 3 5" xfId="10590" xr:uid="{445BF3F1-A01C-47DF-9D4B-7CA1F8304F78}"/>
    <cellStyle name="Comma 2 7 5 2 2 3 6" xfId="10591" xr:uid="{29F5C75A-413E-45C0-9C04-E8719E8A5ED9}"/>
    <cellStyle name="Comma 2 7 5 2 2 3 7" xfId="10592" xr:uid="{5E6F49BD-8D8C-49AD-AC3C-82E6DA385026}"/>
    <cellStyle name="Comma 2 7 5 2 2 4" xfId="10593" xr:uid="{BEC83312-0662-46A7-BD42-81843B89B40A}"/>
    <cellStyle name="Comma 2 7 5 2 2 4 2" xfId="10594" xr:uid="{BB3B4F1B-F291-4FF9-BAC1-130238D0B6BE}"/>
    <cellStyle name="Comma 2 7 5 2 2 4 2 2" xfId="10595" xr:uid="{76C777F3-8907-466A-B202-BA0880FDB4BF}"/>
    <cellStyle name="Comma 2 7 5 2 2 4 2 3" xfId="10596" xr:uid="{C950BD16-5CFA-4CB9-95AC-6AD7BE9E4DD7}"/>
    <cellStyle name="Comma 2 7 5 2 2 4 2 4" xfId="10597" xr:uid="{8D1AB3E1-79C6-49DA-B95E-505D6F761A47}"/>
    <cellStyle name="Comma 2 7 5 2 2 4 2 5" xfId="10598" xr:uid="{A6C722E3-C586-41BF-B661-E1B007612474}"/>
    <cellStyle name="Comma 2 7 5 2 2 4 3" xfId="10599" xr:uid="{1D382F7E-F25C-4553-866C-EC1A60D95E42}"/>
    <cellStyle name="Comma 2 7 5 2 2 4 4" xfId="10600" xr:uid="{FADB00FF-3D17-4C04-8EEC-2230841C421F}"/>
    <cellStyle name="Comma 2 7 5 2 2 4 5" xfId="10601" xr:uid="{5876F7B9-E0B3-47D0-8C0A-E6BE0FC86FFB}"/>
    <cellStyle name="Comma 2 7 5 2 2 5" xfId="10602" xr:uid="{905B086C-D12E-4415-93DB-68CE96026FC8}"/>
    <cellStyle name="Comma 2 7 5 2 2 6" xfId="10603" xr:uid="{E062A1A1-AFF1-45F2-BBFE-3EACBC796665}"/>
    <cellStyle name="Comma 2 7 5 2 2 7" xfId="10604" xr:uid="{8E660197-D3FA-4B56-90B5-D33255016DF5}"/>
    <cellStyle name="Comma 2 7 5 2 2 8" xfId="10605" xr:uid="{C5E424E4-B5FB-4E10-B6B4-DB983B09A27E}"/>
    <cellStyle name="Comma 2 7 5 2 2 9" xfId="10606" xr:uid="{32F19833-9550-4BB5-9EF4-8E284E177B80}"/>
    <cellStyle name="Comma 2 7 5 2 3" xfId="10607" xr:uid="{684CA28A-7D74-4FBF-A3CA-770DF16DE6FE}"/>
    <cellStyle name="Comma 2 7 5 2 4" xfId="10608" xr:uid="{D3E453E2-6E77-4181-BCE1-68142E496532}"/>
    <cellStyle name="Comma 2 7 5 2 4 2" xfId="10609" xr:uid="{E6501B78-BBDC-4D2A-A06A-60911D6F9528}"/>
    <cellStyle name="Comma 2 7 5 2 4 2 2" xfId="10610" xr:uid="{6194A91A-0C99-4D14-AA5D-BCC5250607B3}"/>
    <cellStyle name="Comma 2 7 5 2 4 2 2 2" xfId="10611" xr:uid="{B1D8A087-D55C-406E-BCC7-DD54B6605D7C}"/>
    <cellStyle name="Comma 2 7 5 2 4 2 2 2 2" xfId="10612" xr:uid="{2C24A862-91BD-4F9A-A4DF-B99D51541A30}"/>
    <cellStyle name="Comma 2 7 5 2 4 2 2 2 3" xfId="10613" xr:uid="{94B73612-3E05-413F-A22D-7133F84AA435}"/>
    <cellStyle name="Comma 2 7 5 2 4 2 2 2 4" xfId="10614" xr:uid="{54A3541A-2C8C-421D-9186-61016B6A2E73}"/>
    <cellStyle name="Comma 2 7 5 2 4 2 2 2 5" xfId="10615" xr:uid="{87D46CED-8DEA-4A83-93C0-7F94432BD71D}"/>
    <cellStyle name="Comma 2 7 5 2 4 2 2 3" xfId="10616" xr:uid="{1833FBF6-0BAD-448F-9BB5-DBFEBDAF627D}"/>
    <cellStyle name="Comma 2 7 5 2 4 2 2 4" xfId="10617" xr:uid="{935A1BA7-BB9B-4A37-95E7-DC01D5004117}"/>
    <cellStyle name="Comma 2 7 5 2 4 2 2 5" xfId="10618" xr:uid="{E632B2F3-D985-4637-A268-94273E55082D}"/>
    <cellStyle name="Comma 2 7 5 2 4 2 3" xfId="10619" xr:uid="{32B77EA5-41F3-44D0-A48E-2BF5F7AE749D}"/>
    <cellStyle name="Comma 2 7 5 2 4 2 4" xfId="10620" xr:uid="{6DFC9B1B-10A7-40BA-AA0F-16EDD8596856}"/>
    <cellStyle name="Comma 2 7 5 2 4 2 5" xfId="10621" xr:uid="{8FDEDFE2-CD74-4052-AD78-4245B4872BE2}"/>
    <cellStyle name="Comma 2 7 5 2 4 2 6" xfId="10622" xr:uid="{D24BCD27-EED6-4FAA-9B40-6BEFCA967F49}"/>
    <cellStyle name="Comma 2 7 5 2 4 2 7" xfId="10623" xr:uid="{452F1D3B-B2E9-4549-92CF-361BAB0551F8}"/>
    <cellStyle name="Comma 2 7 5 2 4 3" xfId="10624" xr:uid="{11AE70BA-4E51-4D4F-9BDE-172E1142C0C9}"/>
    <cellStyle name="Comma 2 7 5 2 4 3 2" xfId="10625" xr:uid="{9D0A7D03-369B-4C32-960D-A876425AD00F}"/>
    <cellStyle name="Comma 2 7 5 2 4 3 2 2" xfId="10626" xr:uid="{D3E2A1C1-7671-45B8-8B5E-B3E35E449447}"/>
    <cellStyle name="Comma 2 7 5 2 4 3 2 3" xfId="10627" xr:uid="{E4E79C07-0CAF-4776-9BA3-A4FE3B3EF1E9}"/>
    <cellStyle name="Comma 2 7 5 2 4 3 2 4" xfId="10628" xr:uid="{F967178F-46B8-47A3-9509-2BD237BFA470}"/>
    <cellStyle name="Comma 2 7 5 2 4 3 2 5" xfId="10629" xr:uid="{3B2CE650-4198-461A-9274-1DD1CB7B1D00}"/>
    <cellStyle name="Comma 2 7 5 2 4 3 3" xfId="10630" xr:uid="{D9888459-F6B8-430F-8FF2-89BEA4BED4FA}"/>
    <cellStyle name="Comma 2 7 5 2 4 3 4" xfId="10631" xr:uid="{D863AA61-9FFC-4559-BC7F-A96D9C6E994A}"/>
    <cellStyle name="Comma 2 7 5 2 4 3 5" xfId="10632" xr:uid="{A9E217F8-000F-4358-99C4-1A7BF2EB2C1F}"/>
    <cellStyle name="Comma 2 7 5 2 4 4" xfId="10633" xr:uid="{8E06912E-4434-4826-BDE9-0C5E60CFB836}"/>
    <cellStyle name="Comma 2 7 5 2 4 5" xfId="10634" xr:uid="{3456011C-E703-4B11-9A5C-09DA2DE06333}"/>
    <cellStyle name="Comma 2 7 5 2 4 6" xfId="10635" xr:uid="{BCE0DEF4-E8AD-47F4-AB0E-61550014F106}"/>
    <cellStyle name="Comma 2 7 5 2 4 7" xfId="10636" xr:uid="{8834159A-854F-4C58-8852-61099E074980}"/>
    <cellStyle name="Comma 2 7 5 2 5" xfId="10637" xr:uid="{68747985-ADDA-4860-BD55-8183268A3BBF}"/>
    <cellStyle name="Comma 2 7 5 2 6" xfId="10638" xr:uid="{73FA660F-FFDA-4F5B-A37A-8F39C1C66ACF}"/>
    <cellStyle name="Comma 2 7 5 2 6 2" xfId="10639" xr:uid="{01185F40-A1F9-4497-9D49-FC3FC190B505}"/>
    <cellStyle name="Comma 2 7 5 2 6 2 2" xfId="10640" xr:uid="{F6089654-6B50-4C28-83A9-A5C3235E226A}"/>
    <cellStyle name="Comma 2 7 5 2 6 2 3" xfId="10641" xr:uid="{ED4B7436-459A-4D32-9873-0A0F3682835C}"/>
    <cellStyle name="Comma 2 7 5 2 6 2 4" xfId="10642" xr:uid="{85DC0116-A692-4F5C-8ABF-9906F04089B9}"/>
    <cellStyle name="Comma 2 7 5 2 6 2 5" xfId="10643" xr:uid="{980B86E8-8341-4D1B-A333-C32C9767E4C2}"/>
    <cellStyle name="Comma 2 7 5 2 6 3" xfId="10644" xr:uid="{D279E3A9-3FB7-4384-BC8A-31737AD1BF01}"/>
    <cellStyle name="Comma 2 7 5 2 6 4" xfId="10645" xr:uid="{986B2C3F-5CDA-4F6E-BCEE-394D5CB103AE}"/>
    <cellStyle name="Comma 2 7 5 2 6 5" xfId="10646" xr:uid="{0AFB6932-AEA1-4116-A22E-D87CC32B74F3}"/>
    <cellStyle name="Comma 2 7 5 2 7" xfId="10647" xr:uid="{A6DD2251-6C8D-4CFE-889F-AA64260B6E2A}"/>
    <cellStyle name="Comma 2 7 5 2 8" xfId="10648" xr:uid="{8AD5FBDD-3AD6-4A90-BBE4-6C3773856491}"/>
    <cellStyle name="Comma 2 7 5 2 9" xfId="10649" xr:uid="{0B234DA3-31B6-49A8-95DA-C744A8DB8053}"/>
    <cellStyle name="Comma 2 7 5 3" xfId="10650" xr:uid="{EDE11E99-AD9C-4D34-BD29-844177650A9A}"/>
    <cellStyle name="Comma 2 7 5 3 2" xfId="10651" xr:uid="{BA2EACE0-7AE7-43AC-80EF-3547CF5AC33C}"/>
    <cellStyle name="Comma 2 7 5 3 2 2" xfId="10652" xr:uid="{BD0B269D-6A2A-4E1B-A02B-1114304C89C9}"/>
    <cellStyle name="Comma 2 7 5 3 2 2 2" xfId="10653" xr:uid="{803B2937-D7A3-469E-A13E-7F2E2DFEAD94}"/>
    <cellStyle name="Comma 2 7 5 3 2 2 2 2" xfId="10654" xr:uid="{4A1287B0-1D8E-4CF5-8353-60F3AA91BE3D}"/>
    <cellStyle name="Comma 2 7 5 3 2 2 2 2 2" xfId="10655" xr:uid="{9B966271-E3AB-4916-A917-3D3F7865142E}"/>
    <cellStyle name="Comma 2 7 5 3 2 2 2 2 2 2" xfId="10656" xr:uid="{CA4380F6-289C-44C8-B4AC-FC0A7A71643B}"/>
    <cellStyle name="Comma 2 7 5 3 2 2 2 2 2 3" xfId="10657" xr:uid="{E1EC3D70-683F-4C58-87A9-5EF449B17125}"/>
    <cellStyle name="Comma 2 7 5 3 2 2 2 2 2 4" xfId="10658" xr:uid="{A3198315-9C0B-4129-9421-B0A2B007DF6D}"/>
    <cellStyle name="Comma 2 7 5 3 2 2 2 2 2 5" xfId="10659" xr:uid="{9CEFED1E-31BE-4E52-8707-9931F6AB54A0}"/>
    <cellStyle name="Comma 2 7 5 3 2 2 2 2 3" xfId="10660" xr:uid="{A560E3B2-A63F-4F34-BD97-4D94380F0139}"/>
    <cellStyle name="Comma 2 7 5 3 2 2 2 2 4" xfId="10661" xr:uid="{97AA9D8A-F623-4187-8657-0FC05AF89A41}"/>
    <cellStyle name="Comma 2 7 5 3 2 2 2 2 5" xfId="10662" xr:uid="{845E63A5-6827-44FB-8D27-4063D4BE48EE}"/>
    <cellStyle name="Comma 2 7 5 3 2 2 2 3" xfId="10663" xr:uid="{4DB6BDF3-AF44-445A-87E1-413EEAD186D3}"/>
    <cellStyle name="Comma 2 7 5 3 2 2 2 4" xfId="10664" xr:uid="{76E6FB06-18F0-419E-8484-AAAA3F717B61}"/>
    <cellStyle name="Comma 2 7 5 3 2 2 2 5" xfId="10665" xr:uid="{89C42D47-2791-40A8-8802-FCF5E1A96A97}"/>
    <cellStyle name="Comma 2 7 5 3 2 2 2 6" xfId="10666" xr:uid="{5C5D6CFA-119F-4081-859A-F37BFAC37D5C}"/>
    <cellStyle name="Comma 2 7 5 3 2 2 2 7" xfId="10667" xr:uid="{EAA27B26-4445-41F4-AC08-0B3E26D58D67}"/>
    <cellStyle name="Comma 2 7 5 3 2 2 3" xfId="10668" xr:uid="{20A9221B-926D-47B5-8F06-763D94F502C8}"/>
    <cellStyle name="Comma 2 7 5 3 2 2 3 2" xfId="10669" xr:uid="{509D70CE-A4AD-4880-8404-D283B0106150}"/>
    <cellStyle name="Comma 2 7 5 3 2 2 3 2 2" xfId="10670" xr:uid="{BCC0D18E-E729-4AEF-8B16-3F50CB44812D}"/>
    <cellStyle name="Comma 2 7 5 3 2 2 3 2 3" xfId="10671" xr:uid="{D5F3E6EE-C50E-4D0B-B851-8064B075B2CE}"/>
    <cellStyle name="Comma 2 7 5 3 2 2 3 2 4" xfId="10672" xr:uid="{44DB78B5-E930-4C18-84DA-9B1A9778354F}"/>
    <cellStyle name="Comma 2 7 5 3 2 2 3 2 5" xfId="10673" xr:uid="{70258BDE-7D21-410D-8A6D-53E0E7ED7AB9}"/>
    <cellStyle name="Comma 2 7 5 3 2 2 3 3" xfId="10674" xr:uid="{C79D99DF-E320-42B8-A44D-BE5A0588C321}"/>
    <cellStyle name="Comma 2 7 5 3 2 2 3 4" xfId="10675" xr:uid="{5F0E9418-59B3-4098-AB30-DFA4FB00683A}"/>
    <cellStyle name="Comma 2 7 5 3 2 2 3 5" xfId="10676" xr:uid="{8687A7BE-3038-4D61-9BD5-89C41FC82F6F}"/>
    <cellStyle name="Comma 2 7 5 3 2 2 4" xfId="10677" xr:uid="{AABE3ED9-A22B-436C-B1BD-D577AEE1DF5A}"/>
    <cellStyle name="Comma 2 7 5 3 2 2 5" xfId="10678" xr:uid="{8BFD920F-E78A-49E2-B3F0-42D56B24264A}"/>
    <cellStyle name="Comma 2 7 5 3 2 2 6" xfId="10679" xr:uid="{76E2CA46-5A29-42C2-90A8-36712A0FDA42}"/>
    <cellStyle name="Comma 2 7 5 3 2 2 7" xfId="10680" xr:uid="{14806418-9285-4B1D-9B16-04E6BB17C366}"/>
    <cellStyle name="Comma 2 7 5 3 2 3" xfId="10681" xr:uid="{E19E742A-4F40-4AC8-8246-362980ABA966}"/>
    <cellStyle name="Comma 2 7 5 3 2 4" xfId="10682" xr:uid="{F8CFF954-4860-45E2-B69A-0D110050ECCF}"/>
    <cellStyle name="Comma 2 7 5 3 2 4 2" xfId="10683" xr:uid="{83F20F99-3653-4510-B3C2-E7C6CB949D29}"/>
    <cellStyle name="Comma 2 7 5 3 2 4 2 2" xfId="10684" xr:uid="{8F9773C7-3E06-4736-9A55-769B7BF0F284}"/>
    <cellStyle name="Comma 2 7 5 3 2 4 2 3" xfId="10685" xr:uid="{4827424C-E343-4EC3-8DA3-5B0C4977BAFF}"/>
    <cellStyle name="Comma 2 7 5 3 2 4 2 4" xfId="10686" xr:uid="{40FD56E7-64FC-48B5-9814-E06FB378F314}"/>
    <cellStyle name="Comma 2 7 5 3 2 4 2 5" xfId="10687" xr:uid="{D281AB5A-57FE-4839-B429-057E29F0862D}"/>
    <cellStyle name="Comma 2 7 5 3 2 4 3" xfId="10688" xr:uid="{92BB6300-BE9C-4A1F-9F6C-7C7439855A28}"/>
    <cellStyle name="Comma 2 7 5 3 2 4 4" xfId="10689" xr:uid="{83C09F9C-3D8D-4279-A3F9-41A1AE3A8695}"/>
    <cellStyle name="Comma 2 7 5 3 2 4 5" xfId="10690" xr:uid="{EF9CCEC8-E898-403B-909F-07A9AE23E916}"/>
    <cellStyle name="Comma 2 7 5 3 2 5" xfId="10691" xr:uid="{296CFBDB-9447-4FEE-B52F-0A456814953F}"/>
    <cellStyle name="Comma 2 7 5 3 2 6" xfId="10692" xr:uid="{26E5BC29-5677-42E2-9CFF-6488FDC33433}"/>
    <cellStyle name="Comma 2 7 5 3 2 7" xfId="10693" xr:uid="{3E31BD3F-4667-4866-A455-99F615DD6465}"/>
    <cellStyle name="Comma 2 7 5 3 2 8" xfId="10694" xr:uid="{88788068-4059-4C7E-9EFD-76E157650543}"/>
    <cellStyle name="Comma 2 7 5 3 2 9" xfId="10695" xr:uid="{B11F0CBF-10C4-4E93-AF31-F1953518E727}"/>
    <cellStyle name="Comma 2 7 5 3 3" xfId="10696" xr:uid="{A25C2BE8-ED61-4E50-B2A2-9C53191BFF48}"/>
    <cellStyle name="Comma 2 7 5 3 3 2" xfId="10697" xr:uid="{578DA518-B018-4992-86B6-E0140C58D573}"/>
    <cellStyle name="Comma 2 7 5 3 3 2 2" xfId="10698" xr:uid="{756CE74D-F1C8-4988-AF79-223A32CB04D9}"/>
    <cellStyle name="Comma 2 7 5 3 3 2 2 2" xfId="10699" xr:uid="{7A8634C6-7B25-4420-8BBE-C0C2C01DC6E1}"/>
    <cellStyle name="Comma 2 7 5 3 3 2 2 2 2" xfId="10700" xr:uid="{2B0F55F6-EDCC-4600-A019-B2FA5840AD3E}"/>
    <cellStyle name="Comma 2 7 5 3 3 2 2 2 3" xfId="10701" xr:uid="{72450638-E9D9-492B-B91C-D4D525A1631F}"/>
    <cellStyle name="Comma 2 7 5 3 3 2 2 2 4" xfId="10702" xr:uid="{8E8EA9FA-0EEC-4668-B4EB-6E75A5821AB2}"/>
    <cellStyle name="Comma 2 7 5 3 3 2 2 2 5" xfId="10703" xr:uid="{0FDCD144-A970-4EF9-9EA6-27CF2C21D5F1}"/>
    <cellStyle name="Comma 2 7 5 3 3 2 2 3" xfId="10704" xr:uid="{0EC2E274-CA72-4B34-98C7-86A26D7E21EB}"/>
    <cellStyle name="Comma 2 7 5 3 3 2 2 4" xfId="10705" xr:uid="{242BF4FE-9B4C-4B4D-9B9F-E84F14986AEF}"/>
    <cellStyle name="Comma 2 7 5 3 3 2 2 5" xfId="10706" xr:uid="{10BE76F1-892C-41B7-888F-27C3B081DAE4}"/>
    <cellStyle name="Comma 2 7 5 3 3 2 3" xfId="10707" xr:uid="{D047E4C4-43F0-43BC-BA6D-94E0640F6C86}"/>
    <cellStyle name="Comma 2 7 5 3 3 2 4" xfId="10708" xr:uid="{E4BF3CAA-15B5-4217-A49F-E29B615AC33C}"/>
    <cellStyle name="Comma 2 7 5 3 3 2 5" xfId="10709" xr:uid="{B7FC9943-1195-4545-8FF0-45F2843372F6}"/>
    <cellStyle name="Comma 2 7 5 3 3 2 6" xfId="10710" xr:uid="{36869963-7680-44B1-9BB8-F45B21CDCE81}"/>
    <cellStyle name="Comma 2 7 5 3 3 2 7" xfId="10711" xr:uid="{471A758C-D235-437C-AD48-2821237D5AA1}"/>
    <cellStyle name="Comma 2 7 5 3 3 3" xfId="10712" xr:uid="{9DE7C0C7-7171-4B7F-BA59-4D6DB459EF47}"/>
    <cellStyle name="Comma 2 7 5 3 3 3 2" xfId="10713" xr:uid="{CF88A50B-99C2-4CAE-8A52-6DCA8DE2AB34}"/>
    <cellStyle name="Comma 2 7 5 3 3 3 2 2" xfId="10714" xr:uid="{5A5DDEEC-D555-43B5-9061-5B0EEEC037B7}"/>
    <cellStyle name="Comma 2 7 5 3 3 3 2 3" xfId="10715" xr:uid="{13595263-A4FE-40AD-835F-6D39F3B9FEFF}"/>
    <cellStyle name="Comma 2 7 5 3 3 3 2 4" xfId="10716" xr:uid="{56B220E7-E3EC-4092-A51B-3CA9CEB097FB}"/>
    <cellStyle name="Comma 2 7 5 3 3 3 2 5" xfId="10717" xr:uid="{075E4B49-1F6F-4EC3-87B0-38491DC653AC}"/>
    <cellStyle name="Comma 2 7 5 3 3 3 3" xfId="10718" xr:uid="{027E1B34-F3B7-4565-88F1-DBABA7E268A6}"/>
    <cellStyle name="Comma 2 7 5 3 3 3 4" xfId="10719" xr:uid="{454F086D-2043-46B6-8335-6D80ED915668}"/>
    <cellStyle name="Comma 2 7 5 3 3 3 5" xfId="10720" xr:uid="{33ED1BB0-AE10-4B78-A5C3-E6D14F8257E1}"/>
    <cellStyle name="Comma 2 7 5 3 3 4" xfId="10721" xr:uid="{4492C9C8-0F83-41D3-8024-A3710E842371}"/>
    <cellStyle name="Comma 2 7 5 3 3 5" xfId="10722" xr:uid="{8ED6BE12-CAA4-43C9-BE62-C216127DCB98}"/>
    <cellStyle name="Comma 2 7 5 3 3 6" xfId="10723" xr:uid="{DE4626E3-18F2-440F-838F-C7A4F7D72B2F}"/>
    <cellStyle name="Comma 2 7 5 3 3 7" xfId="10724" xr:uid="{F7ACBAEA-F0A4-4E25-8944-42699AAF0383}"/>
    <cellStyle name="Comma 2 7 5 3 4" xfId="10725" xr:uid="{32C95FF3-4ACC-43C5-866C-DE427F32218E}"/>
    <cellStyle name="Comma 2 7 5 3 4 2" xfId="10726" xr:uid="{A16174C0-FBA7-465B-AC97-3CF7A4E26715}"/>
    <cellStyle name="Comma 2 7 5 3 4 2 2" xfId="10727" xr:uid="{C6E6F619-BAD1-459A-B6DB-6C9EF2F0116D}"/>
    <cellStyle name="Comma 2 7 5 3 4 2 3" xfId="10728" xr:uid="{FFFCF32B-A71B-4BF2-B8C3-05D564324FAB}"/>
    <cellStyle name="Comma 2 7 5 3 4 2 4" xfId="10729" xr:uid="{CEC637DB-CA0B-4E1B-B185-AC7D503457AB}"/>
    <cellStyle name="Comma 2 7 5 3 4 2 5" xfId="10730" xr:uid="{75EFEA24-DB19-4524-8F2B-75DC57D95FF3}"/>
    <cellStyle name="Comma 2 7 5 3 4 3" xfId="10731" xr:uid="{69B361CC-BB6F-4BCB-B0DC-ACAE10B8A6BB}"/>
    <cellStyle name="Comma 2 7 5 3 4 4" xfId="10732" xr:uid="{301F26AB-8BE1-4C89-BBC8-9A6A70987EF8}"/>
    <cellStyle name="Comma 2 7 5 3 4 5" xfId="10733" xr:uid="{9955AFBA-6C2F-498B-95FA-0C70D4A62772}"/>
    <cellStyle name="Comma 2 7 5 3 5" xfId="10734" xr:uid="{274C23E0-92E8-45D3-A345-2DC92D21ECEF}"/>
    <cellStyle name="Comma 2 7 5 3 6" xfId="10735" xr:uid="{6ED634BD-9525-453C-A1AE-7585F656DA85}"/>
    <cellStyle name="Comma 2 7 5 3 7" xfId="10736" xr:uid="{B859D92B-3D85-47ED-80DC-A43CC3A608CF}"/>
    <cellStyle name="Comma 2 7 5 3 8" xfId="10737" xr:uid="{2FC4479A-BF2B-42BF-93B6-3B9D2626F81A}"/>
    <cellStyle name="Comma 2 7 5 3 9" xfId="10738" xr:uid="{0D687569-CD31-4967-9658-DB6DC0F026ED}"/>
    <cellStyle name="Comma 2 7 5 4" xfId="10739" xr:uid="{44ADCE66-A104-4AB5-B910-45967518EB8C}"/>
    <cellStyle name="Comma 2 7 5 4 2" xfId="10740" xr:uid="{EA2F5D76-F506-46B9-965C-503A31B48144}"/>
    <cellStyle name="Comma 2 7 5 4 2 2" xfId="10741" xr:uid="{18B64D9E-D1BD-4F9D-A715-F3B8FCD2A7C0}"/>
    <cellStyle name="Comma 2 7 5 4 2 2 2" xfId="10742" xr:uid="{38E88B7A-D480-4112-A83C-5CD0C9FABCCE}"/>
    <cellStyle name="Comma 2 7 5 4 2 2 2 2" xfId="10743" xr:uid="{65CED070-119D-462B-9944-C72E3AF70FB4}"/>
    <cellStyle name="Comma 2 7 5 4 2 2 2 3" xfId="10744" xr:uid="{9D65E63A-AA29-49B6-A444-86400D9CE742}"/>
    <cellStyle name="Comma 2 7 5 4 2 2 2 4" xfId="10745" xr:uid="{559DA15E-C907-41BD-9F8B-5D27057643F2}"/>
    <cellStyle name="Comma 2 7 5 4 2 2 2 5" xfId="10746" xr:uid="{5A43333C-DFEC-49EA-A5A1-8300C0524831}"/>
    <cellStyle name="Comma 2 7 5 4 2 2 3" xfId="10747" xr:uid="{4D86B9EA-053B-4C5F-AEB7-BA604898ED56}"/>
    <cellStyle name="Comma 2 7 5 4 2 2 4" xfId="10748" xr:uid="{24692924-B2BB-4F56-978B-0DD9059FD43C}"/>
    <cellStyle name="Comma 2 7 5 4 2 2 5" xfId="10749" xr:uid="{A695BE86-0286-43E0-82F5-02BDE51D2475}"/>
    <cellStyle name="Comma 2 7 5 4 2 3" xfId="10750" xr:uid="{C1CD310C-36C3-4717-A30F-E9FADC129763}"/>
    <cellStyle name="Comma 2 7 5 4 2 4" xfId="10751" xr:uid="{C6CB3174-78CD-4895-87BB-9E2C86EFB0E6}"/>
    <cellStyle name="Comma 2 7 5 4 2 5" xfId="10752" xr:uid="{CA29A865-F5C9-406D-A2AB-E7DDA699320C}"/>
    <cellStyle name="Comma 2 7 5 4 2 6" xfId="10753" xr:uid="{C37AFB38-63D6-49FD-BA9C-D84C681C8B97}"/>
    <cellStyle name="Comma 2 7 5 4 2 7" xfId="10754" xr:uid="{0D86A7E1-AD3F-4BFB-9498-AF78E9B497E2}"/>
    <cellStyle name="Comma 2 7 5 4 3" xfId="10755" xr:uid="{77B8AE97-4A57-4AC6-969E-6506C1340EEF}"/>
    <cellStyle name="Comma 2 7 5 4 3 2" xfId="10756" xr:uid="{F8A41FAD-153D-4B22-A8C1-08AEB3C34489}"/>
    <cellStyle name="Comma 2 7 5 4 3 2 2" xfId="10757" xr:uid="{A5603E42-7A28-4AEE-A4EE-0CA845478320}"/>
    <cellStyle name="Comma 2 7 5 4 3 2 3" xfId="10758" xr:uid="{0D69B22C-F020-402D-BB84-435B5B7105D9}"/>
    <cellStyle name="Comma 2 7 5 4 3 2 4" xfId="10759" xr:uid="{FBF1B468-C00F-46BD-BFEC-AF4E8683CD01}"/>
    <cellStyle name="Comma 2 7 5 4 3 2 5" xfId="10760" xr:uid="{2BF212E3-4FEE-4F52-91B5-645484FFF716}"/>
    <cellStyle name="Comma 2 7 5 4 3 3" xfId="10761" xr:uid="{4E687A94-7AF9-4E1A-AA4F-0677BAFD595F}"/>
    <cellStyle name="Comma 2 7 5 4 3 4" xfId="10762" xr:uid="{D7479B50-24A5-4612-8ED8-A40A813DBA2F}"/>
    <cellStyle name="Comma 2 7 5 4 3 5" xfId="10763" xr:uid="{36580704-A1CC-4470-8C5C-AE66A753A573}"/>
    <cellStyle name="Comma 2 7 5 4 4" xfId="10764" xr:uid="{7C6D55C0-DE7F-4D33-8FF1-9775CF501059}"/>
    <cellStyle name="Comma 2 7 5 4 5" xfId="10765" xr:uid="{8FA9595F-2546-4D20-B24B-BE1790A9695E}"/>
    <cellStyle name="Comma 2 7 5 4 6" xfId="10766" xr:uid="{DE29EEB3-5FCC-47EC-B249-CBF4FBAB4AB2}"/>
    <cellStyle name="Comma 2 7 5 4 7" xfId="10767" xr:uid="{9581248C-C6BD-4986-8E65-74C2E8F06521}"/>
    <cellStyle name="Comma 2 7 5 5" xfId="10768" xr:uid="{98AB12EA-CF2A-43CA-A4D4-BC4AAA435241}"/>
    <cellStyle name="Comma 2 7 5 6" xfId="10769" xr:uid="{8334AC12-3FD9-44C0-8488-B1829D13BD70}"/>
    <cellStyle name="Comma 2 7 5 6 2" xfId="10770" xr:uid="{11E69332-015B-46F2-B01A-2CE386D4DA6D}"/>
    <cellStyle name="Comma 2 7 5 6 2 2" xfId="10771" xr:uid="{AABBAB02-F4C1-4C27-939E-F15FB7ECDC09}"/>
    <cellStyle name="Comma 2 7 5 6 2 3" xfId="10772" xr:uid="{85E22272-7AE8-4A55-AE81-5274676BA977}"/>
    <cellStyle name="Comma 2 7 5 6 2 4" xfId="10773" xr:uid="{11EC16F5-E6D5-46D9-BAD2-F6CC74BE3AB0}"/>
    <cellStyle name="Comma 2 7 5 6 2 5" xfId="10774" xr:uid="{05D06604-E988-491C-BD41-D613230DC05A}"/>
    <cellStyle name="Comma 2 7 5 6 3" xfId="10775" xr:uid="{C99448D5-BA3F-47FB-9638-AF960A96DD1A}"/>
    <cellStyle name="Comma 2 7 5 6 4" xfId="10776" xr:uid="{4E2F009D-52D3-4BC4-AE5C-4AC12A8D7291}"/>
    <cellStyle name="Comma 2 7 5 6 5" xfId="10777" xr:uid="{375C4B96-1421-410F-A607-E21CD0F831A9}"/>
    <cellStyle name="Comma 2 7 5 7" xfId="10778" xr:uid="{6B5C5566-FB0C-48BE-9CE2-1F3BCC8EE60C}"/>
    <cellStyle name="Comma 2 7 5 8" xfId="10779" xr:uid="{ECBD33D8-67AA-4206-BAFF-99B9EB85AE7B}"/>
    <cellStyle name="Comma 2 7 5 9" xfId="10780" xr:uid="{44F347F1-7D77-4A6D-81A0-9E02D9CD1B94}"/>
    <cellStyle name="Comma 2 7 6" xfId="10781" xr:uid="{0FC4016F-3A24-4F5A-AE38-390DB0A4C896}"/>
    <cellStyle name="Comma 2 7 6 2" xfId="10782" xr:uid="{9B61E69F-F7F3-4A1C-9338-E773FC042C93}"/>
    <cellStyle name="Comma 2 7 6 2 2" xfId="10783" xr:uid="{6B92EB7D-89A0-44EB-B226-567FA02A8EC0}"/>
    <cellStyle name="Comma 2 7 6 2 2 2" xfId="10784" xr:uid="{1ADD658A-4DAC-4737-97D3-A017146E2841}"/>
    <cellStyle name="Comma 2 7 6 2 2 2 2" xfId="10785" xr:uid="{2481D165-3AC8-4527-BB8D-48098B879340}"/>
    <cellStyle name="Comma 2 7 6 2 2 2 2 2" xfId="10786" xr:uid="{6CE97E52-8DB2-47F9-93D2-1AA6F9A4E416}"/>
    <cellStyle name="Comma 2 7 6 2 2 2 2 2 2" xfId="10787" xr:uid="{28AA82E3-755B-4D3A-8E4E-1C855D63F070}"/>
    <cellStyle name="Comma 2 7 6 2 2 2 2 2 3" xfId="10788" xr:uid="{831B9B8F-32BB-480F-93F6-4857B84A6710}"/>
    <cellStyle name="Comma 2 7 6 2 2 2 2 2 4" xfId="10789" xr:uid="{F2D71DFE-8BBC-41A5-8D2B-901D080F2D14}"/>
    <cellStyle name="Comma 2 7 6 2 2 2 2 2 5" xfId="10790" xr:uid="{32F84306-1ACF-4380-BAF0-94DB7BCBC872}"/>
    <cellStyle name="Comma 2 7 6 2 2 2 2 3" xfId="10791" xr:uid="{F5F26CBA-297A-43B9-8EF6-A3F3BF97C842}"/>
    <cellStyle name="Comma 2 7 6 2 2 2 2 4" xfId="10792" xr:uid="{FF90CD83-8752-4B97-9D09-BE0A9DDE0AC8}"/>
    <cellStyle name="Comma 2 7 6 2 2 2 2 5" xfId="10793" xr:uid="{7EACC101-192A-449B-84D0-37D1FE12DE43}"/>
    <cellStyle name="Comma 2 7 6 2 2 2 3" xfId="10794" xr:uid="{9175E63A-4903-4723-AC26-D411CBAB1892}"/>
    <cellStyle name="Comma 2 7 6 2 2 2 4" xfId="10795" xr:uid="{01D9538D-3146-4696-B53A-772AE6444282}"/>
    <cellStyle name="Comma 2 7 6 2 2 2 5" xfId="10796" xr:uid="{38918111-37AB-48D3-9585-33DEB92A2BF9}"/>
    <cellStyle name="Comma 2 7 6 2 2 2 6" xfId="10797" xr:uid="{296FF130-40A3-4B95-8C8A-426070AE2948}"/>
    <cellStyle name="Comma 2 7 6 2 2 2 7" xfId="10798" xr:uid="{C6F6B12C-C6C2-44E8-9A02-0C65BE12CDCB}"/>
    <cellStyle name="Comma 2 7 6 2 2 3" xfId="10799" xr:uid="{58420AA3-977A-456D-9C02-B384B8CE80D6}"/>
    <cellStyle name="Comma 2 7 6 2 2 3 2" xfId="10800" xr:uid="{944EF1EC-C21C-4549-B588-E19AFBBC8BD0}"/>
    <cellStyle name="Comma 2 7 6 2 2 3 2 2" xfId="10801" xr:uid="{15ACC43B-01D1-48D5-B930-E42DFCFB3F64}"/>
    <cellStyle name="Comma 2 7 6 2 2 3 2 3" xfId="10802" xr:uid="{D59ECC60-3BFC-46C9-9EC2-3EAD813B104D}"/>
    <cellStyle name="Comma 2 7 6 2 2 3 2 4" xfId="10803" xr:uid="{09AA87B6-A674-4176-8CCD-8C33BA562862}"/>
    <cellStyle name="Comma 2 7 6 2 2 3 2 5" xfId="10804" xr:uid="{2452B8BF-8852-4631-BDFD-3C2477F23E2A}"/>
    <cellStyle name="Comma 2 7 6 2 2 3 3" xfId="10805" xr:uid="{29184309-F29F-42B6-AA3C-7CF04DFC6A80}"/>
    <cellStyle name="Comma 2 7 6 2 2 3 4" xfId="10806" xr:uid="{DC0FAE31-8B24-4682-9D1C-9D29EB5A646A}"/>
    <cellStyle name="Comma 2 7 6 2 2 3 5" xfId="10807" xr:uid="{49E494AE-EE1F-4AEE-8842-CBCB28870B7C}"/>
    <cellStyle name="Comma 2 7 6 2 2 4" xfId="10808" xr:uid="{22A2D3E0-D7CD-427C-B48C-0713B4A46D32}"/>
    <cellStyle name="Comma 2 7 6 2 2 5" xfId="10809" xr:uid="{7FC71E14-0C71-44B3-8928-48F845CABA37}"/>
    <cellStyle name="Comma 2 7 6 2 2 6" xfId="10810" xr:uid="{CD321D61-B3E1-44C1-8B29-78FA39D7620D}"/>
    <cellStyle name="Comma 2 7 6 2 2 7" xfId="10811" xr:uid="{7B28E483-2535-4DDE-9E46-A9D5E85596B3}"/>
    <cellStyle name="Comma 2 7 6 2 3" xfId="10812" xr:uid="{48E2F5A6-6FB4-4E42-BB66-7903F9AE81AB}"/>
    <cellStyle name="Comma 2 7 6 2 4" xfId="10813" xr:uid="{E7F57288-D512-468A-940B-5E3360ED111C}"/>
    <cellStyle name="Comma 2 7 6 2 4 2" xfId="10814" xr:uid="{1A8EE790-08E9-4A55-B08E-255CFDE877BB}"/>
    <cellStyle name="Comma 2 7 6 2 4 2 2" xfId="10815" xr:uid="{9D3F209D-B343-4670-8B99-BBB5EBF560A2}"/>
    <cellStyle name="Comma 2 7 6 2 4 2 3" xfId="10816" xr:uid="{836A0D4F-A306-4361-852D-B1DABF4AF617}"/>
    <cellStyle name="Comma 2 7 6 2 4 2 4" xfId="10817" xr:uid="{2847C47A-B53D-4008-9A0B-571F4053E8B4}"/>
    <cellStyle name="Comma 2 7 6 2 4 2 5" xfId="10818" xr:uid="{9D379A2F-6383-4803-8252-49721D177F35}"/>
    <cellStyle name="Comma 2 7 6 2 4 3" xfId="10819" xr:uid="{D6A9783E-CE6D-4595-9877-F17DB5868411}"/>
    <cellStyle name="Comma 2 7 6 2 4 4" xfId="10820" xr:uid="{37C8A997-D9AA-47C2-87AF-5A8714D4B879}"/>
    <cellStyle name="Comma 2 7 6 2 4 5" xfId="10821" xr:uid="{81C93BAD-B15B-40F4-B8D9-E0BCD7663DFB}"/>
    <cellStyle name="Comma 2 7 6 2 5" xfId="10822" xr:uid="{62007FDD-2CE6-41E7-9089-B62A01A8499D}"/>
    <cellStyle name="Comma 2 7 6 2 6" xfId="10823" xr:uid="{2652BDCA-DD6D-4300-A9BC-8CDF1DA57ED3}"/>
    <cellStyle name="Comma 2 7 6 2 7" xfId="10824" xr:uid="{3E20681F-E67D-425A-8F34-BE05A38A8AD3}"/>
    <cellStyle name="Comma 2 7 6 2 8" xfId="10825" xr:uid="{0B1EC9F8-F1B7-4AC5-A92B-1FE90BB066A0}"/>
    <cellStyle name="Comma 2 7 6 2 9" xfId="10826" xr:uid="{34647C0D-6CF8-4BF7-AE8D-F59AF85E1ACE}"/>
    <cellStyle name="Comma 2 7 6 3" xfId="10827" xr:uid="{3E99D7F7-A45D-4C2C-81F0-1DDDA6458A88}"/>
    <cellStyle name="Comma 2 7 6 3 2" xfId="10828" xr:uid="{44B00EB3-BC39-4CAF-8007-30294642C32B}"/>
    <cellStyle name="Comma 2 7 6 3 2 2" xfId="10829" xr:uid="{AAA5FDEA-8ACA-4E9B-A245-94C2C106A564}"/>
    <cellStyle name="Comma 2 7 6 3 2 2 2" xfId="10830" xr:uid="{276FA371-EDED-45B8-85F2-CBC79B8E1C3B}"/>
    <cellStyle name="Comma 2 7 6 3 2 2 2 2" xfId="10831" xr:uid="{099EBC44-AA75-4AD7-8EB9-87D9FEB35DA0}"/>
    <cellStyle name="Comma 2 7 6 3 2 2 2 3" xfId="10832" xr:uid="{7153F069-CD51-4D00-A35E-DC999225BB1C}"/>
    <cellStyle name="Comma 2 7 6 3 2 2 2 4" xfId="10833" xr:uid="{AEB5919C-6BDF-423F-8553-C9F3AAC4DB63}"/>
    <cellStyle name="Comma 2 7 6 3 2 2 2 5" xfId="10834" xr:uid="{5DAFF81E-8F25-42F8-9FD6-DF7F627F1E8B}"/>
    <cellStyle name="Comma 2 7 6 3 2 2 3" xfId="10835" xr:uid="{5CC29FBA-96AC-4B03-8548-B083935D1E86}"/>
    <cellStyle name="Comma 2 7 6 3 2 2 4" xfId="10836" xr:uid="{7A39E7E7-33A6-4424-A0D8-4986BC555CB4}"/>
    <cellStyle name="Comma 2 7 6 3 2 2 5" xfId="10837" xr:uid="{54B6D816-BBA9-48D6-857F-59580C847FED}"/>
    <cellStyle name="Comma 2 7 6 3 2 3" xfId="10838" xr:uid="{57A536FE-40A8-4414-9036-B0ECAF375C84}"/>
    <cellStyle name="Comma 2 7 6 3 2 4" xfId="10839" xr:uid="{FBBED80A-E921-499F-8E05-09D2C67B8F99}"/>
    <cellStyle name="Comma 2 7 6 3 2 5" xfId="10840" xr:uid="{A72ECAD8-A054-427F-848D-E3596954753C}"/>
    <cellStyle name="Comma 2 7 6 3 2 6" xfId="10841" xr:uid="{F575C981-180A-4138-9128-BD6C95671621}"/>
    <cellStyle name="Comma 2 7 6 3 2 7" xfId="10842" xr:uid="{FA0DA8D1-3BF8-4881-9D60-6D0F04D58B8D}"/>
    <cellStyle name="Comma 2 7 6 3 3" xfId="10843" xr:uid="{2F9D1044-9D1A-4D2C-A6B7-03FB564D4433}"/>
    <cellStyle name="Comma 2 7 6 3 3 2" xfId="10844" xr:uid="{02C5D52F-4489-4A60-AB0D-6AEDCE854295}"/>
    <cellStyle name="Comma 2 7 6 3 3 2 2" xfId="10845" xr:uid="{24DBB8A1-3741-4551-89B5-9A90EC0992C8}"/>
    <cellStyle name="Comma 2 7 6 3 3 2 3" xfId="10846" xr:uid="{F4BB522E-FF98-4DD7-AB2D-C1FA2626B976}"/>
    <cellStyle name="Comma 2 7 6 3 3 2 4" xfId="10847" xr:uid="{1793210B-8F4C-40DD-8978-187A7DE1AE8F}"/>
    <cellStyle name="Comma 2 7 6 3 3 2 5" xfId="10848" xr:uid="{68C88B1B-E128-4759-9FE9-DF92E8E10F5B}"/>
    <cellStyle name="Comma 2 7 6 3 3 3" xfId="10849" xr:uid="{FE26F14D-C784-470F-AD41-40A09700E560}"/>
    <cellStyle name="Comma 2 7 6 3 3 4" xfId="10850" xr:uid="{783B94A2-4664-43B0-ACE7-8459565DBE4E}"/>
    <cellStyle name="Comma 2 7 6 3 3 5" xfId="10851" xr:uid="{B3794E82-EBAB-4DBC-9EA7-0ED89B53B4CC}"/>
    <cellStyle name="Comma 2 7 6 3 4" xfId="10852" xr:uid="{B72BC112-1E73-40E5-B890-246FFDFEC422}"/>
    <cellStyle name="Comma 2 7 6 3 5" xfId="10853" xr:uid="{82EE7FA3-E993-4591-899B-9E544BE50A5F}"/>
    <cellStyle name="Comma 2 7 6 3 6" xfId="10854" xr:uid="{328F53A8-5796-4347-B758-57A5F7147F80}"/>
    <cellStyle name="Comma 2 7 6 3 7" xfId="10855" xr:uid="{FAC29607-D9B1-40E2-A87F-222CD220171E}"/>
    <cellStyle name="Comma 2 7 6 4" xfId="10856" xr:uid="{9BC174A5-51F8-493A-9851-F1482DDFB596}"/>
    <cellStyle name="Comma 2 7 6 4 2" xfId="10857" xr:uid="{30106ADC-5253-416F-A814-7E434194AF63}"/>
    <cellStyle name="Comma 2 7 6 4 2 2" xfId="10858" xr:uid="{0E1E5E8F-EEE0-44BE-BD8E-A14A4D4D6DEE}"/>
    <cellStyle name="Comma 2 7 6 4 2 3" xfId="10859" xr:uid="{A084A369-854D-4E95-9617-D1B528F9D1D1}"/>
    <cellStyle name="Comma 2 7 6 4 2 4" xfId="10860" xr:uid="{91E1F49D-8B5C-4196-88D8-A8EE2C8A803C}"/>
    <cellStyle name="Comma 2 7 6 4 2 5" xfId="10861" xr:uid="{8DD1FEC7-E112-4827-8DF3-36E13B573DA8}"/>
    <cellStyle name="Comma 2 7 6 4 3" xfId="10862" xr:uid="{DAB308E5-3A0A-445A-BA20-89866A1295C9}"/>
    <cellStyle name="Comma 2 7 6 4 4" xfId="10863" xr:uid="{A1E95314-91BD-4848-85A5-8210284EBE34}"/>
    <cellStyle name="Comma 2 7 6 4 5" xfId="10864" xr:uid="{D4EC77A3-0430-4CBA-9797-5146023073A7}"/>
    <cellStyle name="Comma 2 7 6 5" xfId="10865" xr:uid="{5E74D504-D01D-4273-A802-6DF1DFB186B4}"/>
    <cellStyle name="Comma 2 7 6 6" xfId="10866" xr:uid="{4B9BEE8F-A6FE-4B2E-8C38-BADFD6C1D3B0}"/>
    <cellStyle name="Comma 2 7 6 7" xfId="10867" xr:uid="{3E152A10-912C-47C6-BB87-9FE2B0133E4F}"/>
    <cellStyle name="Comma 2 7 6 8" xfId="10868" xr:uid="{EA36140F-4F50-436A-A231-7C31C04B4611}"/>
    <cellStyle name="Comma 2 7 6 9" xfId="10869" xr:uid="{026B0FBE-9408-4EBF-A542-2AA3F0468951}"/>
    <cellStyle name="Comma 2 7 7" xfId="10870" xr:uid="{E3FFD157-CF7C-4D16-946E-981A8DBED5B1}"/>
    <cellStyle name="Comma 2 7 8" xfId="10871" xr:uid="{4917856C-B655-4261-8C82-3575D3658A16}"/>
    <cellStyle name="Comma 2 7 8 2" xfId="10872" xr:uid="{9F577A60-5815-4E50-846B-538776C3BF38}"/>
    <cellStyle name="Comma 2 7 8 2 2" xfId="10873" xr:uid="{23656415-2E16-4C42-B146-D307037B7046}"/>
    <cellStyle name="Comma 2 7 8 2 2 2" xfId="10874" xr:uid="{AB8EDC15-BAE6-41EA-8E1C-6990267D87E7}"/>
    <cellStyle name="Comma 2 7 8 2 2 2 2" xfId="10875" xr:uid="{4803C508-C87F-466F-AA0B-8A4653C37418}"/>
    <cellStyle name="Comma 2 7 8 2 2 2 3" xfId="10876" xr:uid="{ED6586DA-2DFF-45F3-890F-C4912D5C8546}"/>
    <cellStyle name="Comma 2 7 8 2 2 2 4" xfId="10877" xr:uid="{1787BC44-AF69-4FCB-906A-A63217D6FC0A}"/>
    <cellStyle name="Comma 2 7 8 2 2 2 5" xfId="10878" xr:uid="{70810A68-0BB2-4FD8-A185-241B135C98FB}"/>
    <cellStyle name="Comma 2 7 8 2 2 3" xfId="10879" xr:uid="{82799D7A-B364-4EEE-AADD-2EC6A1C81DC4}"/>
    <cellStyle name="Comma 2 7 8 2 2 4" xfId="10880" xr:uid="{BDE5E4C2-1BE4-43C7-B5A6-AF5C80BAC313}"/>
    <cellStyle name="Comma 2 7 8 2 2 5" xfId="10881" xr:uid="{29E35FFC-7A84-4094-A595-0CED14B99853}"/>
    <cellStyle name="Comma 2 7 8 2 3" xfId="10882" xr:uid="{6B8AF4CB-F2EE-4F52-B374-5139BA8B06C6}"/>
    <cellStyle name="Comma 2 7 8 2 4" xfId="10883" xr:uid="{7F64B9B5-9599-4CB9-9276-92AD53EF9088}"/>
    <cellStyle name="Comma 2 7 8 2 5" xfId="10884" xr:uid="{D10DDEDD-3DC9-4581-881D-3BBB48B0F269}"/>
    <cellStyle name="Comma 2 7 8 2 6" xfId="10885" xr:uid="{6074BF64-CB13-4C51-BBF5-2CB1D9003585}"/>
    <cellStyle name="Comma 2 7 8 2 7" xfId="10886" xr:uid="{31486A38-1B05-4FB9-97A5-B95C46BD0964}"/>
    <cellStyle name="Comma 2 7 8 3" xfId="10887" xr:uid="{0ECBE19C-9B75-4805-AFB1-3C302782B6C4}"/>
    <cellStyle name="Comma 2 7 8 3 2" xfId="10888" xr:uid="{7F6A0C77-8E44-4D71-9E1A-311A2E827C0F}"/>
    <cellStyle name="Comma 2 7 8 3 2 2" xfId="10889" xr:uid="{95218440-0112-4FA0-BC97-D5CB2A4F66C8}"/>
    <cellStyle name="Comma 2 7 8 3 2 3" xfId="10890" xr:uid="{494CB714-6C6B-4FED-8329-72A719BF93B0}"/>
    <cellStyle name="Comma 2 7 8 3 2 4" xfId="10891" xr:uid="{68148BC9-46F1-4EE3-B81E-3F1757823D86}"/>
    <cellStyle name="Comma 2 7 8 3 2 5" xfId="10892" xr:uid="{A2C16C0C-4062-4AE2-9C89-1BB872D34A1D}"/>
    <cellStyle name="Comma 2 7 8 3 3" xfId="10893" xr:uid="{AB882BD7-A60F-4194-A115-FBC2DC20FDCF}"/>
    <cellStyle name="Comma 2 7 8 3 4" xfId="10894" xr:uid="{DE0F7D28-0C5B-4B25-B5E9-41E6BC1A3A03}"/>
    <cellStyle name="Comma 2 7 8 3 5" xfId="10895" xr:uid="{C92DC0CE-A9FC-46BA-A27A-950C5E8E30F7}"/>
    <cellStyle name="Comma 2 7 8 4" xfId="10896" xr:uid="{DBBB1302-73FA-4C7A-9C33-F5BE533BE49F}"/>
    <cellStyle name="Comma 2 7 8 5" xfId="10897" xr:uid="{54E7BB7D-6351-49DD-8EBB-1F2B05430C82}"/>
    <cellStyle name="Comma 2 7 8 6" xfId="10898" xr:uid="{A8DD0DB5-BAA0-43CD-BF73-8C302A992392}"/>
    <cellStyle name="Comma 2 7 8 7" xfId="10899" xr:uid="{8D4860C3-C756-478D-8402-8C9E5253875B}"/>
    <cellStyle name="Comma 2 7 9" xfId="10900" xr:uid="{64CD5B72-173E-444E-94D8-8713CF03ADD9}"/>
    <cellStyle name="Comma 2 8" xfId="287" xr:uid="{169547CA-8919-4232-BC13-36C82B05E663}"/>
    <cellStyle name="Comma 2 8 10" xfId="10901" xr:uid="{0DA7B7A4-1EF1-4368-BAF3-EC56C0BDDA20}"/>
    <cellStyle name="Comma 2 8 10 2" xfId="10902" xr:uid="{9D864744-3B8E-4B64-9F7C-5F243913733A}"/>
    <cellStyle name="Comma 2 8 10 2 2" xfId="10903" xr:uid="{453BC474-CF5C-47D2-A3F7-868F853B1417}"/>
    <cellStyle name="Comma 2 8 10 2 3" xfId="10904" xr:uid="{401D5892-BF4B-4992-907F-2727693ABC63}"/>
    <cellStyle name="Comma 2 8 10 2 4" xfId="10905" xr:uid="{68A6248B-9C9A-4213-8E24-BF9848F33174}"/>
    <cellStyle name="Comma 2 8 10 2 5" xfId="10906" xr:uid="{24058A6F-2665-47A7-ACD3-8904A68A1A21}"/>
    <cellStyle name="Comma 2 8 10 3" xfId="10907" xr:uid="{A027A369-377B-4E06-9CDA-835E29A0A51B}"/>
    <cellStyle name="Comma 2 8 10 4" xfId="10908" xr:uid="{57060B22-22ED-46BE-865A-066683B12990}"/>
    <cellStyle name="Comma 2 8 10 5" xfId="10909" xr:uid="{98A60CD5-5CC5-466E-A98F-151B52F90FEF}"/>
    <cellStyle name="Comma 2 8 11" xfId="10910" xr:uid="{004DD46E-ED42-4031-BC59-A54135A9EFFC}"/>
    <cellStyle name="Comma 2 8 12" xfId="10911" xr:uid="{40A0C718-A3BF-4151-914B-BD45C3807413}"/>
    <cellStyle name="Comma 2 8 13" xfId="10912" xr:uid="{9E03775D-0540-449A-A490-1C9AF7ABE056}"/>
    <cellStyle name="Comma 2 8 14" xfId="10913" xr:uid="{B9098EEB-7BA5-4458-BDBC-7A3B258C4CBA}"/>
    <cellStyle name="Comma 2 8 15" xfId="10914" xr:uid="{0717EB3F-7FFA-4F59-9E05-0A4E677AFA90}"/>
    <cellStyle name="Comma 2 8 2" xfId="10915" xr:uid="{51ADF998-B0D4-4CC3-8E5A-41CF2358BA71}"/>
    <cellStyle name="Comma 2 8 2 2" xfId="10916" xr:uid="{C6284A9E-258D-4B68-B8B3-A6CC355A5EB8}"/>
    <cellStyle name="Comma 2 8 2 3" xfId="10917" xr:uid="{95148B02-4455-4B52-A8AD-8C229FBF2E43}"/>
    <cellStyle name="Comma 2 8 2 4" xfId="10918" xr:uid="{4932E455-CFF2-4B6A-880F-D9B21D5E87A9}"/>
    <cellStyle name="Comma 2 8 2 5" xfId="10919" xr:uid="{28477BD3-6343-4A80-9EC5-CB44938F3604}"/>
    <cellStyle name="Comma 2 8 2 6" xfId="10920" xr:uid="{9AAD5B31-9F91-4AC8-8DDC-8EAFDEEE15C6}"/>
    <cellStyle name="Comma 2 8 3" xfId="10921" xr:uid="{FB043ED3-1575-459B-8264-34741CB65946}"/>
    <cellStyle name="Comma 2 8 4" xfId="10922" xr:uid="{A345A0A7-9CDC-41FA-8493-DDD99B1BC35E}"/>
    <cellStyle name="Comma 2 8 5" xfId="10923" xr:uid="{7B6B72C5-2D32-4B14-A6E9-7C8C55BC8CAD}"/>
    <cellStyle name="Comma 2 8 5 10" xfId="10924" xr:uid="{F4CF66F7-00C5-4A69-9EFB-DE193B7CAD9E}"/>
    <cellStyle name="Comma 2 8 5 11" xfId="10925" xr:uid="{D0585F7D-C47F-4CC4-AFD6-B23FBE0A6770}"/>
    <cellStyle name="Comma 2 8 5 2" xfId="10926" xr:uid="{486F1CE7-8DA6-4123-9A8A-641A12CD10A0}"/>
    <cellStyle name="Comma 2 8 5 2 10" xfId="10927" xr:uid="{C3EB8BC6-22A4-4A3D-9195-5A77B0C5599D}"/>
    <cellStyle name="Comma 2 8 5 2 11" xfId="10928" xr:uid="{E099A12D-4773-4F7E-AA0A-89A92F9EFE2E}"/>
    <cellStyle name="Comma 2 8 5 2 2" xfId="10929" xr:uid="{28EF9616-9F6E-45D7-A95D-2B465A01B9C2}"/>
    <cellStyle name="Comma 2 8 5 2 2 2" xfId="10930" xr:uid="{EEE434A4-B623-4D0F-9984-5CA48E0310ED}"/>
    <cellStyle name="Comma 2 8 5 2 2 2 2" xfId="10931" xr:uid="{5565BA3A-E9E8-4516-A306-DE608158AE33}"/>
    <cellStyle name="Comma 2 8 5 2 2 2 2 2" xfId="10932" xr:uid="{51025326-41EB-4193-BCA3-05B48D88CF9D}"/>
    <cellStyle name="Comma 2 8 5 2 2 2 2 2 2" xfId="10933" xr:uid="{CDCFA8D8-0FA1-4EC0-9757-EFB5AD09C691}"/>
    <cellStyle name="Comma 2 8 5 2 2 2 2 2 2 2" xfId="10934" xr:uid="{342B12D6-AAD5-4232-9B2D-A2B4E302D061}"/>
    <cellStyle name="Comma 2 8 5 2 2 2 2 2 2 2 2" xfId="10935" xr:uid="{EBBE277C-6AA6-4B79-B8DA-2D530A02F1BD}"/>
    <cellStyle name="Comma 2 8 5 2 2 2 2 2 2 2 3" xfId="10936" xr:uid="{954F56A0-16E0-4629-BF98-06B8D6378CAE}"/>
    <cellStyle name="Comma 2 8 5 2 2 2 2 2 2 2 4" xfId="10937" xr:uid="{4A454BA5-52D3-4815-891A-A7146327E715}"/>
    <cellStyle name="Comma 2 8 5 2 2 2 2 2 2 2 5" xfId="10938" xr:uid="{599DEA18-71C8-4B54-B1C6-FC0F949CCE07}"/>
    <cellStyle name="Comma 2 8 5 2 2 2 2 2 2 3" xfId="10939" xr:uid="{4A05785E-8160-4DF5-BB7C-CB355322DE31}"/>
    <cellStyle name="Comma 2 8 5 2 2 2 2 2 2 4" xfId="10940" xr:uid="{2BD5C110-F7B8-4651-879A-261630DC6EB3}"/>
    <cellStyle name="Comma 2 8 5 2 2 2 2 2 2 5" xfId="10941" xr:uid="{C0E5272A-6921-40AD-90CA-BD482B2F1B99}"/>
    <cellStyle name="Comma 2 8 5 2 2 2 2 2 3" xfId="10942" xr:uid="{16717D92-3DF6-4450-8C61-0A613A33109A}"/>
    <cellStyle name="Comma 2 8 5 2 2 2 2 2 4" xfId="10943" xr:uid="{6C4436BB-44F2-4C65-B64E-37E4F2511C6C}"/>
    <cellStyle name="Comma 2 8 5 2 2 2 2 2 5" xfId="10944" xr:uid="{40696B63-8070-4345-AC0C-7B0BF7C1DD01}"/>
    <cellStyle name="Comma 2 8 5 2 2 2 2 2 6" xfId="10945" xr:uid="{924E13EB-BF2D-4F51-B2AC-3EBE57123331}"/>
    <cellStyle name="Comma 2 8 5 2 2 2 2 2 7" xfId="10946" xr:uid="{1DA7A617-E7E2-480E-9288-19CF498DB1E2}"/>
    <cellStyle name="Comma 2 8 5 2 2 2 2 3" xfId="10947" xr:uid="{188D3921-97F7-43E8-BA30-BF927F683CD5}"/>
    <cellStyle name="Comma 2 8 5 2 2 2 2 3 2" xfId="10948" xr:uid="{F4E01391-2973-45EF-A099-C619CECBC76C}"/>
    <cellStyle name="Comma 2 8 5 2 2 2 2 3 2 2" xfId="10949" xr:uid="{6F5DC899-0671-4A1E-A426-87C555BF5FEE}"/>
    <cellStyle name="Comma 2 8 5 2 2 2 2 3 2 3" xfId="10950" xr:uid="{3DCD7574-39D5-4468-9A68-8D7848FF10A3}"/>
    <cellStyle name="Comma 2 8 5 2 2 2 2 3 2 4" xfId="10951" xr:uid="{632E4B75-ABB3-4B39-A12C-CEB02501DA85}"/>
    <cellStyle name="Comma 2 8 5 2 2 2 2 3 2 5" xfId="10952" xr:uid="{45BB8D81-12E6-493A-BE02-CFEC4246FFDE}"/>
    <cellStyle name="Comma 2 8 5 2 2 2 2 3 3" xfId="10953" xr:uid="{4DF9FB05-03DC-4A13-8F0F-708351BD5E4B}"/>
    <cellStyle name="Comma 2 8 5 2 2 2 2 3 4" xfId="10954" xr:uid="{2B573237-0EB9-434A-9D99-9C61FC98EBEE}"/>
    <cellStyle name="Comma 2 8 5 2 2 2 2 3 5" xfId="10955" xr:uid="{E245B5BB-4C6E-42BE-81B7-01C02F7AE2DB}"/>
    <cellStyle name="Comma 2 8 5 2 2 2 2 4" xfId="10956" xr:uid="{775FACCA-8152-4D08-9EC7-5437881E1172}"/>
    <cellStyle name="Comma 2 8 5 2 2 2 2 5" xfId="10957" xr:uid="{AD59A45E-03FF-43A2-A00D-06C0B1A8D043}"/>
    <cellStyle name="Comma 2 8 5 2 2 2 2 6" xfId="10958" xr:uid="{B692C9FF-8DA0-4C5C-89EC-41DB5DA13F1F}"/>
    <cellStyle name="Comma 2 8 5 2 2 2 2 7" xfId="10959" xr:uid="{AD0C640B-2352-427D-8424-335CCE81594D}"/>
    <cellStyle name="Comma 2 8 5 2 2 2 3" xfId="10960" xr:uid="{8DC78FBC-FC92-44BC-BEF8-CE33DBCEE6A1}"/>
    <cellStyle name="Comma 2 8 5 2 2 2 4" xfId="10961" xr:uid="{1885CC8A-C305-4D3F-B3D0-C5B65ED87F3E}"/>
    <cellStyle name="Comma 2 8 5 2 2 2 4 2" xfId="10962" xr:uid="{D0E61E1D-677A-478F-A8CD-BF3B3F264A33}"/>
    <cellStyle name="Comma 2 8 5 2 2 2 4 2 2" xfId="10963" xr:uid="{73C27304-2C32-4A04-B4CC-287605747845}"/>
    <cellStyle name="Comma 2 8 5 2 2 2 4 2 3" xfId="10964" xr:uid="{5B8BB882-B8F9-4127-9E3A-6BCBBB92FD9C}"/>
    <cellStyle name="Comma 2 8 5 2 2 2 4 2 4" xfId="10965" xr:uid="{6ABB5D83-F860-46C5-B9CD-1AEECE1512C7}"/>
    <cellStyle name="Comma 2 8 5 2 2 2 4 2 5" xfId="10966" xr:uid="{F5BD4B89-CF27-40A2-B5BE-CE37B0F70AC7}"/>
    <cellStyle name="Comma 2 8 5 2 2 2 4 3" xfId="10967" xr:uid="{7869E812-68C0-4DA7-B13B-4C6C5F8B2956}"/>
    <cellStyle name="Comma 2 8 5 2 2 2 4 4" xfId="10968" xr:uid="{1D17CA65-6993-4FD8-BF62-7F3BE431FBF2}"/>
    <cellStyle name="Comma 2 8 5 2 2 2 4 5" xfId="10969" xr:uid="{4AB8B0D8-0B50-4370-B2D1-58F72F2BBA44}"/>
    <cellStyle name="Comma 2 8 5 2 2 2 5" xfId="10970" xr:uid="{88FB2841-356B-41BF-8F3E-B8BC4DE1C8FB}"/>
    <cellStyle name="Comma 2 8 5 2 2 2 6" xfId="10971" xr:uid="{59894F37-2F8A-4D6A-8D50-FCE5897DFFD1}"/>
    <cellStyle name="Comma 2 8 5 2 2 2 7" xfId="10972" xr:uid="{F6698F5E-D005-44C9-A66A-32CAD9CB20E3}"/>
    <cellStyle name="Comma 2 8 5 2 2 2 8" xfId="10973" xr:uid="{A08D630D-1D09-4555-ADA1-CC89018828E0}"/>
    <cellStyle name="Comma 2 8 5 2 2 2 9" xfId="10974" xr:uid="{497925D4-1A75-4328-9A9A-FA090B3AD1B2}"/>
    <cellStyle name="Comma 2 8 5 2 2 3" xfId="10975" xr:uid="{6C6107BB-22CB-4CB2-8AC9-1F220506D77A}"/>
    <cellStyle name="Comma 2 8 5 2 2 3 2" xfId="10976" xr:uid="{882735FC-0613-4AB2-84D9-DE91B479878D}"/>
    <cellStyle name="Comma 2 8 5 2 2 3 2 2" xfId="10977" xr:uid="{828DEFA7-9AFA-47BD-B030-E8AE21E776BE}"/>
    <cellStyle name="Comma 2 8 5 2 2 3 2 2 2" xfId="10978" xr:uid="{3D8C1532-3AEC-4430-B445-D1C831EFD396}"/>
    <cellStyle name="Comma 2 8 5 2 2 3 2 2 2 2" xfId="10979" xr:uid="{A6F9E5E2-9E6E-4A69-886B-5E947E203518}"/>
    <cellStyle name="Comma 2 8 5 2 2 3 2 2 2 3" xfId="10980" xr:uid="{5BBA5DD2-1265-438B-A5C9-D1A6691A0E22}"/>
    <cellStyle name="Comma 2 8 5 2 2 3 2 2 2 4" xfId="10981" xr:uid="{7B4CE575-8ED8-40A7-94E8-7D1644E7F345}"/>
    <cellStyle name="Comma 2 8 5 2 2 3 2 2 2 5" xfId="10982" xr:uid="{1B477054-793E-4ADA-9B3B-382B5E8E2CB7}"/>
    <cellStyle name="Comma 2 8 5 2 2 3 2 2 3" xfId="10983" xr:uid="{BE6FB268-16C0-4B5D-A5F0-D4B9AFD0BF8D}"/>
    <cellStyle name="Comma 2 8 5 2 2 3 2 2 4" xfId="10984" xr:uid="{5A6C9B5B-B004-495C-AF25-33147F055BE4}"/>
    <cellStyle name="Comma 2 8 5 2 2 3 2 2 5" xfId="10985" xr:uid="{909236FD-1C1F-43FF-8A02-EA180BF43B93}"/>
    <cellStyle name="Comma 2 8 5 2 2 3 2 3" xfId="10986" xr:uid="{0487BB4F-4021-4EC4-8C8F-6D91C2A50B35}"/>
    <cellStyle name="Comma 2 8 5 2 2 3 2 4" xfId="10987" xr:uid="{D8FD5B8D-32C9-41AF-8E7F-E3249A34E849}"/>
    <cellStyle name="Comma 2 8 5 2 2 3 2 5" xfId="10988" xr:uid="{AB82DA38-2229-414D-971E-34BEB02CC036}"/>
    <cellStyle name="Comma 2 8 5 2 2 3 2 6" xfId="10989" xr:uid="{B05A5FBF-BD2F-4681-987F-28953912F9C1}"/>
    <cellStyle name="Comma 2 8 5 2 2 3 2 7" xfId="10990" xr:uid="{CC002124-4FD6-46B3-A7E9-5F63ADA90442}"/>
    <cellStyle name="Comma 2 8 5 2 2 3 3" xfId="10991" xr:uid="{EB512BDA-F537-4EBE-8049-7AC5403A450D}"/>
    <cellStyle name="Comma 2 8 5 2 2 3 3 2" xfId="10992" xr:uid="{C756CA08-98F7-41E3-A8EF-7E37CC01030B}"/>
    <cellStyle name="Comma 2 8 5 2 2 3 3 2 2" xfId="10993" xr:uid="{810F1F0A-F126-482E-9ABB-7AD99BE48458}"/>
    <cellStyle name="Comma 2 8 5 2 2 3 3 2 3" xfId="10994" xr:uid="{671CBFF8-B9DA-455C-93AF-566627C7C359}"/>
    <cellStyle name="Comma 2 8 5 2 2 3 3 2 4" xfId="10995" xr:uid="{F778A639-CBE3-4F15-ABC0-672107FEE17E}"/>
    <cellStyle name="Comma 2 8 5 2 2 3 3 2 5" xfId="10996" xr:uid="{71442A83-3CEE-4A65-BCA4-87FB53A2E7F7}"/>
    <cellStyle name="Comma 2 8 5 2 2 3 3 3" xfId="10997" xr:uid="{2156C48F-931C-4793-B0CD-6BCC1529EBEF}"/>
    <cellStyle name="Comma 2 8 5 2 2 3 3 4" xfId="10998" xr:uid="{8B3505B4-81E5-4C13-AFDB-6C1F461665D0}"/>
    <cellStyle name="Comma 2 8 5 2 2 3 3 5" xfId="10999" xr:uid="{BABE24E1-2291-4DC5-99AE-66B7C7F358E3}"/>
    <cellStyle name="Comma 2 8 5 2 2 3 4" xfId="11000" xr:uid="{15E91DE8-E991-4240-8536-0CC377DD71A3}"/>
    <cellStyle name="Comma 2 8 5 2 2 3 5" xfId="11001" xr:uid="{7A456DA7-D4AE-47FC-A570-42A8EF4F34D9}"/>
    <cellStyle name="Comma 2 8 5 2 2 3 6" xfId="11002" xr:uid="{572C6166-A522-4072-B8F5-8DCEBC6F22FA}"/>
    <cellStyle name="Comma 2 8 5 2 2 3 7" xfId="11003" xr:uid="{1351EF35-768F-4416-968F-98D495E3CAC1}"/>
    <cellStyle name="Comma 2 8 5 2 2 4" xfId="11004" xr:uid="{50F89B44-5F2A-41A8-A00E-44FD908BFDEA}"/>
    <cellStyle name="Comma 2 8 5 2 2 4 2" xfId="11005" xr:uid="{0C3C7521-EE60-4923-B7F5-67112FEE3C6E}"/>
    <cellStyle name="Comma 2 8 5 2 2 4 2 2" xfId="11006" xr:uid="{8922889D-F872-4235-82CD-0A5104831149}"/>
    <cellStyle name="Comma 2 8 5 2 2 4 2 3" xfId="11007" xr:uid="{A3DA4668-EEFB-4F8B-ABCC-41362F760573}"/>
    <cellStyle name="Comma 2 8 5 2 2 4 2 4" xfId="11008" xr:uid="{547A1FB6-0F91-49AC-A10E-2957C9C133EE}"/>
    <cellStyle name="Comma 2 8 5 2 2 4 2 5" xfId="11009" xr:uid="{F7EFB0D7-DF01-4B0D-8A57-7D32378C8BE6}"/>
    <cellStyle name="Comma 2 8 5 2 2 4 3" xfId="11010" xr:uid="{73FCC7E2-B46F-446E-9327-34F2BB2A55A0}"/>
    <cellStyle name="Comma 2 8 5 2 2 4 4" xfId="11011" xr:uid="{2BEED3DE-903B-405F-9EE1-08C5C6034DA6}"/>
    <cellStyle name="Comma 2 8 5 2 2 4 5" xfId="11012" xr:uid="{35994B5A-6658-4517-A331-9734D6FE996E}"/>
    <cellStyle name="Comma 2 8 5 2 2 5" xfId="11013" xr:uid="{7BFCC58F-BDDA-491B-9EF8-59D7212F5624}"/>
    <cellStyle name="Comma 2 8 5 2 2 6" xfId="11014" xr:uid="{1754BDD5-FB24-4F1E-AC67-39B673A31EC0}"/>
    <cellStyle name="Comma 2 8 5 2 2 7" xfId="11015" xr:uid="{EF7F0188-F80D-4DE9-8447-FCC85F4B0657}"/>
    <cellStyle name="Comma 2 8 5 2 2 8" xfId="11016" xr:uid="{FACD5795-ECDE-4563-8A74-C9171B5E3F38}"/>
    <cellStyle name="Comma 2 8 5 2 2 9" xfId="11017" xr:uid="{2A45ACC0-D064-4854-93D6-656D00048A7C}"/>
    <cellStyle name="Comma 2 8 5 2 3" xfId="11018" xr:uid="{ADFB7354-DB4F-4355-8DD1-CE23D98FF471}"/>
    <cellStyle name="Comma 2 8 5 2 4" xfId="11019" xr:uid="{32240C2B-8D61-467D-82B6-CD62046E5981}"/>
    <cellStyle name="Comma 2 8 5 2 4 2" xfId="11020" xr:uid="{A8588B7C-5BFC-4CB8-AE31-22248D731C67}"/>
    <cellStyle name="Comma 2 8 5 2 4 2 2" xfId="11021" xr:uid="{BB242553-33EA-4E2F-AE1F-E64F3FA0E58A}"/>
    <cellStyle name="Comma 2 8 5 2 4 2 2 2" xfId="11022" xr:uid="{F4AFB082-B1F0-46DE-BE09-57DF9BDCA5ED}"/>
    <cellStyle name="Comma 2 8 5 2 4 2 2 2 2" xfId="11023" xr:uid="{07ADAF71-2F55-4E80-A115-2D5805182F3B}"/>
    <cellStyle name="Comma 2 8 5 2 4 2 2 2 3" xfId="11024" xr:uid="{E5BDDC94-4205-43D1-8B70-D65F87BD6479}"/>
    <cellStyle name="Comma 2 8 5 2 4 2 2 2 4" xfId="11025" xr:uid="{4E9EE84C-7603-4D2F-A6F7-1F6AF03B6182}"/>
    <cellStyle name="Comma 2 8 5 2 4 2 2 2 5" xfId="11026" xr:uid="{0B1FA597-F961-473F-8756-1AE08F1696BE}"/>
    <cellStyle name="Comma 2 8 5 2 4 2 2 3" xfId="11027" xr:uid="{E546BDB7-A1FD-48E4-A167-3AE44E3421DF}"/>
    <cellStyle name="Comma 2 8 5 2 4 2 2 4" xfId="11028" xr:uid="{80C07813-374E-4616-BCCB-9BD6506D3AAD}"/>
    <cellStyle name="Comma 2 8 5 2 4 2 2 5" xfId="11029" xr:uid="{AD85260C-CB9A-4BA4-B040-0C38CE6E48CC}"/>
    <cellStyle name="Comma 2 8 5 2 4 2 3" xfId="11030" xr:uid="{8CD33857-8137-4ECD-8903-089D96524AE3}"/>
    <cellStyle name="Comma 2 8 5 2 4 2 4" xfId="11031" xr:uid="{B0CEA086-C4AC-4971-84EF-1EF60762646C}"/>
    <cellStyle name="Comma 2 8 5 2 4 2 5" xfId="11032" xr:uid="{CAB1DD8B-3D10-499A-9172-A80EC06E4338}"/>
    <cellStyle name="Comma 2 8 5 2 4 2 6" xfId="11033" xr:uid="{245F2D39-6172-4ECE-8B08-1BEE77AF58FC}"/>
    <cellStyle name="Comma 2 8 5 2 4 2 7" xfId="11034" xr:uid="{59932D8E-FAE6-4FD9-BF87-AD1382EFAEE6}"/>
    <cellStyle name="Comma 2 8 5 2 4 3" xfId="11035" xr:uid="{56711566-9136-4815-B51E-5341E6FD65AB}"/>
    <cellStyle name="Comma 2 8 5 2 4 3 2" xfId="11036" xr:uid="{D58A5C0E-B368-43F1-81BD-982FB74E1DDE}"/>
    <cellStyle name="Comma 2 8 5 2 4 3 2 2" xfId="11037" xr:uid="{2A9C983A-0794-44A5-B98C-B92EBEC014EE}"/>
    <cellStyle name="Comma 2 8 5 2 4 3 2 3" xfId="11038" xr:uid="{46F5E5F2-B9D0-4E0E-AFA0-78BC5CF37710}"/>
    <cellStyle name="Comma 2 8 5 2 4 3 2 4" xfId="11039" xr:uid="{78792955-3418-4D9E-9182-20F335A2462A}"/>
    <cellStyle name="Comma 2 8 5 2 4 3 2 5" xfId="11040" xr:uid="{4FB1C34A-774A-431E-9088-266D6EDD8725}"/>
    <cellStyle name="Comma 2 8 5 2 4 3 3" xfId="11041" xr:uid="{B2D6F7CF-ACEC-4189-B68A-DF2329FE56F1}"/>
    <cellStyle name="Comma 2 8 5 2 4 3 4" xfId="11042" xr:uid="{1F0156BF-B9BE-485F-8099-6432B64E204F}"/>
    <cellStyle name="Comma 2 8 5 2 4 3 5" xfId="11043" xr:uid="{D690B0DF-3D07-4125-856D-500435507B2A}"/>
    <cellStyle name="Comma 2 8 5 2 4 4" xfId="11044" xr:uid="{D96619D9-FC59-4B68-B215-98032CEF430D}"/>
    <cellStyle name="Comma 2 8 5 2 4 5" xfId="11045" xr:uid="{F7D08CB1-E8DF-463B-82EE-F6671F95E376}"/>
    <cellStyle name="Comma 2 8 5 2 4 6" xfId="11046" xr:uid="{8EB8C409-68F5-46B8-93DA-F91CE6FF9AFE}"/>
    <cellStyle name="Comma 2 8 5 2 4 7" xfId="11047" xr:uid="{D5A3AE4C-939C-4635-89E9-1C96EC49494E}"/>
    <cellStyle name="Comma 2 8 5 2 5" xfId="11048" xr:uid="{30B36DD3-7A65-4D94-B186-74985D1847B5}"/>
    <cellStyle name="Comma 2 8 5 2 6" xfId="11049" xr:uid="{D002FD78-94A2-4AF3-B35B-081E4B28227D}"/>
    <cellStyle name="Comma 2 8 5 2 6 2" xfId="11050" xr:uid="{8F01F455-46F6-461C-BC66-21CE43A62D56}"/>
    <cellStyle name="Comma 2 8 5 2 6 2 2" xfId="11051" xr:uid="{11E0464C-981D-4C64-B830-E038931F7F2E}"/>
    <cellStyle name="Comma 2 8 5 2 6 2 3" xfId="11052" xr:uid="{FBF9471D-497C-460F-9520-5FC2FB224287}"/>
    <cellStyle name="Comma 2 8 5 2 6 2 4" xfId="11053" xr:uid="{30C4D492-4B56-4C67-B5FA-5CB587173869}"/>
    <cellStyle name="Comma 2 8 5 2 6 2 5" xfId="11054" xr:uid="{F2D1D99A-CDA5-48C5-8512-DEC040FB5AE0}"/>
    <cellStyle name="Comma 2 8 5 2 6 3" xfId="11055" xr:uid="{F8334A78-B02D-40F3-8699-096B2DE9B77B}"/>
    <cellStyle name="Comma 2 8 5 2 6 4" xfId="11056" xr:uid="{EA04E442-0935-45C1-ABB2-82D62A1DD09C}"/>
    <cellStyle name="Comma 2 8 5 2 6 5" xfId="11057" xr:uid="{8A55C58C-CFA4-419C-8EEE-9BBCEA2F8E04}"/>
    <cellStyle name="Comma 2 8 5 2 7" xfId="11058" xr:uid="{F3C9B502-A02A-4CBE-A410-B58A6410B0CA}"/>
    <cellStyle name="Comma 2 8 5 2 8" xfId="11059" xr:uid="{5B157AF0-F6C9-48B3-8BC0-EC12D1150CC8}"/>
    <cellStyle name="Comma 2 8 5 2 9" xfId="11060" xr:uid="{8773F762-806F-4A47-9B0E-1F3CEFA5F5A5}"/>
    <cellStyle name="Comma 2 8 5 3" xfId="11061" xr:uid="{D8A1F2EA-39AB-4B53-B1CA-CC7265D5F886}"/>
    <cellStyle name="Comma 2 8 5 3 2" xfId="11062" xr:uid="{66142896-0D48-4B59-977A-46B04D000502}"/>
    <cellStyle name="Comma 2 8 5 3 2 2" xfId="11063" xr:uid="{C3AE8746-E061-43CB-9D85-E4EFA83F3FF1}"/>
    <cellStyle name="Comma 2 8 5 3 2 2 2" xfId="11064" xr:uid="{FB9C5749-BBBB-4C03-80DE-97942DFA2F4B}"/>
    <cellStyle name="Comma 2 8 5 3 2 2 2 2" xfId="11065" xr:uid="{94F82217-F13C-415E-B4F4-1767A8B45D0D}"/>
    <cellStyle name="Comma 2 8 5 3 2 2 2 2 2" xfId="11066" xr:uid="{81C5669A-0B63-43AE-B97F-CA0D34F71D20}"/>
    <cellStyle name="Comma 2 8 5 3 2 2 2 2 2 2" xfId="11067" xr:uid="{1D6ACC05-89B1-45B1-AE64-29F84B07AA7B}"/>
    <cellStyle name="Comma 2 8 5 3 2 2 2 2 2 3" xfId="11068" xr:uid="{022DD8A2-8473-4C48-9950-6861693ADEFF}"/>
    <cellStyle name="Comma 2 8 5 3 2 2 2 2 2 4" xfId="11069" xr:uid="{C1CAE068-C2EE-4B16-A244-62CE960F41D0}"/>
    <cellStyle name="Comma 2 8 5 3 2 2 2 2 2 5" xfId="11070" xr:uid="{4A082B00-2963-49F9-8068-CF9D42AEE568}"/>
    <cellStyle name="Comma 2 8 5 3 2 2 2 2 3" xfId="11071" xr:uid="{EDB5A218-FBC7-4200-9BDC-F9ECE45518BC}"/>
    <cellStyle name="Comma 2 8 5 3 2 2 2 2 4" xfId="11072" xr:uid="{9488FB7F-22EC-4AAE-8A2C-4B1B742676F4}"/>
    <cellStyle name="Comma 2 8 5 3 2 2 2 2 5" xfId="11073" xr:uid="{5D200946-A039-4096-B4AA-A0615288EAC8}"/>
    <cellStyle name="Comma 2 8 5 3 2 2 2 3" xfId="11074" xr:uid="{73E08F4A-AE46-4F77-A31C-46353325C145}"/>
    <cellStyle name="Comma 2 8 5 3 2 2 2 4" xfId="11075" xr:uid="{DE1E9B2E-DE2E-42EC-8BC7-BD43802CFC15}"/>
    <cellStyle name="Comma 2 8 5 3 2 2 2 5" xfId="11076" xr:uid="{0A9FF4A8-3AEC-4476-9F8D-08572A268686}"/>
    <cellStyle name="Comma 2 8 5 3 2 2 2 6" xfId="11077" xr:uid="{EBB3C1AC-73B3-4C81-9709-3331AAF94375}"/>
    <cellStyle name="Comma 2 8 5 3 2 2 2 7" xfId="11078" xr:uid="{DBE53000-0F1A-47C2-B71F-DA81424C1B90}"/>
    <cellStyle name="Comma 2 8 5 3 2 2 3" xfId="11079" xr:uid="{60A16FF1-D1AC-4A7C-AA89-D9EE061CE8DC}"/>
    <cellStyle name="Comma 2 8 5 3 2 2 3 2" xfId="11080" xr:uid="{E6C40939-992A-40A8-9387-22FDC4F4A3AB}"/>
    <cellStyle name="Comma 2 8 5 3 2 2 3 2 2" xfId="11081" xr:uid="{34463EAA-1582-4871-9A1A-146DA0018794}"/>
    <cellStyle name="Comma 2 8 5 3 2 2 3 2 3" xfId="11082" xr:uid="{0D1A314C-8627-4933-B58B-9EBC14D50E10}"/>
    <cellStyle name="Comma 2 8 5 3 2 2 3 2 4" xfId="11083" xr:uid="{87D79288-A8E3-4505-966C-6BA91442213F}"/>
    <cellStyle name="Comma 2 8 5 3 2 2 3 2 5" xfId="11084" xr:uid="{5EEDD4ED-2500-4343-9C4F-AD236CC298EE}"/>
    <cellStyle name="Comma 2 8 5 3 2 2 3 3" xfId="11085" xr:uid="{09FE23CF-746F-47AF-B833-2B9566EF23A7}"/>
    <cellStyle name="Comma 2 8 5 3 2 2 3 4" xfId="11086" xr:uid="{89CE56B4-1EC9-4E29-A5DC-79C5425F89CF}"/>
    <cellStyle name="Comma 2 8 5 3 2 2 3 5" xfId="11087" xr:uid="{124CF7BA-C941-4E93-825D-BEC2F872607C}"/>
    <cellStyle name="Comma 2 8 5 3 2 2 4" xfId="11088" xr:uid="{42C2E58F-E8D6-4F60-B496-103FE9919853}"/>
    <cellStyle name="Comma 2 8 5 3 2 2 5" xfId="11089" xr:uid="{4729A3DF-77A0-4773-8512-FC3C52336114}"/>
    <cellStyle name="Comma 2 8 5 3 2 2 6" xfId="11090" xr:uid="{18E90C70-768D-435F-96F9-13FF86127FFE}"/>
    <cellStyle name="Comma 2 8 5 3 2 2 7" xfId="11091" xr:uid="{7630B3D6-B04A-4E6E-B25D-CD1864305561}"/>
    <cellStyle name="Comma 2 8 5 3 2 3" xfId="11092" xr:uid="{1F29C85C-904C-40F0-BBF8-ECB1B7E7AE09}"/>
    <cellStyle name="Comma 2 8 5 3 2 4" xfId="11093" xr:uid="{95BBCABF-7376-4233-BF2E-098F52428690}"/>
    <cellStyle name="Comma 2 8 5 3 2 4 2" xfId="11094" xr:uid="{D75F4A84-A300-4B39-8E2E-CADC6EA6979E}"/>
    <cellStyle name="Comma 2 8 5 3 2 4 2 2" xfId="11095" xr:uid="{A3BB7BAB-0778-4F73-9A0D-A90D895C747D}"/>
    <cellStyle name="Comma 2 8 5 3 2 4 2 3" xfId="11096" xr:uid="{52F4422B-AC7E-4A02-8CA5-5AD1D65BF965}"/>
    <cellStyle name="Comma 2 8 5 3 2 4 2 4" xfId="11097" xr:uid="{B20B23B3-1F37-44B6-BA77-A3FBA8DBDF0C}"/>
    <cellStyle name="Comma 2 8 5 3 2 4 2 5" xfId="11098" xr:uid="{D8F38042-CB5E-48B2-A1A9-0B168620EB90}"/>
    <cellStyle name="Comma 2 8 5 3 2 4 3" xfId="11099" xr:uid="{196EF162-98EA-4B57-B779-9FD96CD99E1C}"/>
    <cellStyle name="Comma 2 8 5 3 2 4 4" xfId="11100" xr:uid="{B3CA5C86-885A-4FD3-86C1-CACAB05B858B}"/>
    <cellStyle name="Comma 2 8 5 3 2 4 5" xfId="11101" xr:uid="{ABFD377E-B0AE-41A4-89BE-C1D2FA41C17F}"/>
    <cellStyle name="Comma 2 8 5 3 2 5" xfId="11102" xr:uid="{D1BFDA9F-3DD5-475F-8D36-7CA9B662421F}"/>
    <cellStyle name="Comma 2 8 5 3 2 6" xfId="11103" xr:uid="{99D1224A-1A8A-4DCD-A653-581ABE14F615}"/>
    <cellStyle name="Comma 2 8 5 3 2 7" xfId="11104" xr:uid="{ACC0BDED-74A1-4262-9E51-43DBC73740E8}"/>
    <cellStyle name="Comma 2 8 5 3 2 8" xfId="11105" xr:uid="{DC7125DE-17E0-47EA-9D14-A75579FA4897}"/>
    <cellStyle name="Comma 2 8 5 3 2 9" xfId="11106" xr:uid="{16092034-6043-4ACF-9A30-C03B31283CD2}"/>
    <cellStyle name="Comma 2 8 5 3 3" xfId="11107" xr:uid="{A32661C8-F370-4EAA-8A4A-74D37716B025}"/>
    <cellStyle name="Comma 2 8 5 3 3 2" xfId="11108" xr:uid="{C3E6ED90-9141-47D5-AD9E-0A424363DE44}"/>
    <cellStyle name="Comma 2 8 5 3 3 2 2" xfId="11109" xr:uid="{900113FA-3A3F-49FC-BCD7-A88FD8D7DE1E}"/>
    <cellStyle name="Comma 2 8 5 3 3 2 2 2" xfId="11110" xr:uid="{AF82945C-F017-4350-8C28-B7D56FE22726}"/>
    <cellStyle name="Comma 2 8 5 3 3 2 2 2 2" xfId="11111" xr:uid="{8A97F016-F53C-491F-A168-D01E901AA510}"/>
    <cellStyle name="Comma 2 8 5 3 3 2 2 2 3" xfId="11112" xr:uid="{473048C1-F704-458E-A61F-D7F3D8458FA3}"/>
    <cellStyle name="Comma 2 8 5 3 3 2 2 2 4" xfId="11113" xr:uid="{7C8C0B0A-4953-46F3-BC18-DFCAC49D36A5}"/>
    <cellStyle name="Comma 2 8 5 3 3 2 2 2 5" xfId="11114" xr:uid="{170337D9-181E-424A-B09C-78DC110A3485}"/>
    <cellStyle name="Comma 2 8 5 3 3 2 2 3" xfId="11115" xr:uid="{F5C4BCF5-BA0C-4E57-9A3D-8BD0301237B2}"/>
    <cellStyle name="Comma 2 8 5 3 3 2 2 4" xfId="11116" xr:uid="{D193A6CD-3672-4FAE-B933-BC51B223FE9F}"/>
    <cellStyle name="Comma 2 8 5 3 3 2 2 5" xfId="11117" xr:uid="{B2ED33D5-F718-4208-A0A3-3E793B5016D9}"/>
    <cellStyle name="Comma 2 8 5 3 3 2 3" xfId="11118" xr:uid="{4E4FB029-D30E-48F8-9DC5-71DB30B552B0}"/>
    <cellStyle name="Comma 2 8 5 3 3 2 4" xfId="11119" xr:uid="{934CF17C-0E82-4A6E-838E-28FE8318722D}"/>
    <cellStyle name="Comma 2 8 5 3 3 2 5" xfId="11120" xr:uid="{D01F4297-D54B-4846-9D25-742C1126A4A8}"/>
    <cellStyle name="Comma 2 8 5 3 3 2 6" xfId="11121" xr:uid="{EB2DC8AC-619E-4227-A9DB-4012D7C6D0DC}"/>
    <cellStyle name="Comma 2 8 5 3 3 2 7" xfId="11122" xr:uid="{28D17B92-995D-4C57-A02D-E2240536D4CE}"/>
    <cellStyle name="Comma 2 8 5 3 3 3" xfId="11123" xr:uid="{7C1A4A00-EA9D-46AE-82EA-365599D77710}"/>
    <cellStyle name="Comma 2 8 5 3 3 3 2" xfId="11124" xr:uid="{D19AA8C3-470B-4213-B76F-992A1E987DEA}"/>
    <cellStyle name="Comma 2 8 5 3 3 3 2 2" xfId="11125" xr:uid="{E7560CA2-6332-4BAB-9196-2423367AF4D3}"/>
    <cellStyle name="Comma 2 8 5 3 3 3 2 3" xfId="11126" xr:uid="{FCB51042-7C80-4EB9-B974-E60A0E3A8FF2}"/>
    <cellStyle name="Comma 2 8 5 3 3 3 2 4" xfId="11127" xr:uid="{D5F65458-8036-42D0-ACE8-F9A82E6C23FA}"/>
    <cellStyle name="Comma 2 8 5 3 3 3 2 5" xfId="11128" xr:uid="{C16A7B52-8E5C-47AB-81B5-00EA53812FC4}"/>
    <cellStyle name="Comma 2 8 5 3 3 3 3" xfId="11129" xr:uid="{71FFE48B-563F-4787-A7D6-72607FC9C7D4}"/>
    <cellStyle name="Comma 2 8 5 3 3 3 4" xfId="11130" xr:uid="{1716E406-0ACB-44B4-AD20-2EA7E2EF976D}"/>
    <cellStyle name="Comma 2 8 5 3 3 3 5" xfId="11131" xr:uid="{B1210206-CCF4-4F5C-92F6-D2464430A108}"/>
    <cellStyle name="Comma 2 8 5 3 3 4" xfId="11132" xr:uid="{980A6AE4-137A-4565-8BD8-D39B0ECE15BD}"/>
    <cellStyle name="Comma 2 8 5 3 3 5" xfId="11133" xr:uid="{5BB7CE0D-434B-43CF-A9FA-FC7B19359528}"/>
    <cellStyle name="Comma 2 8 5 3 3 6" xfId="11134" xr:uid="{E1B9049A-4952-4403-B058-83EC7FA470F1}"/>
    <cellStyle name="Comma 2 8 5 3 3 7" xfId="11135" xr:uid="{9CD3F5B2-093D-42E7-B7B6-7D069B55C042}"/>
    <cellStyle name="Comma 2 8 5 3 4" xfId="11136" xr:uid="{863D03B7-7F34-4721-AFE5-92DBB4DF1920}"/>
    <cellStyle name="Comma 2 8 5 3 4 2" xfId="11137" xr:uid="{86BCDB74-ABC6-4127-8B81-F59F2ED76DEC}"/>
    <cellStyle name="Comma 2 8 5 3 4 2 2" xfId="11138" xr:uid="{E3406506-C9AB-432D-8E12-EF25CAF9A273}"/>
    <cellStyle name="Comma 2 8 5 3 4 2 3" xfId="11139" xr:uid="{5E86A22A-9A0D-481D-90AD-AE6301CA2FD7}"/>
    <cellStyle name="Comma 2 8 5 3 4 2 4" xfId="11140" xr:uid="{5159B891-4513-46AF-8407-ECF42B3522CA}"/>
    <cellStyle name="Comma 2 8 5 3 4 2 5" xfId="11141" xr:uid="{CD87CFF5-527F-4A5A-B340-AB285531C986}"/>
    <cellStyle name="Comma 2 8 5 3 4 3" xfId="11142" xr:uid="{A6F94FFE-92AC-4A38-988D-759874354036}"/>
    <cellStyle name="Comma 2 8 5 3 4 4" xfId="11143" xr:uid="{3571E1EE-0061-4B36-9EFE-A5C16809A454}"/>
    <cellStyle name="Comma 2 8 5 3 4 5" xfId="11144" xr:uid="{1A748931-EF5F-4C4A-AF62-7EC351C37974}"/>
    <cellStyle name="Comma 2 8 5 3 5" xfId="11145" xr:uid="{FE63D3EC-DE51-4EE7-AD91-46D6F9AE773F}"/>
    <cellStyle name="Comma 2 8 5 3 6" xfId="11146" xr:uid="{24EF9AC2-AF1E-4E77-9601-23D0571FF368}"/>
    <cellStyle name="Comma 2 8 5 3 7" xfId="11147" xr:uid="{E105B19D-C2EA-43F0-A846-A1D967E756F3}"/>
    <cellStyle name="Comma 2 8 5 3 8" xfId="11148" xr:uid="{21C84E03-CA4C-48BA-9555-28F345759D4E}"/>
    <cellStyle name="Comma 2 8 5 3 9" xfId="11149" xr:uid="{D180A70A-2BE0-43BD-840C-4143245AEB0F}"/>
    <cellStyle name="Comma 2 8 5 4" xfId="11150" xr:uid="{738E9712-35FA-4835-BCA8-FA6C8C630060}"/>
    <cellStyle name="Comma 2 8 5 4 2" xfId="11151" xr:uid="{0BA01C66-AF72-45C9-B44E-11BE6BBD03A8}"/>
    <cellStyle name="Comma 2 8 5 4 2 2" xfId="11152" xr:uid="{1020B67F-3DDE-42B3-AEDC-FF93DB5C39A6}"/>
    <cellStyle name="Comma 2 8 5 4 2 2 2" xfId="11153" xr:uid="{6B0CDBF0-0B28-4D2F-88FA-03FBF6193EF7}"/>
    <cellStyle name="Comma 2 8 5 4 2 2 2 2" xfId="11154" xr:uid="{B9B26393-7C2D-4338-AA92-C11D8C005CFF}"/>
    <cellStyle name="Comma 2 8 5 4 2 2 2 3" xfId="11155" xr:uid="{4A9A1F94-9251-4370-914B-90D299579F77}"/>
    <cellStyle name="Comma 2 8 5 4 2 2 2 4" xfId="11156" xr:uid="{894E1143-1711-423C-8A2A-67E98D6606F2}"/>
    <cellStyle name="Comma 2 8 5 4 2 2 2 5" xfId="11157" xr:uid="{79041277-7CED-4C5C-88E0-BDEC304CCC2D}"/>
    <cellStyle name="Comma 2 8 5 4 2 2 3" xfId="11158" xr:uid="{F21E586B-82B8-47DC-BFA6-3EDF53AEAB1E}"/>
    <cellStyle name="Comma 2 8 5 4 2 2 4" xfId="11159" xr:uid="{3F24153C-4658-44B8-975A-9D5FF45DAE47}"/>
    <cellStyle name="Comma 2 8 5 4 2 2 5" xfId="11160" xr:uid="{A8AC3FF3-C70E-4FB0-BB28-09C5AA2D1A60}"/>
    <cellStyle name="Comma 2 8 5 4 2 3" xfId="11161" xr:uid="{C63194A2-E7A3-4EB2-A687-C6A339B79CCA}"/>
    <cellStyle name="Comma 2 8 5 4 2 4" xfId="11162" xr:uid="{C4E41716-5E93-4A40-8F7B-F5416956F259}"/>
    <cellStyle name="Comma 2 8 5 4 2 5" xfId="11163" xr:uid="{9FAFDF6D-499A-44CD-B887-427DA553B44A}"/>
    <cellStyle name="Comma 2 8 5 4 2 6" xfId="11164" xr:uid="{7D99B951-11E6-4802-93DE-0A381B40FB55}"/>
    <cellStyle name="Comma 2 8 5 4 2 7" xfId="11165" xr:uid="{823AE3DD-F16C-454F-87B4-819C9697CF80}"/>
    <cellStyle name="Comma 2 8 5 4 3" xfId="11166" xr:uid="{F6E323F0-DFBE-4F12-A995-96B43F0FA66B}"/>
    <cellStyle name="Comma 2 8 5 4 3 2" xfId="11167" xr:uid="{DB6708FD-31F8-45C2-81F1-F3FF54734336}"/>
    <cellStyle name="Comma 2 8 5 4 3 2 2" xfId="11168" xr:uid="{DD64A00A-7BCE-4654-8FDF-2B5D00782F0C}"/>
    <cellStyle name="Comma 2 8 5 4 3 2 3" xfId="11169" xr:uid="{D65C24E2-4582-4DE4-826E-A7EBF9D7CEA7}"/>
    <cellStyle name="Comma 2 8 5 4 3 2 4" xfId="11170" xr:uid="{F503B115-E9E7-4954-A10B-F381E796D57D}"/>
    <cellStyle name="Comma 2 8 5 4 3 2 5" xfId="11171" xr:uid="{46C8AE5E-E2D5-4B9D-A5D9-2A69A34C9B44}"/>
    <cellStyle name="Comma 2 8 5 4 3 3" xfId="11172" xr:uid="{9D12DF62-D18D-40BD-B245-1CE1EDCB4849}"/>
    <cellStyle name="Comma 2 8 5 4 3 4" xfId="11173" xr:uid="{3C68A4DE-95FC-4D27-A53A-14EA59FA6565}"/>
    <cellStyle name="Comma 2 8 5 4 3 5" xfId="11174" xr:uid="{5E081FED-A2CC-47B9-8C5B-25619BCDD38E}"/>
    <cellStyle name="Comma 2 8 5 4 4" xfId="11175" xr:uid="{A433EB57-BF33-4D8D-9905-88F46FA16B27}"/>
    <cellStyle name="Comma 2 8 5 4 5" xfId="11176" xr:uid="{7BF50E26-C7DD-4FD9-BF7C-63043F3F7A9F}"/>
    <cellStyle name="Comma 2 8 5 4 6" xfId="11177" xr:uid="{BBA5B2B3-FEEC-4A0D-A0A0-B448F8E5E887}"/>
    <cellStyle name="Comma 2 8 5 4 7" xfId="11178" xr:uid="{5A73ACDA-B1AB-4503-BFF0-E8A8D1BB2C4B}"/>
    <cellStyle name="Comma 2 8 5 5" xfId="11179" xr:uid="{81127434-BC5F-48FD-BF22-763D84E00CE5}"/>
    <cellStyle name="Comma 2 8 5 6" xfId="11180" xr:uid="{A8638BBF-1E3C-4D3D-9DCD-1F91111DB93F}"/>
    <cellStyle name="Comma 2 8 5 6 2" xfId="11181" xr:uid="{EAE47D48-0995-4DB9-9D90-B92515954725}"/>
    <cellStyle name="Comma 2 8 5 6 2 2" xfId="11182" xr:uid="{95376F55-774A-46EA-9E2B-385477AA6E87}"/>
    <cellStyle name="Comma 2 8 5 6 2 3" xfId="11183" xr:uid="{78C42D77-0541-4208-AD43-B5F324EC9B37}"/>
    <cellStyle name="Comma 2 8 5 6 2 4" xfId="11184" xr:uid="{E25C3E43-9B23-4D15-98FC-FEC2BA8B15F4}"/>
    <cellStyle name="Comma 2 8 5 6 2 5" xfId="11185" xr:uid="{3F694459-D913-4963-83C6-F3F15C3D61D1}"/>
    <cellStyle name="Comma 2 8 5 6 3" xfId="11186" xr:uid="{12753233-EAD4-4D24-889F-00018206FA5C}"/>
    <cellStyle name="Comma 2 8 5 6 4" xfId="11187" xr:uid="{5B2D1F75-C3C1-47BA-B664-230142A8BE62}"/>
    <cellStyle name="Comma 2 8 5 6 5" xfId="11188" xr:uid="{9648CFC6-BE08-4578-87B7-AD7686052C9C}"/>
    <cellStyle name="Comma 2 8 5 7" xfId="11189" xr:uid="{DCE3A128-4C1C-4AE3-88DF-B9F2B343E34C}"/>
    <cellStyle name="Comma 2 8 5 8" xfId="11190" xr:uid="{371FF798-D99E-42DE-AC98-BB60C5161DB1}"/>
    <cellStyle name="Comma 2 8 5 9" xfId="11191" xr:uid="{181BD857-4738-4D5E-BF96-7340172BD71B}"/>
    <cellStyle name="Comma 2 8 6" xfId="11192" xr:uid="{BC7AB4CD-C2B4-48C5-8DE0-D2CD20E4920B}"/>
    <cellStyle name="Comma 2 8 6 2" xfId="11193" xr:uid="{A8F20621-0D65-4B0E-9FF9-0F6B9F790DF9}"/>
    <cellStyle name="Comma 2 8 6 2 2" xfId="11194" xr:uid="{D1058E81-6480-4B3F-86B9-61E4431EE9B0}"/>
    <cellStyle name="Comma 2 8 6 2 2 2" xfId="11195" xr:uid="{EE863239-0F0A-4E5F-B17B-3F6C6054C638}"/>
    <cellStyle name="Comma 2 8 6 2 2 2 2" xfId="11196" xr:uid="{CDCB0DCD-E2E9-4173-AEE1-F05196D7FD4C}"/>
    <cellStyle name="Comma 2 8 6 2 2 2 2 2" xfId="11197" xr:uid="{3671A74A-9909-4758-AE4B-4BA843E4135F}"/>
    <cellStyle name="Comma 2 8 6 2 2 2 2 2 2" xfId="11198" xr:uid="{09483803-160D-4EB6-9738-86DA2BC36F79}"/>
    <cellStyle name="Comma 2 8 6 2 2 2 2 2 3" xfId="11199" xr:uid="{55B9ACE7-F789-4249-8DE8-8A66D95DCC80}"/>
    <cellStyle name="Comma 2 8 6 2 2 2 2 2 4" xfId="11200" xr:uid="{C77CC1D3-5EA9-4B29-90C7-B10FCF714534}"/>
    <cellStyle name="Comma 2 8 6 2 2 2 2 2 5" xfId="11201" xr:uid="{8BE3723C-4B11-4DEB-8AC2-C593F779EC73}"/>
    <cellStyle name="Comma 2 8 6 2 2 2 2 3" xfId="11202" xr:uid="{0A6EE508-7A58-4DEC-9632-D1172839312E}"/>
    <cellStyle name="Comma 2 8 6 2 2 2 2 4" xfId="11203" xr:uid="{8BEABF7A-DF3C-4245-A290-B27810D7C04B}"/>
    <cellStyle name="Comma 2 8 6 2 2 2 2 5" xfId="11204" xr:uid="{50804D0D-44A3-40A7-8AFE-A81EB553617C}"/>
    <cellStyle name="Comma 2 8 6 2 2 2 3" xfId="11205" xr:uid="{E291F31B-473E-4795-96F0-1FAB36ABF9CD}"/>
    <cellStyle name="Comma 2 8 6 2 2 2 4" xfId="11206" xr:uid="{95CA72AB-9BF2-4ADE-866C-C63A191B5E96}"/>
    <cellStyle name="Comma 2 8 6 2 2 2 5" xfId="11207" xr:uid="{7BFA5150-E987-48A0-9FD9-3748386D4FC9}"/>
    <cellStyle name="Comma 2 8 6 2 2 2 6" xfId="11208" xr:uid="{4BD61561-EBCD-4070-BDDE-02248850B00C}"/>
    <cellStyle name="Comma 2 8 6 2 2 2 7" xfId="11209" xr:uid="{B5DEFD28-3273-4A3B-90A5-17F182F45CFD}"/>
    <cellStyle name="Comma 2 8 6 2 2 3" xfId="11210" xr:uid="{158413C4-EFB0-4011-8A3D-529A8F13D2CC}"/>
    <cellStyle name="Comma 2 8 6 2 2 3 2" xfId="11211" xr:uid="{5455E432-8FDC-4C4E-A3D5-E9D437D404F9}"/>
    <cellStyle name="Comma 2 8 6 2 2 3 2 2" xfId="11212" xr:uid="{376744B4-A239-4B36-B411-58B89A3BEF3F}"/>
    <cellStyle name="Comma 2 8 6 2 2 3 2 3" xfId="11213" xr:uid="{B3E93805-2658-4254-8867-D839A9646EBE}"/>
    <cellStyle name="Comma 2 8 6 2 2 3 2 4" xfId="11214" xr:uid="{8102FF16-2A64-42B4-A3FB-239F28DC3B53}"/>
    <cellStyle name="Comma 2 8 6 2 2 3 2 5" xfId="11215" xr:uid="{FA6420B9-159E-4BAA-96F3-B99BA7B690E5}"/>
    <cellStyle name="Comma 2 8 6 2 2 3 3" xfId="11216" xr:uid="{183928A3-3DA5-4F46-8D89-059800290AA7}"/>
    <cellStyle name="Comma 2 8 6 2 2 3 4" xfId="11217" xr:uid="{996C5501-D8D4-4FC2-9D8E-3B9B840C6614}"/>
    <cellStyle name="Comma 2 8 6 2 2 3 5" xfId="11218" xr:uid="{1B6FA115-8C61-41D0-8B50-318092117BAB}"/>
    <cellStyle name="Comma 2 8 6 2 2 4" xfId="11219" xr:uid="{6397E26A-5702-4D55-B9F6-8A6AB407A663}"/>
    <cellStyle name="Comma 2 8 6 2 2 5" xfId="11220" xr:uid="{62B60C5F-3521-4BCF-ACD4-DD5F702218E5}"/>
    <cellStyle name="Comma 2 8 6 2 2 6" xfId="11221" xr:uid="{A797041E-21E9-4C26-915D-053FE09978CA}"/>
    <cellStyle name="Comma 2 8 6 2 2 7" xfId="11222" xr:uid="{FE32F0A8-3BBD-49B0-AEA5-9F73D39DD5FC}"/>
    <cellStyle name="Comma 2 8 6 2 3" xfId="11223" xr:uid="{7320CE38-4C04-4765-9616-0B9DD0E810E2}"/>
    <cellStyle name="Comma 2 8 6 2 4" xfId="11224" xr:uid="{91FEB21B-554C-424D-BDC1-F0829A929B10}"/>
    <cellStyle name="Comma 2 8 6 2 4 2" xfId="11225" xr:uid="{DF3CBF5A-7EE0-4675-AFE3-C206394E028B}"/>
    <cellStyle name="Comma 2 8 6 2 4 2 2" xfId="11226" xr:uid="{49E6A341-4F7F-49B6-B08F-5E96546777D8}"/>
    <cellStyle name="Comma 2 8 6 2 4 2 3" xfId="11227" xr:uid="{B0CBB3E6-BFF4-4AEE-85F5-27E9768A97C3}"/>
    <cellStyle name="Comma 2 8 6 2 4 2 4" xfId="11228" xr:uid="{CD1B11A6-66C6-427E-A21A-A6425693E46F}"/>
    <cellStyle name="Comma 2 8 6 2 4 2 5" xfId="11229" xr:uid="{EF9630A8-5705-418E-BFA9-BEEC696F30F8}"/>
    <cellStyle name="Comma 2 8 6 2 4 3" xfId="11230" xr:uid="{62A9BE5B-D069-4646-86A2-90E59B2418F6}"/>
    <cellStyle name="Comma 2 8 6 2 4 4" xfId="11231" xr:uid="{57B051AC-2096-4F2B-8FCD-ECBA6AFA4BB6}"/>
    <cellStyle name="Comma 2 8 6 2 4 5" xfId="11232" xr:uid="{F8B00411-493C-4A41-B375-8D07B964F1EB}"/>
    <cellStyle name="Comma 2 8 6 2 5" xfId="11233" xr:uid="{25A78246-2F14-4252-B763-4FF6E59711E6}"/>
    <cellStyle name="Comma 2 8 6 2 6" xfId="11234" xr:uid="{AE596001-7B1F-418B-8EDC-DDAA44BC0B97}"/>
    <cellStyle name="Comma 2 8 6 2 7" xfId="11235" xr:uid="{25EA64ED-28F7-45EB-A419-2081A718F4BF}"/>
    <cellStyle name="Comma 2 8 6 2 8" xfId="11236" xr:uid="{889E61D8-B9D1-4C3A-AA92-B7BB515D4F42}"/>
    <cellStyle name="Comma 2 8 6 2 9" xfId="11237" xr:uid="{031CCC7A-A3A5-467E-A5F4-2B3CF9678686}"/>
    <cellStyle name="Comma 2 8 6 3" xfId="11238" xr:uid="{1D819B6C-14D2-46E0-A039-54E197DEE886}"/>
    <cellStyle name="Comma 2 8 6 3 2" xfId="11239" xr:uid="{F2FF1303-57E2-4CE3-A935-68E065A11C8E}"/>
    <cellStyle name="Comma 2 8 6 3 2 2" xfId="11240" xr:uid="{E375A54C-A7FD-4EED-9CB5-4B9038522765}"/>
    <cellStyle name="Comma 2 8 6 3 2 2 2" xfId="11241" xr:uid="{30FFFD17-1EBA-4743-926D-BEBD97F2374D}"/>
    <cellStyle name="Comma 2 8 6 3 2 2 2 2" xfId="11242" xr:uid="{95964990-9F60-4D18-8878-E789EECF2D10}"/>
    <cellStyle name="Comma 2 8 6 3 2 2 2 3" xfId="11243" xr:uid="{1CF73282-5C20-4D7E-AB15-8359C30B4C30}"/>
    <cellStyle name="Comma 2 8 6 3 2 2 2 4" xfId="11244" xr:uid="{95CBFC60-6600-4E3E-933D-1D0C24F6A718}"/>
    <cellStyle name="Comma 2 8 6 3 2 2 2 5" xfId="11245" xr:uid="{B0C7AFC1-DA32-4D09-A0D7-D0FF2CDC0326}"/>
    <cellStyle name="Comma 2 8 6 3 2 2 3" xfId="11246" xr:uid="{2C9F4FAD-F859-4055-A729-BF18791FC220}"/>
    <cellStyle name="Comma 2 8 6 3 2 2 4" xfId="11247" xr:uid="{F26DCD23-8B7F-4969-AC9B-7C831AA8C64C}"/>
    <cellStyle name="Comma 2 8 6 3 2 2 5" xfId="11248" xr:uid="{B48F8708-183C-461A-93D6-4D219C156023}"/>
    <cellStyle name="Comma 2 8 6 3 2 3" xfId="11249" xr:uid="{E5AC0670-1483-46AD-8695-BC26FAE88178}"/>
    <cellStyle name="Comma 2 8 6 3 2 4" xfId="11250" xr:uid="{0636B863-C856-4913-969A-D52EF80E43F3}"/>
    <cellStyle name="Comma 2 8 6 3 2 5" xfId="11251" xr:uid="{EAD4D859-0C84-4814-94C1-835FFAACF115}"/>
    <cellStyle name="Comma 2 8 6 3 2 6" xfId="11252" xr:uid="{F627FB31-34F2-48C7-81B7-5F44A2AC2CC6}"/>
    <cellStyle name="Comma 2 8 6 3 2 7" xfId="11253" xr:uid="{0A59765B-0AF8-496D-A4D1-CCC1A4CDA201}"/>
    <cellStyle name="Comma 2 8 6 3 3" xfId="11254" xr:uid="{4DCE4BCA-AC5D-4BEC-868F-FC1A145FF01E}"/>
    <cellStyle name="Comma 2 8 6 3 3 2" xfId="11255" xr:uid="{4AE61571-8995-4FE6-96F2-D9D0CC53C875}"/>
    <cellStyle name="Comma 2 8 6 3 3 2 2" xfId="11256" xr:uid="{6694D210-995C-406B-B1EF-A29622F40B27}"/>
    <cellStyle name="Comma 2 8 6 3 3 2 3" xfId="11257" xr:uid="{135B5289-14DF-4E4C-8ACD-ACA0394A94F9}"/>
    <cellStyle name="Comma 2 8 6 3 3 2 4" xfId="11258" xr:uid="{BDB7A41E-3194-4991-9660-AB7F42B5AE4D}"/>
    <cellStyle name="Comma 2 8 6 3 3 2 5" xfId="11259" xr:uid="{9CD63A1C-2A37-4C46-B9CB-BA7FEDB7E460}"/>
    <cellStyle name="Comma 2 8 6 3 3 3" xfId="11260" xr:uid="{DD064CED-64EB-4118-A532-80CD3D94E689}"/>
    <cellStyle name="Comma 2 8 6 3 3 4" xfId="11261" xr:uid="{CCB9AD75-13E4-4761-9A53-793D003A05C1}"/>
    <cellStyle name="Comma 2 8 6 3 3 5" xfId="11262" xr:uid="{BEF498A8-5B4E-4F75-86DC-55D8ED065F5B}"/>
    <cellStyle name="Comma 2 8 6 3 4" xfId="11263" xr:uid="{58B26CA8-16EF-4F3F-8E92-5B7FED0F2C42}"/>
    <cellStyle name="Comma 2 8 6 3 5" xfId="11264" xr:uid="{E248D864-1FC7-4278-955F-1647BFE0A8CF}"/>
    <cellStyle name="Comma 2 8 6 3 6" xfId="11265" xr:uid="{E22FB48D-D015-4D14-8620-7F0E8B58C35D}"/>
    <cellStyle name="Comma 2 8 6 3 7" xfId="11266" xr:uid="{33A00673-4AB9-4A1C-9F82-9528CBB0146F}"/>
    <cellStyle name="Comma 2 8 6 4" xfId="11267" xr:uid="{0D97EC4E-0719-498C-9B65-300875F83AFE}"/>
    <cellStyle name="Comma 2 8 6 4 2" xfId="11268" xr:uid="{0E138C20-B3F2-483D-9D39-DD4D3CFB0D91}"/>
    <cellStyle name="Comma 2 8 6 4 2 2" xfId="11269" xr:uid="{97329B0E-4030-4167-9CE6-D7D745184D0E}"/>
    <cellStyle name="Comma 2 8 6 4 2 3" xfId="11270" xr:uid="{011E956E-B00E-4BC4-8FE7-94F97C18BFC3}"/>
    <cellStyle name="Comma 2 8 6 4 2 4" xfId="11271" xr:uid="{151D521F-0EAD-42C5-AF33-6F44CBB06928}"/>
    <cellStyle name="Comma 2 8 6 4 2 5" xfId="11272" xr:uid="{40D47CF1-F393-49EC-BD61-DD4E462D536C}"/>
    <cellStyle name="Comma 2 8 6 4 3" xfId="11273" xr:uid="{0346F16E-5B2C-4ACE-A287-856EC377B1E7}"/>
    <cellStyle name="Comma 2 8 6 4 4" xfId="11274" xr:uid="{A25234E6-4208-4A32-9916-2309AD51FC83}"/>
    <cellStyle name="Comma 2 8 6 4 5" xfId="11275" xr:uid="{F744A45A-7D2B-48B6-AEC1-17D0A689AC8C}"/>
    <cellStyle name="Comma 2 8 6 5" xfId="11276" xr:uid="{899FC822-345C-4E36-BF00-7192B88890D1}"/>
    <cellStyle name="Comma 2 8 6 6" xfId="11277" xr:uid="{4651C9D0-5EE4-4626-957F-F59758E0536B}"/>
    <cellStyle name="Comma 2 8 6 7" xfId="11278" xr:uid="{C195D54E-4C52-4B3F-A683-E016B384FC5C}"/>
    <cellStyle name="Comma 2 8 6 8" xfId="11279" xr:uid="{C2728ACE-1FD1-42F1-8242-2319EBCA7027}"/>
    <cellStyle name="Comma 2 8 6 9" xfId="11280" xr:uid="{6E6B155C-F679-492E-AC41-8AD2A6151FAA}"/>
    <cellStyle name="Comma 2 8 7" xfId="11281" xr:uid="{F1DBCA94-3CE0-409F-8968-3F36F8D3B62E}"/>
    <cellStyle name="Comma 2 8 8" xfId="11282" xr:uid="{3768EF43-F6B6-4A4B-B9A4-1E2630B583A9}"/>
    <cellStyle name="Comma 2 8 8 2" xfId="11283" xr:uid="{64F18FD5-EF62-4AC2-A99E-96911B977E49}"/>
    <cellStyle name="Comma 2 8 8 2 2" xfId="11284" xr:uid="{179D416E-8D9B-4E0F-8304-FF2680F34CEB}"/>
    <cellStyle name="Comma 2 8 8 2 2 2" xfId="11285" xr:uid="{E6D5D576-8F2A-4522-971A-4DD9CDC3B9EE}"/>
    <cellStyle name="Comma 2 8 8 2 2 2 2" xfId="11286" xr:uid="{C3182758-A92C-4135-AFE3-F8B218A44750}"/>
    <cellStyle name="Comma 2 8 8 2 2 2 3" xfId="11287" xr:uid="{E7890679-3BBD-449C-B817-C92C13004920}"/>
    <cellStyle name="Comma 2 8 8 2 2 2 4" xfId="11288" xr:uid="{98EE5146-ED08-4DC0-817C-EE582CD8BCBB}"/>
    <cellStyle name="Comma 2 8 8 2 2 2 5" xfId="11289" xr:uid="{95B8C1EB-A539-4C19-BF26-0806BB8E8378}"/>
    <cellStyle name="Comma 2 8 8 2 2 3" xfId="11290" xr:uid="{7549FF50-3B54-458C-8F7B-D25CCEA85174}"/>
    <cellStyle name="Comma 2 8 8 2 2 4" xfId="11291" xr:uid="{9E23317C-0461-4758-A522-FE2665CA3710}"/>
    <cellStyle name="Comma 2 8 8 2 2 5" xfId="11292" xr:uid="{5B821FD4-F37A-4A69-AEBB-AF1C284FAA7E}"/>
    <cellStyle name="Comma 2 8 8 2 3" xfId="11293" xr:uid="{E07A5DD7-C156-4486-8DD9-4F34C25B2F92}"/>
    <cellStyle name="Comma 2 8 8 2 4" xfId="11294" xr:uid="{ABC6F141-4651-4311-B5EF-E3507737B0FF}"/>
    <cellStyle name="Comma 2 8 8 2 5" xfId="11295" xr:uid="{1587EBC1-6595-4C0A-9DDB-DBDF22FF63EF}"/>
    <cellStyle name="Comma 2 8 8 2 6" xfId="11296" xr:uid="{678D8459-858E-4B92-BEC3-3338FB6A771C}"/>
    <cellStyle name="Comma 2 8 8 2 7" xfId="11297" xr:uid="{09C0FDB6-6CC2-4636-AE69-CEEC39B46BF9}"/>
    <cellStyle name="Comma 2 8 8 3" xfId="11298" xr:uid="{2EC45306-4D53-4509-AF08-199906B93B00}"/>
    <cellStyle name="Comma 2 8 8 3 2" xfId="11299" xr:uid="{E6E56932-5C9D-4B07-80F2-43DFA8C74F2C}"/>
    <cellStyle name="Comma 2 8 8 3 2 2" xfId="11300" xr:uid="{F63592B9-C23A-4CD5-8B0B-8BAB200D5BFD}"/>
    <cellStyle name="Comma 2 8 8 3 2 3" xfId="11301" xr:uid="{ECD58303-D45C-43CF-909D-58DF96684778}"/>
    <cellStyle name="Comma 2 8 8 3 2 4" xfId="11302" xr:uid="{42BFA73F-3B6C-4886-9317-D9290781695A}"/>
    <cellStyle name="Comma 2 8 8 3 2 5" xfId="11303" xr:uid="{A182F346-A232-4148-B49D-939114D7A7ED}"/>
    <cellStyle name="Comma 2 8 8 3 3" xfId="11304" xr:uid="{AF68B676-0E74-4001-B01E-917A91998E03}"/>
    <cellStyle name="Comma 2 8 8 3 4" xfId="11305" xr:uid="{DC553578-53F1-4A6A-8DC2-B20A0F22D7FC}"/>
    <cellStyle name="Comma 2 8 8 3 5" xfId="11306" xr:uid="{36089A35-0472-4500-B018-7AAF033CB8EB}"/>
    <cellStyle name="Comma 2 8 8 4" xfId="11307" xr:uid="{78423695-8DF3-46CE-A2BB-9A655D31A5EA}"/>
    <cellStyle name="Comma 2 8 8 5" xfId="11308" xr:uid="{A4353B97-CC37-4FD4-82AA-BA6C8C07D761}"/>
    <cellStyle name="Comma 2 8 8 6" xfId="11309" xr:uid="{49A1591A-131F-4219-8215-BB89C54A52C9}"/>
    <cellStyle name="Comma 2 8 8 7" xfId="11310" xr:uid="{28834FEF-9128-492E-A0FF-BD214362B883}"/>
    <cellStyle name="Comma 2 8 9" xfId="11311" xr:uid="{C88C879F-4F97-41A8-968E-5AF175927CFD}"/>
    <cellStyle name="Comma 2 9" xfId="288" xr:uid="{9AD84259-73D6-43FB-BC0C-BB1BD3166C0E}"/>
    <cellStyle name="Comma 2 9 10" xfId="11312" xr:uid="{B391F97C-CA45-41A3-82D7-07EAF67AAFEF}"/>
    <cellStyle name="Comma 2 9 11" xfId="11313" xr:uid="{51C5E40D-FB1A-40B5-A39A-DC3EAAA595C2}"/>
    <cellStyle name="Comma 2 9 12" xfId="11314" xr:uid="{7EA69887-05FE-40B5-B81E-4DC334D71C8A}"/>
    <cellStyle name="Comma 2 9 13" xfId="11315" xr:uid="{345C6890-A08D-468F-B152-795CA4F940D3}"/>
    <cellStyle name="Comma 2 9 2" xfId="11316" xr:uid="{7EF32E4C-FB91-4914-80B3-F4DC61D2B39C}"/>
    <cellStyle name="Comma 2 9 2 10" xfId="11317" xr:uid="{8A3E17CA-B914-46BB-B289-5D8D7AAA5256}"/>
    <cellStyle name="Comma 2 9 2 11" xfId="11318" xr:uid="{54CE2D65-9A95-4C3E-8929-79D17FAFEB6A}"/>
    <cellStyle name="Comma 2 9 2 12" xfId="11319" xr:uid="{25C0D655-CE5D-4EE7-932A-8637417B769E}"/>
    <cellStyle name="Comma 2 9 2 13" xfId="11320" xr:uid="{F5AD31A1-77CA-476F-93BD-0CE52157B488}"/>
    <cellStyle name="Comma 2 9 2 2" xfId="11321" xr:uid="{D745E838-5D72-4FCB-809D-6598ABEA91C7}"/>
    <cellStyle name="Comma 2 9 2 2 10" xfId="11322" xr:uid="{30236C7A-40BB-4CAD-A282-96B976D75390}"/>
    <cellStyle name="Comma 2 9 2 2 11" xfId="11323" xr:uid="{8016758A-B088-4062-976A-F710743828FD}"/>
    <cellStyle name="Comma 2 9 2 2 2" xfId="11324" xr:uid="{1C854364-A0FE-49EC-9382-6D1AE73290C0}"/>
    <cellStyle name="Comma 2 9 2 2 2 10" xfId="11325" xr:uid="{071FD613-D6F9-4224-B905-18EC5387A546}"/>
    <cellStyle name="Comma 2 9 2 2 2 11" xfId="11326" xr:uid="{18630549-F2B1-4F06-9F15-2987F5E468B9}"/>
    <cellStyle name="Comma 2 9 2 2 2 2" xfId="11327" xr:uid="{183D5F76-1487-44C5-BF59-D765D1BD8215}"/>
    <cellStyle name="Comma 2 9 2 2 2 2 2" xfId="11328" xr:uid="{4CFD3D80-9F87-48A2-8CF9-201CA2FA560B}"/>
    <cellStyle name="Comma 2 9 2 2 2 2 2 2" xfId="11329" xr:uid="{3EABF59B-6628-4673-8507-9034865E69F9}"/>
    <cellStyle name="Comma 2 9 2 2 2 2 2 2 2" xfId="11330" xr:uid="{7C2E539D-BC7E-46BE-8EC3-96155569F8E5}"/>
    <cellStyle name="Comma 2 9 2 2 2 2 2 2 2 2" xfId="11331" xr:uid="{B0C3CAA8-1221-45AA-B0F4-848D727F162A}"/>
    <cellStyle name="Comma 2 9 2 2 2 2 2 2 2 2 2" xfId="11332" xr:uid="{8334B582-E5C5-4EC3-A3E2-EEB6C33FF153}"/>
    <cellStyle name="Comma 2 9 2 2 2 2 2 2 2 2 2 2" xfId="11333" xr:uid="{FDF72B5D-AFE7-4380-9F2F-40FD424AA6FF}"/>
    <cellStyle name="Comma 2 9 2 2 2 2 2 2 2 2 2 3" xfId="11334" xr:uid="{4DC49B85-A4D7-4CB6-812C-9286774B5716}"/>
    <cellStyle name="Comma 2 9 2 2 2 2 2 2 2 2 2 4" xfId="11335" xr:uid="{A0D8EF5F-1C67-4B35-972E-109CD3606659}"/>
    <cellStyle name="Comma 2 9 2 2 2 2 2 2 2 2 2 5" xfId="11336" xr:uid="{B3AC8B79-8F5F-4283-AC08-D73F9502763C}"/>
    <cellStyle name="Comma 2 9 2 2 2 2 2 2 2 2 3" xfId="11337" xr:uid="{B1BA673D-A09C-4217-9908-1EB14223957A}"/>
    <cellStyle name="Comma 2 9 2 2 2 2 2 2 2 2 4" xfId="11338" xr:uid="{8AF7CF61-98EA-4285-91CB-A24AA02CA59B}"/>
    <cellStyle name="Comma 2 9 2 2 2 2 2 2 2 2 5" xfId="11339" xr:uid="{8A3F1799-5BC0-4C4D-B1EA-84B560D74234}"/>
    <cellStyle name="Comma 2 9 2 2 2 2 2 2 2 3" xfId="11340" xr:uid="{1BEB780F-0981-4768-9000-86580D13CA60}"/>
    <cellStyle name="Comma 2 9 2 2 2 2 2 2 2 4" xfId="11341" xr:uid="{DF2714A3-9657-4CE5-812F-E57E34A6867B}"/>
    <cellStyle name="Comma 2 9 2 2 2 2 2 2 2 5" xfId="11342" xr:uid="{CEF2A451-D7C9-44C1-9D56-17AC119CC994}"/>
    <cellStyle name="Comma 2 9 2 2 2 2 2 2 2 6" xfId="11343" xr:uid="{7CB00EAB-0EB0-4E87-85B6-DB96060413C9}"/>
    <cellStyle name="Comma 2 9 2 2 2 2 2 2 2 7" xfId="11344" xr:uid="{374F7328-9250-43F3-97DE-839720D21FF0}"/>
    <cellStyle name="Comma 2 9 2 2 2 2 2 2 3" xfId="11345" xr:uid="{596A4D61-2A0B-4124-977E-3329D355E42E}"/>
    <cellStyle name="Comma 2 9 2 2 2 2 2 2 3 2" xfId="11346" xr:uid="{3016B5CE-E183-4DB1-A1C0-02B46E33ED16}"/>
    <cellStyle name="Comma 2 9 2 2 2 2 2 2 3 2 2" xfId="11347" xr:uid="{595883FB-545D-4F13-9E09-F2BE9009FED6}"/>
    <cellStyle name="Comma 2 9 2 2 2 2 2 2 3 2 3" xfId="11348" xr:uid="{30E81C6C-AEF9-466D-B37F-145053006C78}"/>
    <cellStyle name="Comma 2 9 2 2 2 2 2 2 3 2 4" xfId="11349" xr:uid="{2EF75085-EB91-49A2-A5D8-697FB5BEC1F8}"/>
    <cellStyle name="Comma 2 9 2 2 2 2 2 2 3 2 5" xfId="11350" xr:uid="{767800DB-C51B-4C12-8591-F5386D6DB80C}"/>
    <cellStyle name="Comma 2 9 2 2 2 2 2 2 3 3" xfId="11351" xr:uid="{B2011785-6A0E-4C96-90EF-DB29F356BA7D}"/>
    <cellStyle name="Comma 2 9 2 2 2 2 2 2 3 4" xfId="11352" xr:uid="{C9D0AC68-35B4-4ED3-BAAE-CCEA6CB6520C}"/>
    <cellStyle name="Comma 2 9 2 2 2 2 2 2 3 5" xfId="11353" xr:uid="{79733474-98C1-4C02-9166-5E994A4650DA}"/>
    <cellStyle name="Comma 2 9 2 2 2 2 2 2 4" xfId="11354" xr:uid="{FEFB14E9-CDD4-4FAB-8B1F-ED8B639AE72C}"/>
    <cellStyle name="Comma 2 9 2 2 2 2 2 2 5" xfId="11355" xr:uid="{EB8201C5-A092-484E-A837-8A1DC7F0367A}"/>
    <cellStyle name="Comma 2 9 2 2 2 2 2 2 6" xfId="11356" xr:uid="{173CEF08-A8E0-4012-8F13-ADA4FD2B77BE}"/>
    <cellStyle name="Comma 2 9 2 2 2 2 2 2 7" xfId="11357" xr:uid="{F14001A4-376E-4873-9782-1E639DE53275}"/>
    <cellStyle name="Comma 2 9 2 2 2 2 2 3" xfId="11358" xr:uid="{3343A0C0-23A3-4A9E-B8CD-60E4374B7492}"/>
    <cellStyle name="Comma 2 9 2 2 2 2 2 4" xfId="11359" xr:uid="{2BDD8066-4688-4EBD-8D22-701324C07A6C}"/>
    <cellStyle name="Comma 2 9 2 2 2 2 2 4 2" xfId="11360" xr:uid="{BAB207E4-30AC-4833-A31C-1F49B408F463}"/>
    <cellStyle name="Comma 2 9 2 2 2 2 2 4 2 2" xfId="11361" xr:uid="{3FA9BFE3-250D-4736-9E6E-35BC5892293A}"/>
    <cellStyle name="Comma 2 9 2 2 2 2 2 4 2 3" xfId="11362" xr:uid="{E06FCF65-67DF-4224-8ED3-C0F5CFD53650}"/>
    <cellStyle name="Comma 2 9 2 2 2 2 2 4 2 4" xfId="11363" xr:uid="{F5971A49-4DA5-4FBE-8CAD-83CB177E27A6}"/>
    <cellStyle name="Comma 2 9 2 2 2 2 2 4 2 5" xfId="11364" xr:uid="{FF9A09A1-45CE-4574-AB86-82DB40A9240C}"/>
    <cellStyle name="Comma 2 9 2 2 2 2 2 4 3" xfId="11365" xr:uid="{C2659476-AF34-454B-A2D6-C6C053220AF8}"/>
    <cellStyle name="Comma 2 9 2 2 2 2 2 4 4" xfId="11366" xr:uid="{CE568FD4-8092-4124-A1BF-117679F811AF}"/>
    <cellStyle name="Comma 2 9 2 2 2 2 2 4 5" xfId="11367" xr:uid="{C698CF16-6936-48F2-8316-5EAD9C27E368}"/>
    <cellStyle name="Comma 2 9 2 2 2 2 2 5" xfId="11368" xr:uid="{AD9FE6A4-5A25-4823-9697-80171359CBA9}"/>
    <cellStyle name="Comma 2 9 2 2 2 2 2 6" xfId="11369" xr:uid="{66094047-0FB7-4C04-9FEF-4FB0EBC9C76D}"/>
    <cellStyle name="Comma 2 9 2 2 2 2 2 7" xfId="11370" xr:uid="{DFCF6AFF-03FC-4353-B88D-39175505882A}"/>
    <cellStyle name="Comma 2 9 2 2 2 2 2 8" xfId="11371" xr:uid="{1F73607F-EA7B-43C6-8779-CD3A34C935ED}"/>
    <cellStyle name="Comma 2 9 2 2 2 2 2 9" xfId="11372" xr:uid="{D16BD1F2-F202-4E6C-90DA-0899646689BC}"/>
    <cellStyle name="Comma 2 9 2 2 2 2 3" xfId="11373" xr:uid="{45F3C8E7-3C46-4F85-9CB2-7A1501AF13A6}"/>
    <cellStyle name="Comma 2 9 2 2 2 2 3 2" xfId="11374" xr:uid="{CF99FCE4-7F07-44E9-9ED0-2FB8704D8DB7}"/>
    <cellStyle name="Comma 2 9 2 2 2 2 3 2 2" xfId="11375" xr:uid="{73B92271-5DCC-40EC-A6C6-CA1A522C7277}"/>
    <cellStyle name="Comma 2 9 2 2 2 2 3 2 2 2" xfId="11376" xr:uid="{6A3A56FD-DC41-40FD-AC79-05E43CBDEE42}"/>
    <cellStyle name="Comma 2 9 2 2 2 2 3 2 2 2 2" xfId="11377" xr:uid="{6F304AB9-41BC-4532-B0AF-E1E8732CB68C}"/>
    <cellStyle name="Comma 2 9 2 2 2 2 3 2 2 2 3" xfId="11378" xr:uid="{713D7D4C-58B1-4361-A453-ABDFFD30F973}"/>
    <cellStyle name="Comma 2 9 2 2 2 2 3 2 2 2 4" xfId="11379" xr:uid="{648D150D-659C-4BF0-8A61-EDD2897CC78F}"/>
    <cellStyle name="Comma 2 9 2 2 2 2 3 2 2 2 5" xfId="11380" xr:uid="{01CA497A-C9D5-4DD2-9E05-B95386482672}"/>
    <cellStyle name="Comma 2 9 2 2 2 2 3 2 2 3" xfId="11381" xr:uid="{6A48B572-9B3C-45E9-AE9D-6802B938DD8B}"/>
    <cellStyle name="Comma 2 9 2 2 2 2 3 2 2 4" xfId="11382" xr:uid="{D0F25ED2-367C-4B3F-BDF9-7F424761E5DF}"/>
    <cellStyle name="Comma 2 9 2 2 2 2 3 2 2 5" xfId="11383" xr:uid="{5577F250-A57D-4204-8CAB-D03C4DB6A45F}"/>
    <cellStyle name="Comma 2 9 2 2 2 2 3 2 3" xfId="11384" xr:uid="{73C05D90-DA33-4ACC-8DA8-F44B546E10AC}"/>
    <cellStyle name="Comma 2 9 2 2 2 2 3 2 4" xfId="11385" xr:uid="{A379EAE6-56AA-488A-BC79-4BBA45DB4394}"/>
    <cellStyle name="Comma 2 9 2 2 2 2 3 2 5" xfId="11386" xr:uid="{9F7B8BFE-112D-48A1-AA8D-018BA5DD1EFC}"/>
    <cellStyle name="Comma 2 9 2 2 2 2 3 2 6" xfId="11387" xr:uid="{9F922DE8-28E5-4411-96AF-ABD5DEDDE049}"/>
    <cellStyle name="Comma 2 9 2 2 2 2 3 2 7" xfId="11388" xr:uid="{5DC6110C-EBD0-4F12-924F-FD17095E5147}"/>
    <cellStyle name="Comma 2 9 2 2 2 2 3 3" xfId="11389" xr:uid="{56472B99-393A-42B1-BE73-E65C02179DE8}"/>
    <cellStyle name="Comma 2 9 2 2 2 2 3 3 2" xfId="11390" xr:uid="{75C84D6F-4BBB-4B31-8B2A-A5BA358E3CE5}"/>
    <cellStyle name="Comma 2 9 2 2 2 2 3 3 2 2" xfId="11391" xr:uid="{A2862E4E-86B6-425C-806F-28BD9BFED2B1}"/>
    <cellStyle name="Comma 2 9 2 2 2 2 3 3 2 3" xfId="11392" xr:uid="{4924CA92-B24B-4D70-A042-A2F3CDC1CE0F}"/>
    <cellStyle name="Comma 2 9 2 2 2 2 3 3 2 4" xfId="11393" xr:uid="{ABBB3CF9-CA79-452D-8A8D-F919528AF6D8}"/>
    <cellStyle name="Comma 2 9 2 2 2 2 3 3 2 5" xfId="11394" xr:uid="{1A894077-C22B-42DE-97D8-3FD1B72519B0}"/>
    <cellStyle name="Comma 2 9 2 2 2 2 3 3 3" xfId="11395" xr:uid="{17498404-AFE5-438A-A9F9-CB83DB7863D4}"/>
    <cellStyle name="Comma 2 9 2 2 2 2 3 3 4" xfId="11396" xr:uid="{FEEB4029-3C9A-469A-A219-53650800663D}"/>
    <cellStyle name="Comma 2 9 2 2 2 2 3 3 5" xfId="11397" xr:uid="{42DF7D6A-E644-46DC-8182-20E3EA0D4CD6}"/>
    <cellStyle name="Comma 2 9 2 2 2 2 3 4" xfId="11398" xr:uid="{EE742D79-4E37-4BB3-AE95-3315C10D84CE}"/>
    <cellStyle name="Comma 2 9 2 2 2 2 3 5" xfId="11399" xr:uid="{F57032A4-96C3-4E40-9ADA-22A33F9AED33}"/>
    <cellStyle name="Comma 2 9 2 2 2 2 3 6" xfId="11400" xr:uid="{3E78FCBA-D4D2-4B89-90DF-BC22253C821F}"/>
    <cellStyle name="Comma 2 9 2 2 2 2 3 7" xfId="11401" xr:uid="{8B30C1DF-39C0-4853-87EA-250BD7F538DB}"/>
    <cellStyle name="Comma 2 9 2 2 2 2 4" xfId="11402" xr:uid="{0DB57166-490B-40DD-8F55-463D85173DBC}"/>
    <cellStyle name="Comma 2 9 2 2 2 2 4 2" xfId="11403" xr:uid="{94E68E97-CE89-4FA1-83FC-8C3BDDD169CD}"/>
    <cellStyle name="Comma 2 9 2 2 2 2 4 2 2" xfId="11404" xr:uid="{BB1EE9DA-24B8-4CF4-B371-AC7EF5C414B4}"/>
    <cellStyle name="Comma 2 9 2 2 2 2 4 2 3" xfId="11405" xr:uid="{2743FBCE-24BC-4361-A121-04012E63DEDB}"/>
    <cellStyle name="Comma 2 9 2 2 2 2 4 2 4" xfId="11406" xr:uid="{DBC84B53-467A-4AF6-8A15-8FDCAFB2BAE8}"/>
    <cellStyle name="Comma 2 9 2 2 2 2 4 2 5" xfId="11407" xr:uid="{F91EC8D4-CF78-4377-A8F1-0C6158871928}"/>
    <cellStyle name="Comma 2 9 2 2 2 2 4 3" xfId="11408" xr:uid="{E5F27A7A-4D50-4F75-A378-56415C5086D2}"/>
    <cellStyle name="Comma 2 9 2 2 2 2 4 4" xfId="11409" xr:uid="{4E9634A2-CD57-4615-AFB9-0FB7815665A8}"/>
    <cellStyle name="Comma 2 9 2 2 2 2 4 5" xfId="11410" xr:uid="{96FE8E9A-BF01-4053-8BF7-D83F452ECFFC}"/>
    <cellStyle name="Comma 2 9 2 2 2 2 5" xfId="11411" xr:uid="{A1B89CA5-E1AA-4D48-8DCD-33A78DF539E1}"/>
    <cellStyle name="Comma 2 9 2 2 2 2 6" xfId="11412" xr:uid="{D1136AB1-8C1B-4BAC-970C-023EC4525547}"/>
    <cellStyle name="Comma 2 9 2 2 2 2 7" xfId="11413" xr:uid="{DEC5FD48-9104-4814-BD03-C4681561B756}"/>
    <cellStyle name="Comma 2 9 2 2 2 2 8" xfId="11414" xr:uid="{39D3F837-D683-42C2-BF81-59BDF8675BC8}"/>
    <cellStyle name="Comma 2 9 2 2 2 2 9" xfId="11415" xr:uid="{88F00832-4F20-4701-B729-6BA5AF53B541}"/>
    <cellStyle name="Comma 2 9 2 2 2 3" xfId="11416" xr:uid="{BFA0747A-3910-499E-BC2F-10E64BBE9C2E}"/>
    <cellStyle name="Comma 2 9 2 2 2 4" xfId="11417" xr:uid="{3B820FB5-2866-4BF1-8678-142D60905A61}"/>
    <cellStyle name="Comma 2 9 2 2 2 4 2" xfId="11418" xr:uid="{FD38E6C6-A967-4FB3-8310-40CFB15589F1}"/>
    <cellStyle name="Comma 2 9 2 2 2 4 2 2" xfId="11419" xr:uid="{C09D5BD7-265A-43B6-978D-F478A6C24DBE}"/>
    <cellStyle name="Comma 2 9 2 2 2 4 2 2 2" xfId="11420" xr:uid="{3EEC421B-CD2D-4F47-81FF-2F4D6363BBC2}"/>
    <cellStyle name="Comma 2 9 2 2 2 4 2 2 2 2" xfId="11421" xr:uid="{0E26B4BE-B4B5-4E89-8010-E0F932C5FF9A}"/>
    <cellStyle name="Comma 2 9 2 2 2 4 2 2 2 3" xfId="11422" xr:uid="{96B51F8A-E46A-4D6F-90C9-0A5223AF22F3}"/>
    <cellStyle name="Comma 2 9 2 2 2 4 2 2 2 4" xfId="11423" xr:uid="{1CBFE65A-21FF-4D2E-AC78-CE8209F92E6F}"/>
    <cellStyle name="Comma 2 9 2 2 2 4 2 2 2 5" xfId="11424" xr:uid="{E4C01387-CC06-4993-8E3E-FDDC34FE8E03}"/>
    <cellStyle name="Comma 2 9 2 2 2 4 2 2 3" xfId="11425" xr:uid="{76CE5C7B-1965-4227-9900-EECC4DFE12B9}"/>
    <cellStyle name="Comma 2 9 2 2 2 4 2 2 4" xfId="11426" xr:uid="{D00D22E9-D7F8-4AC6-874C-57DC648C6EF1}"/>
    <cellStyle name="Comma 2 9 2 2 2 4 2 2 5" xfId="11427" xr:uid="{1DE0C997-C540-4160-BC20-995C9A79ACAA}"/>
    <cellStyle name="Comma 2 9 2 2 2 4 2 3" xfId="11428" xr:uid="{A8380CD5-9DCE-4033-A1D6-972D908DB149}"/>
    <cellStyle name="Comma 2 9 2 2 2 4 2 4" xfId="11429" xr:uid="{ED09C960-807A-47D3-A218-64313ED0CD14}"/>
    <cellStyle name="Comma 2 9 2 2 2 4 2 5" xfId="11430" xr:uid="{9550FEEE-095F-4854-854A-26B1C642467F}"/>
    <cellStyle name="Comma 2 9 2 2 2 4 2 6" xfId="11431" xr:uid="{629BB9D3-50A3-4647-B553-F95EADC5E8FA}"/>
    <cellStyle name="Comma 2 9 2 2 2 4 2 7" xfId="11432" xr:uid="{638917B2-A0CA-41ED-B12F-5BE47EB90475}"/>
    <cellStyle name="Comma 2 9 2 2 2 4 3" xfId="11433" xr:uid="{65DFF1FD-0683-409E-A802-ECE5975A30FC}"/>
    <cellStyle name="Comma 2 9 2 2 2 4 3 2" xfId="11434" xr:uid="{79160F82-7140-4D83-9170-0FDF03D3D87C}"/>
    <cellStyle name="Comma 2 9 2 2 2 4 3 2 2" xfId="11435" xr:uid="{976F71B5-EDAB-42FA-AEE7-5B554F32111B}"/>
    <cellStyle name="Comma 2 9 2 2 2 4 3 2 3" xfId="11436" xr:uid="{CA3D2D6D-B29D-4CFE-85D7-F7EAF3A0DCE8}"/>
    <cellStyle name="Comma 2 9 2 2 2 4 3 2 4" xfId="11437" xr:uid="{26C30F3A-6A89-46CC-9958-C83BF7DD2AE3}"/>
    <cellStyle name="Comma 2 9 2 2 2 4 3 2 5" xfId="11438" xr:uid="{A7BA75BE-BEF8-45E1-8004-0A42C79A11CB}"/>
    <cellStyle name="Comma 2 9 2 2 2 4 3 3" xfId="11439" xr:uid="{46BC806B-DD46-4195-B2E5-32A82087A410}"/>
    <cellStyle name="Comma 2 9 2 2 2 4 3 4" xfId="11440" xr:uid="{82844B9C-81C0-42D2-8AF7-EDCD645E8DE7}"/>
    <cellStyle name="Comma 2 9 2 2 2 4 3 5" xfId="11441" xr:uid="{97AED8D2-8E8F-4480-9D32-07F0C74A6AF4}"/>
    <cellStyle name="Comma 2 9 2 2 2 4 4" xfId="11442" xr:uid="{DA5A2F23-EC02-4BC1-9DA0-5C3C0C61C377}"/>
    <cellStyle name="Comma 2 9 2 2 2 4 5" xfId="11443" xr:uid="{68E190DB-E5CA-49DD-BC47-D35B7AF9DCEE}"/>
    <cellStyle name="Comma 2 9 2 2 2 4 6" xfId="11444" xr:uid="{4E84742F-0F35-400A-B2E7-8DBF68C04604}"/>
    <cellStyle name="Comma 2 9 2 2 2 4 7" xfId="11445" xr:uid="{26C92A17-8BA6-4388-B7FC-B667F4E4AD2A}"/>
    <cellStyle name="Comma 2 9 2 2 2 5" xfId="11446" xr:uid="{5522BA6F-61A2-4760-9B26-101E7D3942C6}"/>
    <cellStyle name="Comma 2 9 2 2 2 6" xfId="11447" xr:uid="{70AA7115-7245-4677-BD4F-2D252AC19F66}"/>
    <cellStyle name="Comma 2 9 2 2 2 6 2" xfId="11448" xr:uid="{B09F16AA-076C-4491-8DFF-5E9967E1B6F1}"/>
    <cellStyle name="Comma 2 9 2 2 2 6 2 2" xfId="11449" xr:uid="{36ECA2B2-5274-4E2A-AD6A-2C48A2D564E4}"/>
    <cellStyle name="Comma 2 9 2 2 2 6 2 3" xfId="11450" xr:uid="{84D1B145-D42E-4631-97D7-BA8C88AE5035}"/>
    <cellStyle name="Comma 2 9 2 2 2 6 2 4" xfId="11451" xr:uid="{16C046E6-7353-4A0C-89E9-8682584F0F2A}"/>
    <cellStyle name="Comma 2 9 2 2 2 6 2 5" xfId="11452" xr:uid="{08CCA429-E5E4-4719-810C-88BEAEFB628E}"/>
    <cellStyle name="Comma 2 9 2 2 2 6 3" xfId="11453" xr:uid="{3C8E71FA-7E02-44E6-8FAB-2ED13B0C5670}"/>
    <cellStyle name="Comma 2 9 2 2 2 6 4" xfId="11454" xr:uid="{593562FC-A1FA-4FA3-83DC-1827B5B18553}"/>
    <cellStyle name="Comma 2 9 2 2 2 6 5" xfId="11455" xr:uid="{99A9E3BF-F60A-424B-805B-558FE9731F76}"/>
    <cellStyle name="Comma 2 9 2 2 2 7" xfId="11456" xr:uid="{577FBDCD-F897-4E55-A910-E5E342BFE1F1}"/>
    <cellStyle name="Comma 2 9 2 2 2 8" xfId="11457" xr:uid="{B2461787-DBF4-4E4B-8FD3-EEDEACDA4719}"/>
    <cellStyle name="Comma 2 9 2 2 2 9" xfId="11458" xr:uid="{CC5BACF6-9585-4643-BEF6-3A497F283340}"/>
    <cellStyle name="Comma 2 9 2 2 3" xfId="11459" xr:uid="{F7DE771D-CA02-4405-A93A-C3503E9A4976}"/>
    <cellStyle name="Comma 2 9 2 2 3 2" xfId="11460" xr:uid="{4F97B332-4406-4159-B193-D093C7DDDB44}"/>
    <cellStyle name="Comma 2 9 2 2 3 2 2" xfId="11461" xr:uid="{D1F3854F-698A-46A1-9600-6D7DB404BAA6}"/>
    <cellStyle name="Comma 2 9 2 2 3 2 2 2" xfId="11462" xr:uid="{C17CC347-90E9-433A-BBFF-11B1FD44054E}"/>
    <cellStyle name="Comma 2 9 2 2 3 2 2 2 2" xfId="11463" xr:uid="{10DDAE3E-074B-490C-8362-E14A7CA8C95D}"/>
    <cellStyle name="Comma 2 9 2 2 3 2 2 2 2 2" xfId="11464" xr:uid="{C285E33E-F2BE-453B-BF77-B201F7E77C01}"/>
    <cellStyle name="Comma 2 9 2 2 3 2 2 2 2 2 2" xfId="11465" xr:uid="{2F474864-4159-4EB3-94A6-E3BD3C00ECA2}"/>
    <cellStyle name="Comma 2 9 2 2 3 2 2 2 2 2 3" xfId="11466" xr:uid="{17095057-BD87-4484-B20F-B8F6C388045C}"/>
    <cellStyle name="Comma 2 9 2 2 3 2 2 2 2 2 4" xfId="11467" xr:uid="{378A4C8C-C22B-40A4-9EFA-8A8AA79FC4C4}"/>
    <cellStyle name="Comma 2 9 2 2 3 2 2 2 2 2 5" xfId="11468" xr:uid="{E100B357-28DF-421F-A28F-264350737154}"/>
    <cellStyle name="Comma 2 9 2 2 3 2 2 2 2 3" xfId="11469" xr:uid="{AC4A7861-16F9-4201-B5F6-EAEAACB9F915}"/>
    <cellStyle name="Comma 2 9 2 2 3 2 2 2 2 4" xfId="11470" xr:uid="{89C93282-330D-40E3-B8FA-5DF422CD9232}"/>
    <cellStyle name="Comma 2 9 2 2 3 2 2 2 2 5" xfId="11471" xr:uid="{03BBB27F-03B5-4CC3-A793-5A1AD3355E97}"/>
    <cellStyle name="Comma 2 9 2 2 3 2 2 2 3" xfId="11472" xr:uid="{58284E8D-4C60-4DE4-934F-CDDCA5D41D78}"/>
    <cellStyle name="Comma 2 9 2 2 3 2 2 2 4" xfId="11473" xr:uid="{E1D70640-D2B5-4E26-A3C4-FFE5662ED115}"/>
    <cellStyle name="Comma 2 9 2 2 3 2 2 2 5" xfId="11474" xr:uid="{6E1026E0-CC0D-4E8C-9118-78D9BEBFFFAE}"/>
    <cellStyle name="Comma 2 9 2 2 3 2 2 2 6" xfId="11475" xr:uid="{0E3F7626-4374-45CC-9D30-EDB30279EE9C}"/>
    <cellStyle name="Comma 2 9 2 2 3 2 2 2 7" xfId="11476" xr:uid="{55A2AD7F-C05E-47E7-97DB-05BA29DEDBEE}"/>
    <cellStyle name="Comma 2 9 2 2 3 2 2 3" xfId="11477" xr:uid="{2B65AFE8-9DA6-40D5-9F57-FE66DBD3AB9B}"/>
    <cellStyle name="Comma 2 9 2 2 3 2 2 3 2" xfId="11478" xr:uid="{08B03E34-0EA3-4346-91B8-3A89E44B0CA8}"/>
    <cellStyle name="Comma 2 9 2 2 3 2 2 3 2 2" xfId="11479" xr:uid="{2DEF9859-C298-47D5-8216-9FC99CA5E445}"/>
    <cellStyle name="Comma 2 9 2 2 3 2 2 3 2 3" xfId="11480" xr:uid="{FC56C6E6-0C10-406B-89E0-DD4704B5C89F}"/>
    <cellStyle name="Comma 2 9 2 2 3 2 2 3 2 4" xfId="11481" xr:uid="{2B52AF50-CC42-485B-9DA3-11EABC5BDEF8}"/>
    <cellStyle name="Comma 2 9 2 2 3 2 2 3 2 5" xfId="11482" xr:uid="{321AADEA-2214-4E9E-89F6-4C5572C57C99}"/>
    <cellStyle name="Comma 2 9 2 2 3 2 2 3 3" xfId="11483" xr:uid="{FC5292C2-C30E-43E1-B4C2-3F0F60ECCF44}"/>
    <cellStyle name="Comma 2 9 2 2 3 2 2 3 4" xfId="11484" xr:uid="{79BA5294-0E7E-445A-859A-CF59914BB865}"/>
    <cellStyle name="Comma 2 9 2 2 3 2 2 3 5" xfId="11485" xr:uid="{22289D29-E218-4A6F-9CEE-D9B16FA5B88D}"/>
    <cellStyle name="Comma 2 9 2 2 3 2 2 4" xfId="11486" xr:uid="{1913D3B8-C8D6-4BAA-8BEB-99B663165C8F}"/>
    <cellStyle name="Comma 2 9 2 2 3 2 2 5" xfId="11487" xr:uid="{FE6EF6E2-85D1-429D-BB3E-90BC5F7DF90C}"/>
    <cellStyle name="Comma 2 9 2 2 3 2 2 6" xfId="11488" xr:uid="{1F593DAE-B316-4EDE-AB16-9651F9BF8696}"/>
    <cellStyle name="Comma 2 9 2 2 3 2 2 7" xfId="11489" xr:uid="{D9671B42-72E6-47CB-9B34-5342309A7152}"/>
    <cellStyle name="Comma 2 9 2 2 3 2 3" xfId="11490" xr:uid="{D5C35E8F-3931-4BE3-B624-CB77D031E0C4}"/>
    <cellStyle name="Comma 2 9 2 2 3 2 4" xfId="11491" xr:uid="{322A299F-8ECC-4E71-A638-4EF720BECADF}"/>
    <cellStyle name="Comma 2 9 2 2 3 2 4 2" xfId="11492" xr:uid="{A45910D7-EB8F-493A-A41E-02A9A1F88252}"/>
    <cellStyle name="Comma 2 9 2 2 3 2 4 2 2" xfId="11493" xr:uid="{39C56DB2-B9CC-4D28-B847-C31922282833}"/>
    <cellStyle name="Comma 2 9 2 2 3 2 4 2 3" xfId="11494" xr:uid="{C7466D5F-7CDF-4195-9FB7-DC525AC761E1}"/>
    <cellStyle name="Comma 2 9 2 2 3 2 4 2 4" xfId="11495" xr:uid="{E2EEA95C-40AC-49C3-BF4B-47422BB26E93}"/>
    <cellStyle name="Comma 2 9 2 2 3 2 4 2 5" xfId="11496" xr:uid="{3D8B0665-268B-4D3C-A7B7-B3419B4A8C55}"/>
    <cellStyle name="Comma 2 9 2 2 3 2 4 3" xfId="11497" xr:uid="{F4F08ACF-2CF1-4CE2-9422-075230BB1F82}"/>
    <cellStyle name="Comma 2 9 2 2 3 2 4 4" xfId="11498" xr:uid="{F56F0E6F-C434-4EB6-86B5-CD0C9B643A91}"/>
    <cellStyle name="Comma 2 9 2 2 3 2 4 5" xfId="11499" xr:uid="{1638FEDD-9D6A-4F5D-BC2D-C49ECA35DDBE}"/>
    <cellStyle name="Comma 2 9 2 2 3 2 5" xfId="11500" xr:uid="{086A8091-9244-43BA-8163-E89840A5AD45}"/>
    <cellStyle name="Comma 2 9 2 2 3 2 6" xfId="11501" xr:uid="{7474B1D3-B0CB-452D-97B0-FC9D830D25FA}"/>
    <cellStyle name="Comma 2 9 2 2 3 2 7" xfId="11502" xr:uid="{6A6D2BDD-B2C7-46D2-8AF5-C706D62B4A99}"/>
    <cellStyle name="Comma 2 9 2 2 3 2 8" xfId="11503" xr:uid="{4E84ABE2-A528-463F-9307-3A6A6551AD3B}"/>
    <cellStyle name="Comma 2 9 2 2 3 2 9" xfId="11504" xr:uid="{1F2CE92E-BA69-47CA-9CEA-ACCC4C1FAD98}"/>
    <cellStyle name="Comma 2 9 2 2 3 3" xfId="11505" xr:uid="{9E191D09-0BF1-48C3-A4DD-F3A56634CE51}"/>
    <cellStyle name="Comma 2 9 2 2 3 3 2" xfId="11506" xr:uid="{7C48946C-FDD8-4890-9636-83F7281B2637}"/>
    <cellStyle name="Comma 2 9 2 2 3 3 2 2" xfId="11507" xr:uid="{AC869A40-7DA9-4ADE-B051-BA3E2FD6AF3D}"/>
    <cellStyle name="Comma 2 9 2 2 3 3 2 2 2" xfId="11508" xr:uid="{3C32BFA3-2E37-41D1-83C3-DE789FC1936D}"/>
    <cellStyle name="Comma 2 9 2 2 3 3 2 2 2 2" xfId="11509" xr:uid="{6F817932-76C6-472E-AD21-9E4A846A1BDF}"/>
    <cellStyle name="Comma 2 9 2 2 3 3 2 2 2 3" xfId="11510" xr:uid="{6C919D34-1AF7-4C7B-93CC-132F74D47195}"/>
    <cellStyle name="Comma 2 9 2 2 3 3 2 2 2 4" xfId="11511" xr:uid="{8AED468D-C2B1-4A64-9CCB-470238E8B0C3}"/>
    <cellStyle name="Comma 2 9 2 2 3 3 2 2 2 5" xfId="11512" xr:uid="{80A32AC9-29B6-4163-A7CC-AF6AD7F6D6F2}"/>
    <cellStyle name="Comma 2 9 2 2 3 3 2 2 3" xfId="11513" xr:uid="{62042942-105B-43D1-BE19-FDFD86C09768}"/>
    <cellStyle name="Comma 2 9 2 2 3 3 2 2 4" xfId="11514" xr:uid="{D601BD2D-784E-44B6-8434-83E4C399A6B3}"/>
    <cellStyle name="Comma 2 9 2 2 3 3 2 2 5" xfId="11515" xr:uid="{FE047CA8-45C1-4971-A7C7-1FBFD5576568}"/>
    <cellStyle name="Comma 2 9 2 2 3 3 2 3" xfId="11516" xr:uid="{11524B5F-99A6-40F5-BB45-CA0DDE0833EA}"/>
    <cellStyle name="Comma 2 9 2 2 3 3 2 4" xfId="11517" xr:uid="{0756D709-4E7A-43A7-AEA5-75B842E04026}"/>
    <cellStyle name="Comma 2 9 2 2 3 3 2 5" xfId="11518" xr:uid="{11C5CCA8-D297-4F1A-B5B7-7C899F5A7BB9}"/>
    <cellStyle name="Comma 2 9 2 2 3 3 2 6" xfId="11519" xr:uid="{1530D4CD-5676-48A1-8F9A-1826C06ADCF4}"/>
    <cellStyle name="Comma 2 9 2 2 3 3 2 7" xfId="11520" xr:uid="{FFE743C1-13CA-4C57-A72A-FDF27449186F}"/>
    <cellStyle name="Comma 2 9 2 2 3 3 3" xfId="11521" xr:uid="{263E7CBC-728B-40CB-A655-4B3B15B1AA6F}"/>
    <cellStyle name="Comma 2 9 2 2 3 3 3 2" xfId="11522" xr:uid="{80638AB3-346A-446E-A56D-F7E9112E221B}"/>
    <cellStyle name="Comma 2 9 2 2 3 3 3 2 2" xfId="11523" xr:uid="{5D29F278-E73F-4705-864C-3EBEDCA83B2E}"/>
    <cellStyle name="Comma 2 9 2 2 3 3 3 2 3" xfId="11524" xr:uid="{1C51B55C-9BE9-4F31-A2D7-9E74820C9333}"/>
    <cellStyle name="Comma 2 9 2 2 3 3 3 2 4" xfId="11525" xr:uid="{044766C6-9439-4769-A824-16D721FE1102}"/>
    <cellStyle name="Comma 2 9 2 2 3 3 3 2 5" xfId="11526" xr:uid="{E90A670F-CDBE-48A6-AD70-3577A865B2E2}"/>
    <cellStyle name="Comma 2 9 2 2 3 3 3 3" xfId="11527" xr:uid="{20E347D9-4DA9-4333-B2B2-1DF5396B7FE4}"/>
    <cellStyle name="Comma 2 9 2 2 3 3 3 4" xfId="11528" xr:uid="{B436897A-E1AD-4AB5-9E47-7289C21DCC26}"/>
    <cellStyle name="Comma 2 9 2 2 3 3 3 5" xfId="11529" xr:uid="{45346820-B052-48AB-8964-45BE51873022}"/>
    <cellStyle name="Comma 2 9 2 2 3 3 4" xfId="11530" xr:uid="{9A96F3F2-89EB-4C43-8E25-E68FF4632D54}"/>
    <cellStyle name="Comma 2 9 2 2 3 3 5" xfId="11531" xr:uid="{1E39F53D-A8BB-4D09-82D5-B69C1230ED5E}"/>
    <cellStyle name="Comma 2 9 2 2 3 3 6" xfId="11532" xr:uid="{4D83F776-2A45-463B-B6CC-30B461C39E72}"/>
    <cellStyle name="Comma 2 9 2 2 3 3 7" xfId="11533" xr:uid="{124878E7-2E8B-4286-906B-A57AABF52780}"/>
    <cellStyle name="Comma 2 9 2 2 3 4" xfId="11534" xr:uid="{EE8D212F-D2FC-4F56-A863-5472DCEBBC1A}"/>
    <cellStyle name="Comma 2 9 2 2 3 4 2" xfId="11535" xr:uid="{DD8BC86E-6880-4FD3-858F-ADEE70BF2201}"/>
    <cellStyle name="Comma 2 9 2 2 3 4 2 2" xfId="11536" xr:uid="{FBA6F0C8-BAD6-4194-B278-9CFFD0FBBB35}"/>
    <cellStyle name="Comma 2 9 2 2 3 4 2 3" xfId="11537" xr:uid="{CFE45FC2-8E7B-43F2-ADB4-647E7C3E3BB5}"/>
    <cellStyle name="Comma 2 9 2 2 3 4 2 4" xfId="11538" xr:uid="{92D783FE-E82B-4BDC-96D5-0C7583B4E1D5}"/>
    <cellStyle name="Comma 2 9 2 2 3 4 2 5" xfId="11539" xr:uid="{D497A4A4-C009-40C2-88FA-0F8E37F3C6E5}"/>
    <cellStyle name="Comma 2 9 2 2 3 4 3" xfId="11540" xr:uid="{552AA748-F001-4E07-B8FD-4E4D5B9543EB}"/>
    <cellStyle name="Comma 2 9 2 2 3 4 4" xfId="11541" xr:uid="{C612E756-5791-4B7B-88B0-2352DC3204EB}"/>
    <cellStyle name="Comma 2 9 2 2 3 4 5" xfId="11542" xr:uid="{0C6AC91E-D4ED-4523-99B8-B04FDAB3187E}"/>
    <cellStyle name="Comma 2 9 2 2 3 5" xfId="11543" xr:uid="{15F87ADD-585B-48D6-922E-822F9FDC89F4}"/>
    <cellStyle name="Comma 2 9 2 2 3 6" xfId="11544" xr:uid="{8E72B35F-1ABF-4135-8F46-3EF7A9B4EEDB}"/>
    <cellStyle name="Comma 2 9 2 2 3 7" xfId="11545" xr:uid="{F7EF89DE-204E-49BA-8468-1D0F39BC9B95}"/>
    <cellStyle name="Comma 2 9 2 2 3 8" xfId="11546" xr:uid="{581BC98E-8145-49F7-90B2-5B3CDC4663D9}"/>
    <cellStyle name="Comma 2 9 2 2 3 9" xfId="11547" xr:uid="{43087AE7-997F-4B2D-946B-43F68E21A52C}"/>
    <cellStyle name="Comma 2 9 2 2 4" xfId="11548" xr:uid="{66817817-BF2A-4DE6-BD4C-A96CCC3BE830}"/>
    <cellStyle name="Comma 2 9 2 2 4 2" xfId="11549" xr:uid="{7490DD79-778D-4387-ABD3-0B1EFE36781F}"/>
    <cellStyle name="Comma 2 9 2 2 4 2 2" xfId="11550" xr:uid="{C133165B-1286-4F28-ACFB-249919070546}"/>
    <cellStyle name="Comma 2 9 2 2 4 2 2 2" xfId="11551" xr:uid="{EA1BAE0E-3847-4A35-98CF-D96E1F7FFCC1}"/>
    <cellStyle name="Comma 2 9 2 2 4 2 2 2 2" xfId="11552" xr:uid="{4EEC298A-F33F-4A1F-A5C9-521C2CFD8EC3}"/>
    <cellStyle name="Comma 2 9 2 2 4 2 2 2 3" xfId="11553" xr:uid="{42BF4998-C716-46AD-B6A7-34F04F069298}"/>
    <cellStyle name="Comma 2 9 2 2 4 2 2 2 4" xfId="11554" xr:uid="{F98188AE-6F7D-41AD-8992-4711C4BD9CAF}"/>
    <cellStyle name="Comma 2 9 2 2 4 2 2 2 5" xfId="11555" xr:uid="{E80934DF-6CEA-45ED-8C48-4C6FB19EDE23}"/>
    <cellStyle name="Comma 2 9 2 2 4 2 2 3" xfId="11556" xr:uid="{7A11DCA9-1794-4FCC-AB4A-5EE5BE9260AB}"/>
    <cellStyle name="Comma 2 9 2 2 4 2 2 4" xfId="11557" xr:uid="{6E635048-273D-45B1-A868-6EB1A501F1F9}"/>
    <cellStyle name="Comma 2 9 2 2 4 2 2 5" xfId="11558" xr:uid="{E465521C-D09F-4643-AB7C-9B4D67FB3712}"/>
    <cellStyle name="Comma 2 9 2 2 4 2 3" xfId="11559" xr:uid="{4A3F2FA6-658C-4703-9F6B-A10AF8C03987}"/>
    <cellStyle name="Comma 2 9 2 2 4 2 4" xfId="11560" xr:uid="{AEAABD46-E095-4BED-AE2E-E0EEA60C2DF3}"/>
    <cellStyle name="Comma 2 9 2 2 4 2 5" xfId="11561" xr:uid="{2B413419-B487-42D9-921E-5FB75ECC693D}"/>
    <cellStyle name="Comma 2 9 2 2 4 2 6" xfId="11562" xr:uid="{7075AB7D-A30F-4742-8245-C07A59A054C9}"/>
    <cellStyle name="Comma 2 9 2 2 4 2 7" xfId="11563" xr:uid="{8FF0BF16-18AB-472B-B092-315E48E74094}"/>
    <cellStyle name="Comma 2 9 2 2 4 3" xfId="11564" xr:uid="{759BB547-4865-48FA-9859-CB6130125BA6}"/>
    <cellStyle name="Comma 2 9 2 2 4 3 2" xfId="11565" xr:uid="{4A487102-67B1-4F3B-8D67-680717C8D940}"/>
    <cellStyle name="Comma 2 9 2 2 4 3 2 2" xfId="11566" xr:uid="{A15BEC52-3947-4BFC-A518-01E6E6540292}"/>
    <cellStyle name="Comma 2 9 2 2 4 3 2 3" xfId="11567" xr:uid="{F300202D-E23B-4E59-B8C4-7D1CB2131BD5}"/>
    <cellStyle name="Comma 2 9 2 2 4 3 2 4" xfId="11568" xr:uid="{7EFC3F28-D944-4579-9A29-A0AC8096AB36}"/>
    <cellStyle name="Comma 2 9 2 2 4 3 2 5" xfId="11569" xr:uid="{0AD139A0-04BE-4D84-9728-39751ED9CF1A}"/>
    <cellStyle name="Comma 2 9 2 2 4 3 3" xfId="11570" xr:uid="{DF9C9083-B2F0-422E-9C08-C2BB2CE3AF10}"/>
    <cellStyle name="Comma 2 9 2 2 4 3 4" xfId="11571" xr:uid="{72A95CC9-706D-4FE8-8880-1B536FF98F94}"/>
    <cellStyle name="Comma 2 9 2 2 4 3 5" xfId="11572" xr:uid="{E63DB6B5-37AA-4582-83F9-709BA72E1FD9}"/>
    <cellStyle name="Comma 2 9 2 2 4 4" xfId="11573" xr:uid="{58503A89-101F-4C3D-B611-C0B4152C7BB1}"/>
    <cellStyle name="Comma 2 9 2 2 4 5" xfId="11574" xr:uid="{819BC99F-4133-4343-A9D6-DF35D61508F7}"/>
    <cellStyle name="Comma 2 9 2 2 4 6" xfId="11575" xr:uid="{3652CD7F-6A9E-4396-AC41-8BB54E984F60}"/>
    <cellStyle name="Comma 2 9 2 2 4 7" xfId="11576" xr:uid="{B3421426-CE2E-4A97-BC06-96BA955E122E}"/>
    <cellStyle name="Comma 2 9 2 2 5" xfId="11577" xr:uid="{9BF63C70-6B6E-4EE2-8985-B53CC3453832}"/>
    <cellStyle name="Comma 2 9 2 2 6" xfId="11578" xr:uid="{AED875B1-F9AF-4912-B2EA-68460EB05090}"/>
    <cellStyle name="Comma 2 9 2 2 6 2" xfId="11579" xr:uid="{81EE0897-5BE1-4ABD-B5C3-EFE00D583105}"/>
    <cellStyle name="Comma 2 9 2 2 6 2 2" xfId="11580" xr:uid="{43421D2A-F766-49C3-B6A8-AE02999E9D37}"/>
    <cellStyle name="Comma 2 9 2 2 6 2 3" xfId="11581" xr:uid="{BACFBBA6-96FC-4E19-A8AD-FD36E3891EED}"/>
    <cellStyle name="Comma 2 9 2 2 6 2 4" xfId="11582" xr:uid="{A3D65E0B-9574-4027-B227-03A289A79A22}"/>
    <cellStyle name="Comma 2 9 2 2 6 2 5" xfId="11583" xr:uid="{B71EB239-E2F7-4510-A72F-754A4D0AF7EC}"/>
    <cellStyle name="Comma 2 9 2 2 6 3" xfId="11584" xr:uid="{B9B2FF58-3C8E-46CB-87B7-3BE43DC8C0D8}"/>
    <cellStyle name="Comma 2 9 2 2 6 4" xfId="11585" xr:uid="{C468FAFE-1F83-4515-8B86-ABAF0B75173C}"/>
    <cellStyle name="Comma 2 9 2 2 6 5" xfId="11586" xr:uid="{8A4AE20A-36D7-40DA-A733-1580DD553E70}"/>
    <cellStyle name="Comma 2 9 2 2 7" xfId="11587" xr:uid="{96CA2469-2299-45D7-A6FA-CAD15FADA092}"/>
    <cellStyle name="Comma 2 9 2 2 8" xfId="11588" xr:uid="{AEA06487-B6D2-43A6-A39C-149E6D1EF9E8}"/>
    <cellStyle name="Comma 2 9 2 2 9" xfId="11589" xr:uid="{A0AA69F2-D6E5-43F2-A331-1E20BB718AE3}"/>
    <cellStyle name="Comma 2 9 2 3" xfId="11590" xr:uid="{57735C21-80F6-433F-B821-E2A12B67DEBF}"/>
    <cellStyle name="Comma 2 9 2 4" xfId="11591" xr:uid="{C0208728-845A-4044-9D05-ACBF9D935C12}"/>
    <cellStyle name="Comma 2 9 2 4 2" xfId="11592" xr:uid="{4020F411-6A06-4367-A15B-C80A650CB9CB}"/>
    <cellStyle name="Comma 2 9 2 4 2 2" xfId="11593" xr:uid="{DB9F454C-49D1-4868-87FB-9CF87578E9B2}"/>
    <cellStyle name="Comma 2 9 2 4 2 2 2" xfId="11594" xr:uid="{A6414FA1-19D9-4DA8-8635-867831417F0F}"/>
    <cellStyle name="Comma 2 9 2 4 2 2 2 2" xfId="11595" xr:uid="{074D4109-0B89-4430-A4D8-FA927EDAABB1}"/>
    <cellStyle name="Comma 2 9 2 4 2 2 2 2 2" xfId="11596" xr:uid="{126CC77E-92C8-484F-8E96-1B79EB83ACF0}"/>
    <cellStyle name="Comma 2 9 2 4 2 2 2 2 2 2" xfId="11597" xr:uid="{F6A0BE9D-915C-401A-8144-E06C9C6C6422}"/>
    <cellStyle name="Comma 2 9 2 4 2 2 2 2 2 3" xfId="11598" xr:uid="{54E136BF-8CF4-4B9B-8F0E-259936A45299}"/>
    <cellStyle name="Comma 2 9 2 4 2 2 2 2 2 4" xfId="11599" xr:uid="{B7FD96C0-9FF2-4468-BFA2-D2B3661E3747}"/>
    <cellStyle name="Comma 2 9 2 4 2 2 2 2 2 5" xfId="11600" xr:uid="{F17C0300-0991-42F9-9F29-8AE843CE75E6}"/>
    <cellStyle name="Comma 2 9 2 4 2 2 2 2 3" xfId="11601" xr:uid="{C00B78D1-A8EC-48E0-B00C-4CB2E032C422}"/>
    <cellStyle name="Comma 2 9 2 4 2 2 2 2 4" xfId="11602" xr:uid="{BE6913AB-3B87-4D0F-B414-7FF834709E67}"/>
    <cellStyle name="Comma 2 9 2 4 2 2 2 2 5" xfId="11603" xr:uid="{63E9D450-3DB8-4B98-A490-4DA177114F70}"/>
    <cellStyle name="Comma 2 9 2 4 2 2 2 3" xfId="11604" xr:uid="{91A58FD8-416C-4D09-88BB-E565F2E259CD}"/>
    <cellStyle name="Comma 2 9 2 4 2 2 2 4" xfId="11605" xr:uid="{8F546ABA-4216-4FA7-96B2-54C3B9518976}"/>
    <cellStyle name="Comma 2 9 2 4 2 2 2 5" xfId="11606" xr:uid="{4D6ADA58-B947-4299-9742-BC019AF4D8BE}"/>
    <cellStyle name="Comma 2 9 2 4 2 2 2 6" xfId="11607" xr:uid="{078C4B35-55E0-4DA4-9FB6-01238BDAB3FC}"/>
    <cellStyle name="Comma 2 9 2 4 2 2 2 7" xfId="11608" xr:uid="{F3C7D812-C503-49F7-8809-72D183023C20}"/>
    <cellStyle name="Comma 2 9 2 4 2 2 3" xfId="11609" xr:uid="{AE92624F-76B3-4ED0-89B8-2BC3C19E9620}"/>
    <cellStyle name="Comma 2 9 2 4 2 2 3 2" xfId="11610" xr:uid="{F414D9BF-E080-4EF6-BAE8-2E253248B6CF}"/>
    <cellStyle name="Comma 2 9 2 4 2 2 3 2 2" xfId="11611" xr:uid="{6891B906-D665-425F-B7B4-FA77C00C49BA}"/>
    <cellStyle name="Comma 2 9 2 4 2 2 3 2 3" xfId="11612" xr:uid="{14AD1993-CDCA-42E5-AC93-D0B498C4EA78}"/>
    <cellStyle name="Comma 2 9 2 4 2 2 3 2 4" xfId="11613" xr:uid="{91FF0E47-0B7F-4C6C-B8AE-1CD1A42A0819}"/>
    <cellStyle name="Comma 2 9 2 4 2 2 3 2 5" xfId="11614" xr:uid="{D24E2DE3-0FBC-4280-9290-67A00C284602}"/>
    <cellStyle name="Comma 2 9 2 4 2 2 3 3" xfId="11615" xr:uid="{77D2A77A-3E5F-4234-9039-B8BFE84946EF}"/>
    <cellStyle name="Comma 2 9 2 4 2 2 3 4" xfId="11616" xr:uid="{6049A2E1-EAFA-44E7-BD21-A00A3197D97D}"/>
    <cellStyle name="Comma 2 9 2 4 2 2 3 5" xfId="11617" xr:uid="{9C2CFDC1-4EB6-407D-B45C-0C97230396C1}"/>
    <cellStyle name="Comma 2 9 2 4 2 2 4" xfId="11618" xr:uid="{12317AD7-30CC-492C-BF2B-1D8933FC8D7E}"/>
    <cellStyle name="Comma 2 9 2 4 2 2 5" xfId="11619" xr:uid="{DA9E5CD2-7AD6-4E5F-86D4-DE8ADE951E7F}"/>
    <cellStyle name="Comma 2 9 2 4 2 2 6" xfId="11620" xr:uid="{DE7F0B88-F7D8-4F46-994F-D61277E66F86}"/>
    <cellStyle name="Comma 2 9 2 4 2 2 7" xfId="11621" xr:uid="{F420C6B1-FC72-4180-98FD-A8B1C4C2A298}"/>
    <cellStyle name="Comma 2 9 2 4 2 3" xfId="11622" xr:uid="{CCE7E239-AC16-4565-A979-8C68B9196E12}"/>
    <cellStyle name="Comma 2 9 2 4 2 4" xfId="11623" xr:uid="{D9C1632D-FFC4-435D-853D-08588C4124E3}"/>
    <cellStyle name="Comma 2 9 2 4 2 4 2" xfId="11624" xr:uid="{12D276F0-F324-4BD6-9FA2-61B62BBA9B97}"/>
    <cellStyle name="Comma 2 9 2 4 2 4 2 2" xfId="11625" xr:uid="{7DD82C6D-B87C-4508-AC43-2A492615E077}"/>
    <cellStyle name="Comma 2 9 2 4 2 4 2 3" xfId="11626" xr:uid="{AA46A28B-5CA1-4ECE-870B-46C6CFF84801}"/>
    <cellStyle name="Comma 2 9 2 4 2 4 2 4" xfId="11627" xr:uid="{1CD9983F-C976-4E0B-95BE-1AE413B19908}"/>
    <cellStyle name="Comma 2 9 2 4 2 4 2 5" xfId="11628" xr:uid="{CA4C21FA-BFB1-4A6E-9055-6C36B03E869B}"/>
    <cellStyle name="Comma 2 9 2 4 2 4 3" xfId="11629" xr:uid="{2682D913-18CE-47A7-A2A5-46C5182976CF}"/>
    <cellStyle name="Comma 2 9 2 4 2 4 4" xfId="11630" xr:uid="{4749DC55-40DC-436D-8E14-5D98F184152C}"/>
    <cellStyle name="Comma 2 9 2 4 2 4 5" xfId="11631" xr:uid="{0B10FE93-2301-4E38-ADAF-8981FCD84C53}"/>
    <cellStyle name="Comma 2 9 2 4 2 5" xfId="11632" xr:uid="{61859D4F-5DF5-403D-A3A2-DAF40F6A1AF5}"/>
    <cellStyle name="Comma 2 9 2 4 2 6" xfId="11633" xr:uid="{F9B28241-FE54-446D-82B2-A28F93F320D6}"/>
    <cellStyle name="Comma 2 9 2 4 2 7" xfId="11634" xr:uid="{4CBE5E32-6884-4AA9-89E8-6F933D283F36}"/>
    <cellStyle name="Comma 2 9 2 4 2 8" xfId="11635" xr:uid="{11C60E74-8B1E-453F-B240-B70EC554EBB1}"/>
    <cellStyle name="Comma 2 9 2 4 2 9" xfId="11636" xr:uid="{B6E6A7B1-6DFA-4B8E-9650-57C391935F58}"/>
    <cellStyle name="Comma 2 9 2 4 3" xfId="11637" xr:uid="{14D4F92A-2109-41DC-920E-D9432A3D143C}"/>
    <cellStyle name="Comma 2 9 2 4 3 2" xfId="11638" xr:uid="{EA764D18-BFA9-40A2-8CCE-7EACBD35B82B}"/>
    <cellStyle name="Comma 2 9 2 4 3 2 2" xfId="11639" xr:uid="{DF87B575-C608-4533-931A-07750A0E3121}"/>
    <cellStyle name="Comma 2 9 2 4 3 2 2 2" xfId="11640" xr:uid="{7E99AB5F-0FDD-4ED6-BB17-D83CD80F02B2}"/>
    <cellStyle name="Comma 2 9 2 4 3 2 2 2 2" xfId="11641" xr:uid="{014B5CA8-AFA7-4A99-A98D-2CBDCF340108}"/>
    <cellStyle name="Comma 2 9 2 4 3 2 2 2 3" xfId="11642" xr:uid="{221A3DC7-18BA-443B-BDDE-ABB0D78B3D08}"/>
    <cellStyle name="Comma 2 9 2 4 3 2 2 2 4" xfId="11643" xr:uid="{2E7AB26C-C863-415C-8E2C-8B37FEBDDA54}"/>
    <cellStyle name="Comma 2 9 2 4 3 2 2 2 5" xfId="11644" xr:uid="{C556B78F-4E46-4758-960F-DCB4797128BC}"/>
    <cellStyle name="Comma 2 9 2 4 3 2 2 3" xfId="11645" xr:uid="{6566CFCE-5E93-4488-9242-606352255E60}"/>
    <cellStyle name="Comma 2 9 2 4 3 2 2 4" xfId="11646" xr:uid="{DD97F3CA-5F67-4DFA-AB36-FDE34011624E}"/>
    <cellStyle name="Comma 2 9 2 4 3 2 2 5" xfId="11647" xr:uid="{11E74832-A7F9-4027-94CE-9685157E91D6}"/>
    <cellStyle name="Comma 2 9 2 4 3 2 3" xfId="11648" xr:uid="{BE85DDD4-EFF9-4A97-A0F7-18A122E60030}"/>
    <cellStyle name="Comma 2 9 2 4 3 2 4" xfId="11649" xr:uid="{80CE7F65-0237-4E2F-AABF-C7CFCEEA4BFB}"/>
    <cellStyle name="Comma 2 9 2 4 3 2 5" xfId="11650" xr:uid="{AF969221-4209-4CE9-A43D-0E80260943B8}"/>
    <cellStyle name="Comma 2 9 2 4 3 2 6" xfId="11651" xr:uid="{0927EA75-0BFF-43EF-BC14-ED8D7E75F5FB}"/>
    <cellStyle name="Comma 2 9 2 4 3 2 7" xfId="11652" xr:uid="{571CC3F2-7118-4184-A227-CD17004537F4}"/>
    <cellStyle name="Comma 2 9 2 4 3 3" xfId="11653" xr:uid="{9A6789FE-3798-4B39-8ACE-6470C06D40BD}"/>
    <cellStyle name="Comma 2 9 2 4 3 3 2" xfId="11654" xr:uid="{5E5402B0-8057-4A67-8256-F98737241FC6}"/>
    <cellStyle name="Comma 2 9 2 4 3 3 2 2" xfId="11655" xr:uid="{B16D7960-8325-4870-9F85-376FA3ACA884}"/>
    <cellStyle name="Comma 2 9 2 4 3 3 2 3" xfId="11656" xr:uid="{E40C13E2-8868-4714-9BE7-82666BF9F2F2}"/>
    <cellStyle name="Comma 2 9 2 4 3 3 2 4" xfId="11657" xr:uid="{1E6C6CDC-3A2F-4355-B9C9-D0158201695A}"/>
    <cellStyle name="Comma 2 9 2 4 3 3 2 5" xfId="11658" xr:uid="{4FA8B79E-B230-454A-A8E1-9EE270872C54}"/>
    <cellStyle name="Comma 2 9 2 4 3 3 3" xfId="11659" xr:uid="{89AFDD03-EB7F-4E13-A184-0197A1034FF3}"/>
    <cellStyle name="Comma 2 9 2 4 3 3 4" xfId="11660" xr:uid="{7A15448C-DBC3-42F2-9117-33BB993371CD}"/>
    <cellStyle name="Comma 2 9 2 4 3 3 5" xfId="11661" xr:uid="{70FB7D5D-A93C-4938-92AD-05EFACB8E46D}"/>
    <cellStyle name="Comma 2 9 2 4 3 4" xfId="11662" xr:uid="{B0043530-7116-46FD-A586-500B4352F2C0}"/>
    <cellStyle name="Comma 2 9 2 4 3 5" xfId="11663" xr:uid="{ECCB7344-7654-4C2B-A65F-9756AE8EB04D}"/>
    <cellStyle name="Comma 2 9 2 4 3 6" xfId="11664" xr:uid="{E30716D4-8B22-4B60-A778-195AF69F644C}"/>
    <cellStyle name="Comma 2 9 2 4 3 7" xfId="11665" xr:uid="{C9BF54EF-0D8F-47EC-AAED-A2CD1F650EC5}"/>
    <cellStyle name="Comma 2 9 2 4 4" xfId="11666" xr:uid="{E6D4BCD6-6B96-4DC0-A3E7-768EF1522DE7}"/>
    <cellStyle name="Comma 2 9 2 4 4 2" xfId="11667" xr:uid="{55BE9801-54C2-4CB4-B0FD-FE5EE7315EBD}"/>
    <cellStyle name="Comma 2 9 2 4 4 2 2" xfId="11668" xr:uid="{A3457A8B-BDDF-4688-96DC-5CCE6A5433C6}"/>
    <cellStyle name="Comma 2 9 2 4 4 2 3" xfId="11669" xr:uid="{99AD56F9-717D-4104-AFFB-7BEED2C8C270}"/>
    <cellStyle name="Comma 2 9 2 4 4 2 4" xfId="11670" xr:uid="{DE611FE9-F643-4FC1-9206-23E2785F4BB6}"/>
    <cellStyle name="Comma 2 9 2 4 4 2 5" xfId="11671" xr:uid="{0790D3E0-11A5-49E8-BE52-3D199DA23059}"/>
    <cellStyle name="Comma 2 9 2 4 4 3" xfId="11672" xr:uid="{3A4C4850-515F-438C-B3F9-932FC231BBEE}"/>
    <cellStyle name="Comma 2 9 2 4 4 4" xfId="11673" xr:uid="{3B19AE9A-0C9C-4F2C-B084-78CD29DB6E4F}"/>
    <cellStyle name="Comma 2 9 2 4 4 5" xfId="11674" xr:uid="{9820FA03-CDF8-4C85-976B-8E32AD19D58E}"/>
    <cellStyle name="Comma 2 9 2 4 5" xfId="11675" xr:uid="{135AF20B-A264-4070-93EE-F21B2A60DC7C}"/>
    <cellStyle name="Comma 2 9 2 4 6" xfId="11676" xr:uid="{0798973C-DEE6-4656-898C-1E790CEA86EF}"/>
    <cellStyle name="Comma 2 9 2 4 7" xfId="11677" xr:uid="{3C0BDE1F-132C-42FE-8BFD-03EF3996258B}"/>
    <cellStyle name="Comma 2 9 2 4 8" xfId="11678" xr:uid="{03CB5E15-01FE-47C1-91AD-AFA06A04374A}"/>
    <cellStyle name="Comma 2 9 2 4 9" xfId="11679" xr:uid="{0186CE2F-66D1-485F-AF4C-46B76CDB4FE0}"/>
    <cellStyle name="Comma 2 9 2 5" xfId="11680" xr:uid="{9A9D3498-A227-4BBF-BE77-F2C84FE002EB}"/>
    <cellStyle name="Comma 2 9 2 6" xfId="11681" xr:uid="{A7A21784-9C30-434F-9C35-B57D223CE0D7}"/>
    <cellStyle name="Comma 2 9 2 6 2" xfId="11682" xr:uid="{2421AA3F-29A9-4557-A98F-1E4B541764B7}"/>
    <cellStyle name="Comma 2 9 2 6 2 2" xfId="11683" xr:uid="{08AC4E84-34E4-45B9-8B6E-D5BF46E137BA}"/>
    <cellStyle name="Comma 2 9 2 6 2 2 2" xfId="11684" xr:uid="{2421572C-44F7-4BA9-8A7C-B4B25B377F0C}"/>
    <cellStyle name="Comma 2 9 2 6 2 2 2 2" xfId="11685" xr:uid="{2719DC77-9223-418A-878A-FD313421FAC7}"/>
    <cellStyle name="Comma 2 9 2 6 2 2 2 3" xfId="11686" xr:uid="{EBC4C545-8C25-4953-BC64-27F8671EC94A}"/>
    <cellStyle name="Comma 2 9 2 6 2 2 2 4" xfId="11687" xr:uid="{BA296998-5731-44D9-BF56-652AB48DBAAD}"/>
    <cellStyle name="Comma 2 9 2 6 2 2 2 5" xfId="11688" xr:uid="{7ACF9993-4136-4E19-BC27-51134D2ECEB8}"/>
    <cellStyle name="Comma 2 9 2 6 2 2 3" xfId="11689" xr:uid="{FDA4AF04-9B29-404E-8C1C-E65626226172}"/>
    <cellStyle name="Comma 2 9 2 6 2 2 4" xfId="11690" xr:uid="{CBE933FE-74A3-4931-BA32-FF90992A6E45}"/>
    <cellStyle name="Comma 2 9 2 6 2 2 5" xfId="11691" xr:uid="{099CEAF2-B3DD-447D-8B45-F844A1C4C625}"/>
    <cellStyle name="Comma 2 9 2 6 2 3" xfId="11692" xr:uid="{AF240E25-EE26-4B85-9AFA-B4719C949DFC}"/>
    <cellStyle name="Comma 2 9 2 6 2 4" xfId="11693" xr:uid="{994A9D74-D064-4E6A-B46B-2D4352B67447}"/>
    <cellStyle name="Comma 2 9 2 6 2 5" xfId="11694" xr:uid="{D93D7A05-8857-4173-91AF-EE5E282084AE}"/>
    <cellStyle name="Comma 2 9 2 6 2 6" xfId="11695" xr:uid="{C5E00B8D-267C-422B-9886-8F50566F52F6}"/>
    <cellStyle name="Comma 2 9 2 6 2 7" xfId="11696" xr:uid="{15DF154F-8A4A-4375-9C38-58F629B15234}"/>
    <cellStyle name="Comma 2 9 2 6 3" xfId="11697" xr:uid="{178C2773-136D-4112-A1C5-4DF08DD19BF9}"/>
    <cellStyle name="Comma 2 9 2 6 3 2" xfId="11698" xr:uid="{E4B07976-A934-46A3-BB40-F4172E4CA128}"/>
    <cellStyle name="Comma 2 9 2 6 3 2 2" xfId="11699" xr:uid="{3883FDE0-B665-44DE-BF4F-06F20D562EF8}"/>
    <cellStyle name="Comma 2 9 2 6 3 2 3" xfId="11700" xr:uid="{1049D197-9C44-4C74-A146-2C3B1136CBEE}"/>
    <cellStyle name="Comma 2 9 2 6 3 2 4" xfId="11701" xr:uid="{E9541CE2-CDC4-4A10-9121-9381B97992E2}"/>
    <cellStyle name="Comma 2 9 2 6 3 2 5" xfId="11702" xr:uid="{32043324-9465-4C52-AF5B-715248FA7190}"/>
    <cellStyle name="Comma 2 9 2 6 3 3" xfId="11703" xr:uid="{97B564B3-4177-4032-B077-AFD08E398453}"/>
    <cellStyle name="Comma 2 9 2 6 3 4" xfId="11704" xr:uid="{79F778DF-A633-479E-9235-D2CA9EC5D23F}"/>
    <cellStyle name="Comma 2 9 2 6 3 5" xfId="11705" xr:uid="{78C0B627-D688-44D0-9473-37E86B35DF45}"/>
    <cellStyle name="Comma 2 9 2 6 4" xfId="11706" xr:uid="{6E469AB5-D7AF-4E6C-9559-F98AD7CAD6D9}"/>
    <cellStyle name="Comma 2 9 2 6 5" xfId="11707" xr:uid="{8FD435FF-3A3E-4D1A-BC2B-539AE69B7773}"/>
    <cellStyle name="Comma 2 9 2 6 6" xfId="11708" xr:uid="{412EF252-583B-4452-AEA8-0F2D79F9F51F}"/>
    <cellStyle name="Comma 2 9 2 6 7" xfId="11709" xr:uid="{0333E2B9-37D7-436C-8D90-595A52F425A1}"/>
    <cellStyle name="Comma 2 9 2 7" xfId="11710" xr:uid="{C42F718E-7F9E-40A3-95AA-8DC58F3886DC}"/>
    <cellStyle name="Comma 2 9 2 8" xfId="11711" xr:uid="{B947A6BF-1359-4D45-901E-7D5EDB6377B6}"/>
    <cellStyle name="Comma 2 9 2 8 2" xfId="11712" xr:uid="{7A5EBCAA-6776-4421-97E3-C556012FBF28}"/>
    <cellStyle name="Comma 2 9 2 8 2 2" xfId="11713" xr:uid="{46A98CA8-87E0-499F-8CEA-2EBC41A041AD}"/>
    <cellStyle name="Comma 2 9 2 8 2 3" xfId="11714" xr:uid="{8D7CF0A0-9753-40EE-891B-A5DD3F3D85EA}"/>
    <cellStyle name="Comma 2 9 2 8 2 4" xfId="11715" xr:uid="{C2F855A2-DBA5-4C7E-B27C-30FFE2E30460}"/>
    <cellStyle name="Comma 2 9 2 8 2 5" xfId="11716" xr:uid="{B37F33DA-8F17-441B-9A70-B4AA823A4E1B}"/>
    <cellStyle name="Comma 2 9 2 8 3" xfId="11717" xr:uid="{D7CD0D9D-BDB2-428C-8315-735E21057A0F}"/>
    <cellStyle name="Comma 2 9 2 8 4" xfId="11718" xr:uid="{DD6214B2-D19F-4448-A0B7-65071F4D1285}"/>
    <cellStyle name="Comma 2 9 2 8 5" xfId="11719" xr:uid="{9B70488C-5D84-4293-8E02-D7D906C4D987}"/>
    <cellStyle name="Comma 2 9 2 9" xfId="11720" xr:uid="{1E29157E-87E8-4C32-995E-0CBB70DB0F8B}"/>
    <cellStyle name="Comma 2 9 3" xfId="11721" xr:uid="{36BF55E3-6B6D-471D-90BE-6629D5D78364}"/>
    <cellStyle name="Comma 2 9 3 10" xfId="11722" xr:uid="{1BBB516C-5DC8-40C4-A640-80C3940B595D}"/>
    <cellStyle name="Comma 2 9 3 11" xfId="11723" xr:uid="{0340F90F-143C-4BD2-907D-FC17E687FF59}"/>
    <cellStyle name="Comma 2 9 3 2" xfId="11724" xr:uid="{DD388575-4EAF-40DD-AE5C-1D37DC472E76}"/>
    <cellStyle name="Comma 2 9 3 2 10" xfId="11725" xr:uid="{CA72F6AA-D922-4E36-A1C7-C693E660065A}"/>
    <cellStyle name="Comma 2 9 3 2 11" xfId="11726" xr:uid="{A4214236-FB45-4436-A7AD-F89E4FE646A5}"/>
    <cellStyle name="Comma 2 9 3 2 2" xfId="11727" xr:uid="{42199BEA-BE6B-45E2-9584-B9D02D8E9649}"/>
    <cellStyle name="Comma 2 9 3 2 2 2" xfId="11728" xr:uid="{39F30A45-3D72-4969-81C6-F724B3633ED9}"/>
    <cellStyle name="Comma 2 9 3 2 2 2 2" xfId="11729" xr:uid="{8F001B6A-FF18-442D-9614-BDFD7B71AC07}"/>
    <cellStyle name="Comma 2 9 3 2 2 2 2 2" xfId="11730" xr:uid="{DCF1F56D-3246-4D02-82A5-233FC292634F}"/>
    <cellStyle name="Comma 2 9 3 2 2 2 2 2 2" xfId="11731" xr:uid="{F090230B-D550-4C12-B455-15626D1CB0FC}"/>
    <cellStyle name="Comma 2 9 3 2 2 2 2 2 2 2" xfId="11732" xr:uid="{07E56628-F0EA-4B93-AA52-276D21531F36}"/>
    <cellStyle name="Comma 2 9 3 2 2 2 2 2 2 2 2" xfId="11733" xr:uid="{ED40309B-B72B-4956-A129-2B7CAE81A8B2}"/>
    <cellStyle name="Comma 2 9 3 2 2 2 2 2 2 2 3" xfId="11734" xr:uid="{C65DA203-764C-4426-8788-918381250068}"/>
    <cellStyle name="Comma 2 9 3 2 2 2 2 2 2 2 4" xfId="11735" xr:uid="{C44FE7B6-2D18-407A-B8BD-AA47DBCF7170}"/>
    <cellStyle name="Comma 2 9 3 2 2 2 2 2 2 2 5" xfId="11736" xr:uid="{242DDD81-3835-4069-8C6C-8F2AB2355FDB}"/>
    <cellStyle name="Comma 2 9 3 2 2 2 2 2 2 3" xfId="11737" xr:uid="{D68FBB7E-787F-40BD-B7D6-84CB7F9972C7}"/>
    <cellStyle name="Comma 2 9 3 2 2 2 2 2 2 4" xfId="11738" xr:uid="{20500EDE-9EC4-4A30-A8E3-4E63497D3544}"/>
    <cellStyle name="Comma 2 9 3 2 2 2 2 2 2 5" xfId="11739" xr:uid="{A25C14FC-4D9E-48FE-91D5-C00F052FEA1B}"/>
    <cellStyle name="Comma 2 9 3 2 2 2 2 2 3" xfId="11740" xr:uid="{8A317263-AB52-4382-933A-B91E19754FB7}"/>
    <cellStyle name="Comma 2 9 3 2 2 2 2 2 4" xfId="11741" xr:uid="{81F3E6D9-D884-4BB8-A1DB-D4FBA7402448}"/>
    <cellStyle name="Comma 2 9 3 2 2 2 2 2 5" xfId="11742" xr:uid="{1B401337-FBA5-4399-A3D8-D4134B16D941}"/>
    <cellStyle name="Comma 2 9 3 2 2 2 2 2 6" xfId="11743" xr:uid="{EFBCEC43-7B34-49DB-BA23-86B76274A528}"/>
    <cellStyle name="Comma 2 9 3 2 2 2 2 2 7" xfId="11744" xr:uid="{20B2423C-3A22-413C-B8DD-3635630976C7}"/>
    <cellStyle name="Comma 2 9 3 2 2 2 2 3" xfId="11745" xr:uid="{0B3CDD10-FA39-494B-97FE-26306271A216}"/>
    <cellStyle name="Comma 2 9 3 2 2 2 2 3 2" xfId="11746" xr:uid="{DDFE8DC2-4BCB-45B6-910F-BD5CEB34825C}"/>
    <cellStyle name="Comma 2 9 3 2 2 2 2 3 2 2" xfId="11747" xr:uid="{A5DB6564-2CF9-4757-9EB4-0DAEC5B217E9}"/>
    <cellStyle name="Comma 2 9 3 2 2 2 2 3 2 3" xfId="11748" xr:uid="{581AB913-8506-4136-9192-1900C97D679F}"/>
    <cellStyle name="Comma 2 9 3 2 2 2 2 3 2 4" xfId="11749" xr:uid="{C3987025-53D6-4FC3-9045-116BDB88BEE6}"/>
    <cellStyle name="Comma 2 9 3 2 2 2 2 3 2 5" xfId="11750" xr:uid="{FDABB011-43B7-425E-8085-6F1E5F213E91}"/>
    <cellStyle name="Comma 2 9 3 2 2 2 2 3 3" xfId="11751" xr:uid="{51B4D625-FFEA-464F-BB60-2EEF4EB7A713}"/>
    <cellStyle name="Comma 2 9 3 2 2 2 2 3 4" xfId="11752" xr:uid="{3519D37C-1961-4CDD-AC5D-152D17AB467C}"/>
    <cellStyle name="Comma 2 9 3 2 2 2 2 3 5" xfId="11753" xr:uid="{A4B19D66-E687-4BD2-9D00-5A89FD80D33F}"/>
    <cellStyle name="Comma 2 9 3 2 2 2 2 4" xfId="11754" xr:uid="{1AC6047C-48F5-4F3B-AB7A-FFE57319F68B}"/>
    <cellStyle name="Comma 2 9 3 2 2 2 2 5" xfId="11755" xr:uid="{CF997BD0-8F2D-4F4A-BF2F-55CA780FAEE8}"/>
    <cellStyle name="Comma 2 9 3 2 2 2 2 6" xfId="11756" xr:uid="{C156D792-2B4A-4243-BDED-9C28D1CDC029}"/>
    <cellStyle name="Comma 2 9 3 2 2 2 2 7" xfId="11757" xr:uid="{E383BB26-4FA7-4B40-B083-1ADAEF32E265}"/>
    <cellStyle name="Comma 2 9 3 2 2 2 3" xfId="11758" xr:uid="{7C56BB42-F4EA-485C-B984-CA8862FA6928}"/>
    <cellStyle name="Comma 2 9 3 2 2 2 4" xfId="11759" xr:uid="{6B3780AE-C451-44C4-BDEA-656F9126ED7E}"/>
    <cellStyle name="Comma 2 9 3 2 2 2 4 2" xfId="11760" xr:uid="{BF53B474-72C2-429C-BEDB-D6232942301D}"/>
    <cellStyle name="Comma 2 9 3 2 2 2 4 2 2" xfId="11761" xr:uid="{D31BB721-D3FD-4E32-AED0-35607A1DBA0D}"/>
    <cellStyle name="Comma 2 9 3 2 2 2 4 2 3" xfId="11762" xr:uid="{42AC7733-001B-4C4E-B650-EEF812A60598}"/>
    <cellStyle name="Comma 2 9 3 2 2 2 4 2 4" xfId="11763" xr:uid="{63EDECCE-F4AD-4696-BBD0-DA661FC5AAF6}"/>
    <cellStyle name="Comma 2 9 3 2 2 2 4 2 5" xfId="11764" xr:uid="{77E34F7A-0AE5-48C7-812F-DDE23C2F595B}"/>
    <cellStyle name="Comma 2 9 3 2 2 2 4 3" xfId="11765" xr:uid="{06408106-3BE3-4315-B0D1-BA0C68B33279}"/>
    <cellStyle name="Comma 2 9 3 2 2 2 4 4" xfId="11766" xr:uid="{10F85DE1-71BD-4235-A9FA-85CDC0D37F5C}"/>
    <cellStyle name="Comma 2 9 3 2 2 2 4 5" xfId="11767" xr:uid="{046DEEFB-F8D5-499C-AE12-3F0F2678DA69}"/>
    <cellStyle name="Comma 2 9 3 2 2 2 5" xfId="11768" xr:uid="{CB47A9DC-4ED0-437A-BF45-7DAD2472B15B}"/>
    <cellStyle name="Comma 2 9 3 2 2 2 6" xfId="11769" xr:uid="{BD2A74AA-90E1-4CF2-931F-CBDBFA562E12}"/>
    <cellStyle name="Comma 2 9 3 2 2 2 7" xfId="11770" xr:uid="{FB112766-A13A-4E60-BD2B-8F4DA23F92B0}"/>
    <cellStyle name="Comma 2 9 3 2 2 2 8" xfId="11771" xr:uid="{810C438E-0A73-4C58-B2B3-33ECD0C6E0EF}"/>
    <cellStyle name="Comma 2 9 3 2 2 2 9" xfId="11772" xr:uid="{F3A2A253-AEC0-4D6D-99F3-1AFEB8443EBD}"/>
    <cellStyle name="Comma 2 9 3 2 2 3" xfId="11773" xr:uid="{CFAAADE4-23A4-4707-B19A-5054053662A8}"/>
    <cellStyle name="Comma 2 9 3 2 2 3 2" xfId="11774" xr:uid="{DCEABBDC-32C7-48E1-961C-D01A6E070D9E}"/>
    <cellStyle name="Comma 2 9 3 2 2 3 2 2" xfId="11775" xr:uid="{774317F2-CF81-46C0-857E-87E2B20280FF}"/>
    <cellStyle name="Comma 2 9 3 2 2 3 2 2 2" xfId="11776" xr:uid="{35041359-C529-4E6F-A40C-1C355552F79A}"/>
    <cellStyle name="Comma 2 9 3 2 2 3 2 2 2 2" xfId="11777" xr:uid="{4CB5060F-B13D-4F9A-AC02-513CB42DAF95}"/>
    <cellStyle name="Comma 2 9 3 2 2 3 2 2 2 3" xfId="11778" xr:uid="{EE7149EA-081B-4690-9BB8-F28A668E49B3}"/>
    <cellStyle name="Comma 2 9 3 2 2 3 2 2 2 4" xfId="11779" xr:uid="{71F7E1DD-A271-4B35-A808-016826BB1746}"/>
    <cellStyle name="Comma 2 9 3 2 2 3 2 2 2 5" xfId="11780" xr:uid="{B5757FAB-7DC3-4892-9D24-AE76F0DFACEB}"/>
    <cellStyle name="Comma 2 9 3 2 2 3 2 2 3" xfId="11781" xr:uid="{5393030C-19D9-4084-8CF1-F861C171273E}"/>
    <cellStyle name="Comma 2 9 3 2 2 3 2 2 4" xfId="11782" xr:uid="{2D0B41AC-E990-4421-8095-69C5C2DC64D4}"/>
    <cellStyle name="Comma 2 9 3 2 2 3 2 2 5" xfId="11783" xr:uid="{FF5FE2FD-9311-443A-BAB6-0338EEE6B9D7}"/>
    <cellStyle name="Comma 2 9 3 2 2 3 2 3" xfId="11784" xr:uid="{7E293961-EC81-40F6-BA33-07589C241988}"/>
    <cellStyle name="Comma 2 9 3 2 2 3 2 4" xfId="11785" xr:uid="{6C136D5A-7183-4587-8890-DA8347692909}"/>
    <cellStyle name="Comma 2 9 3 2 2 3 2 5" xfId="11786" xr:uid="{E01FE244-454F-410C-BA62-6FC5F230D590}"/>
    <cellStyle name="Comma 2 9 3 2 2 3 2 6" xfId="11787" xr:uid="{37823B90-9B2A-4187-BE32-5DEACE2F8960}"/>
    <cellStyle name="Comma 2 9 3 2 2 3 2 7" xfId="11788" xr:uid="{20662976-9ADD-4A04-90F3-4C6FC5B58F24}"/>
    <cellStyle name="Comma 2 9 3 2 2 3 3" xfId="11789" xr:uid="{D14F07F4-6C0E-40AA-8314-92CF625E3FEB}"/>
    <cellStyle name="Comma 2 9 3 2 2 3 3 2" xfId="11790" xr:uid="{1C76B658-9967-437D-B204-154CE2FA318B}"/>
    <cellStyle name="Comma 2 9 3 2 2 3 3 2 2" xfId="11791" xr:uid="{E76D45F0-65EE-4586-8226-3065810B41B4}"/>
    <cellStyle name="Comma 2 9 3 2 2 3 3 2 3" xfId="11792" xr:uid="{55D5D174-AF08-446D-A06D-3FC6531C39BA}"/>
    <cellStyle name="Comma 2 9 3 2 2 3 3 2 4" xfId="11793" xr:uid="{F3C5C185-EB77-4321-A905-F9C4E7C8C7F9}"/>
    <cellStyle name="Comma 2 9 3 2 2 3 3 2 5" xfId="11794" xr:uid="{EFF34AAF-CE1B-45A4-8906-172DB70554A2}"/>
    <cellStyle name="Comma 2 9 3 2 2 3 3 3" xfId="11795" xr:uid="{BAF55C0F-83BB-42F4-BEF2-A90BF534D833}"/>
    <cellStyle name="Comma 2 9 3 2 2 3 3 4" xfId="11796" xr:uid="{ACE9C5CE-C74E-41B2-9EE6-09239D3DCC11}"/>
    <cellStyle name="Comma 2 9 3 2 2 3 3 5" xfId="11797" xr:uid="{06BEE275-AF60-4391-83C3-D5136FA2CB02}"/>
    <cellStyle name="Comma 2 9 3 2 2 3 4" xfId="11798" xr:uid="{8CA7C67D-144C-4AAB-A899-F643952F140B}"/>
    <cellStyle name="Comma 2 9 3 2 2 3 5" xfId="11799" xr:uid="{70302E1A-76D9-4137-AB55-FF726E83F980}"/>
    <cellStyle name="Comma 2 9 3 2 2 3 6" xfId="11800" xr:uid="{7A079ED7-CC77-4EA1-A688-24EE2A6741E9}"/>
    <cellStyle name="Comma 2 9 3 2 2 3 7" xfId="11801" xr:uid="{FA015E64-8766-4D2E-912C-921164613034}"/>
    <cellStyle name="Comma 2 9 3 2 2 4" xfId="11802" xr:uid="{E34687D2-F2AA-4AE7-9BB2-AB30B7EED5FD}"/>
    <cellStyle name="Comma 2 9 3 2 2 4 2" xfId="11803" xr:uid="{4E471C18-CDCE-4224-82BA-EF489B6D6EC0}"/>
    <cellStyle name="Comma 2 9 3 2 2 4 2 2" xfId="11804" xr:uid="{C5A93542-B3FD-4BF1-B0E9-97643AB861E3}"/>
    <cellStyle name="Comma 2 9 3 2 2 4 2 3" xfId="11805" xr:uid="{975DE82B-D346-4788-9985-C9154F210711}"/>
    <cellStyle name="Comma 2 9 3 2 2 4 2 4" xfId="11806" xr:uid="{583C00C0-65DC-4852-9ACE-B91624F0A13C}"/>
    <cellStyle name="Comma 2 9 3 2 2 4 2 5" xfId="11807" xr:uid="{947CAD16-0167-4F50-AC81-5767B14B6A85}"/>
    <cellStyle name="Comma 2 9 3 2 2 4 3" xfId="11808" xr:uid="{570D257B-14D8-4633-A0C2-1DEC3B1B681A}"/>
    <cellStyle name="Comma 2 9 3 2 2 4 4" xfId="11809" xr:uid="{202B1A7E-DCCE-4CF8-B751-3D6BFAD79780}"/>
    <cellStyle name="Comma 2 9 3 2 2 4 5" xfId="11810" xr:uid="{2E806ECD-BAF6-4186-BC27-5D85C7F30289}"/>
    <cellStyle name="Comma 2 9 3 2 2 5" xfId="11811" xr:uid="{FCD6D2ED-5929-4BE9-8CAE-F3E3F492DA4B}"/>
    <cellStyle name="Comma 2 9 3 2 2 6" xfId="11812" xr:uid="{0DC936A4-C9B2-489F-8F91-A1552DB1BA2C}"/>
    <cellStyle name="Comma 2 9 3 2 2 7" xfId="11813" xr:uid="{1C1F90A2-C84E-4245-9B09-99881B2B552A}"/>
    <cellStyle name="Comma 2 9 3 2 2 8" xfId="11814" xr:uid="{FED17D9D-3467-482B-977C-4F72F2517C6E}"/>
    <cellStyle name="Comma 2 9 3 2 2 9" xfId="11815" xr:uid="{2233F2B8-4A8C-4A50-82FC-37B59291C0E2}"/>
    <cellStyle name="Comma 2 9 3 2 3" xfId="11816" xr:uid="{94E6933D-97CA-4FDE-A185-D6858B3D58B9}"/>
    <cellStyle name="Comma 2 9 3 2 4" xfId="11817" xr:uid="{C5D70A26-93BE-459B-ADA9-AE5A2D39E7DD}"/>
    <cellStyle name="Comma 2 9 3 2 4 2" xfId="11818" xr:uid="{0CE565CB-07DB-4EF1-B840-5800AC0C3F9D}"/>
    <cellStyle name="Comma 2 9 3 2 4 2 2" xfId="11819" xr:uid="{9E6687E7-FA31-4A7E-8D50-A1D13417344E}"/>
    <cellStyle name="Comma 2 9 3 2 4 2 2 2" xfId="11820" xr:uid="{75DC38FB-77CC-4945-8328-3F388DE4EB86}"/>
    <cellStyle name="Comma 2 9 3 2 4 2 2 2 2" xfId="11821" xr:uid="{19E5B1C5-A190-4D2F-9992-2BC48D2949D5}"/>
    <cellStyle name="Comma 2 9 3 2 4 2 2 2 3" xfId="11822" xr:uid="{C45FC10F-8C1C-43CC-9BFA-ADC6636E4E65}"/>
    <cellStyle name="Comma 2 9 3 2 4 2 2 2 4" xfId="11823" xr:uid="{AA2D13FE-82F5-4D7F-B51E-D25C4924F70C}"/>
    <cellStyle name="Comma 2 9 3 2 4 2 2 2 5" xfId="11824" xr:uid="{FD9A5112-5B59-4B45-8220-46B81D50AC5E}"/>
    <cellStyle name="Comma 2 9 3 2 4 2 2 3" xfId="11825" xr:uid="{E072CE28-D3E9-4927-82F4-0A7626015E8E}"/>
    <cellStyle name="Comma 2 9 3 2 4 2 2 4" xfId="11826" xr:uid="{DFEE0B0A-49BB-4E11-9EDD-66BB7E057EB3}"/>
    <cellStyle name="Comma 2 9 3 2 4 2 2 5" xfId="11827" xr:uid="{57DB795B-25FB-40B9-91F5-01D0C12D1436}"/>
    <cellStyle name="Comma 2 9 3 2 4 2 3" xfId="11828" xr:uid="{44029DB2-545D-4C16-846F-60068429E5A8}"/>
    <cellStyle name="Comma 2 9 3 2 4 2 4" xfId="11829" xr:uid="{B946FEC7-A8EB-4BAC-A9D7-E0FE99DC9A18}"/>
    <cellStyle name="Comma 2 9 3 2 4 2 5" xfId="11830" xr:uid="{BCA2D4FE-0975-41FE-AE58-7F459907F294}"/>
    <cellStyle name="Comma 2 9 3 2 4 2 6" xfId="11831" xr:uid="{5313D40C-2781-4B7C-A8DE-6408A0199492}"/>
    <cellStyle name="Comma 2 9 3 2 4 2 7" xfId="11832" xr:uid="{08DFFAEB-F240-499B-901E-F3BDE4BFBB05}"/>
    <cellStyle name="Comma 2 9 3 2 4 3" xfId="11833" xr:uid="{220EC0C5-2E1D-422F-9D1F-3B24E628569B}"/>
    <cellStyle name="Comma 2 9 3 2 4 3 2" xfId="11834" xr:uid="{524032A3-8A86-48C8-AF3E-3A055455E6EC}"/>
    <cellStyle name="Comma 2 9 3 2 4 3 2 2" xfId="11835" xr:uid="{6A833D16-6DEE-4C18-B12B-5B406D83948D}"/>
    <cellStyle name="Comma 2 9 3 2 4 3 2 3" xfId="11836" xr:uid="{2A8D700E-DA9A-4041-818E-8EE6B346FD6A}"/>
    <cellStyle name="Comma 2 9 3 2 4 3 2 4" xfId="11837" xr:uid="{14961B4E-889B-497C-885E-11B6FCD25870}"/>
    <cellStyle name="Comma 2 9 3 2 4 3 2 5" xfId="11838" xr:uid="{226FE5EC-E4E8-4A73-8D71-57D6017126F1}"/>
    <cellStyle name="Comma 2 9 3 2 4 3 3" xfId="11839" xr:uid="{90EB8E5E-E872-443A-AAB7-C92C11916565}"/>
    <cellStyle name="Comma 2 9 3 2 4 3 4" xfId="11840" xr:uid="{0DA216C7-6F66-4E41-BD95-32B730C92615}"/>
    <cellStyle name="Comma 2 9 3 2 4 3 5" xfId="11841" xr:uid="{78554AFA-321B-4C6F-A451-5D261368ABAC}"/>
    <cellStyle name="Comma 2 9 3 2 4 4" xfId="11842" xr:uid="{ABC1CF8B-CAE9-47BB-8EBE-EE09F3BF852A}"/>
    <cellStyle name="Comma 2 9 3 2 4 5" xfId="11843" xr:uid="{89ABB03F-2019-44EB-B5B5-ECB069C837B8}"/>
    <cellStyle name="Comma 2 9 3 2 4 6" xfId="11844" xr:uid="{D09C1B0C-7026-4756-A472-24DE1BD3C108}"/>
    <cellStyle name="Comma 2 9 3 2 4 7" xfId="11845" xr:uid="{C062D7F2-22B1-4D22-BD59-C01BB6AB8EB9}"/>
    <cellStyle name="Comma 2 9 3 2 5" xfId="11846" xr:uid="{B5CF9C16-EEA1-4F84-8828-BE4E7961D7B2}"/>
    <cellStyle name="Comma 2 9 3 2 6" xfId="11847" xr:uid="{B40599A7-1A35-448C-80C7-B846E7266C0D}"/>
    <cellStyle name="Comma 2 9 3 2 6 2" xfId="11848" xr:uid="{95792995-2AA4-44A1-8029-E443652D712C}"/>
    <cellStyle name="Comma 2 9 3 2 6 2 2" xfId="11849" xr:uid="{5E6C0681-BDC6-4A4C-8EF4-DE157C35C9DF}"/>
    <cellStyle name="Comma 2 9 3 2 6 2 3" xfId="11850" xr:uid="{B0C439C3-9B50-4EBC-8830-E5859788DB51}"/>
    <cellStyle name="Comma 2 9 3 2 6 2 4" xfId="11851" xr:uid="{51E0DBDB-7D5F-4833-B662-78590A22365A}"/>
    <cellStyle name="Comma 2 9 3 2 6 2 5" xfId="11852" xr:uid="{17A0DC46-9801-4898-97AC-4276467FE22E}"/>
    <cellStyle name="Comma 2 9 3 2 6 3" xfId="11853" xr:uid="{1E40D4ED-D5AC-4635-9674-F2EF2B189FD5}"/>
    <cellStyle name="Comma 2 9 3 2 6 4" xfId="11854" xr:uid="{88108B27-CE66-48C8-9E74-A4DB6BD8FF95}"/>
    <cellStyle name="Comma 2 9 3 2 6 5" xfId="11855" xr:uid="{97355D65-24C8-4CBE-BB6D-B3D70ADD89A4}"/>
    <cellStyle name="Comma 2 9 3 2 7" xfId="11856" xr:uid="{BA842CBC-789A-4F57-A4B2-AF79B9B6001E}"/>
    <cellStyle name="Comma 2 9 3 2 8" xfId="11857" xr:uid="{7CFB748A-D1D9-4AFD-B42E-DD92608B7861}"/>
    <cellStyle name="Comma 2 9 3 2 9" xfId="11858" xr:uid="{143D4D42-7283-4738-A1A9-88A28B747E31}"/>
    <cellStyle name="Comma 2 9 3 3" xfId="11859" xr:uid="{818A0C94-EA92-4736-9405-D54D096855B8}"/>
    <cellStyle name="Comma 2 9 3 3 2" xfId="11860" xr:uid="{B9A1DFC7-AB69-4080-A3FD-7BD82D6F5D57}"/>
    <cellStyle name="Comma 2 9 3 3 2 2" xfId="11861" xr:uid="{301B1C58-CF55-43D9-8CA5-6EAFFB86E942}"/>
    <cellStyle name="Comma 2 9 3 3 2 2 2" xfId="11862" xr:uid="{EEA5ED7D-FBB5-47DB-B90F-57321D08CA29}"/>
    <cellStyle name="Comma 2 9 3 3 2 2 2 2" xfId="11863" xr:uid="{A2A4A756-4BC7-4BED-B8EC-8352BFB28C7F}"/>
    <cellStyle name="Comma 2 9 3 3 2 2 2 2 2" xfId="11864" xr:uid="{A0388ABB-080E-4242-B2E4-EF04FBCADB20}"/>
    <cellStyle name="Comma 2 9 3 3 2 2 2 2 2 2" xfId="11865" xr:uid="{D6A14601-8B34-42C4-BAC4-4039599C0FFA}"/>
    <cellStyle name="Comma 2 9 3 3 2 2 2 2 2 3" xfId="11866" xr:uid="{F742B4CC-F3C4-4981-80D7-B0D24B00A692}"/>
    <cellStyle name="Comma 2 9 3 3 2 2 2 2 2 4" xfId="11867" xr:uid="{9848F1B2-8853-4287-ADDD-9E27551E7655}"/>
    <cellStyle name="Comma 2 9 3 3 2 2 2 2 2 5" xfId="11868" xr:uid="{8C6EE6D0-F7F4-44C1-9B0C-437A83935BF6}"/>
    <cellStyle name="Comma 2 9 3 3 2 2 2 2 3" xfId="11869" xr:uid="{FEA17B5C-7F3C-40FE-94C2-07D842852B40}"/>
    <cellStyle name="Comma 2 9 3 3 2 2 2 2 4" xfId="11870" xr:uid="{2E570825-7AC2-4E5B-9C9D-8373484E2CF1}"/>
    <cellStyle name="Comma 2 9 3 3 2 2 2 2 5" xfId="11871" xr:uid="{3BD5A704-ABFA-489A-9317-42F4A0680F36}"/>
    <cellStyle name="Comma 2 9 3 3 2 2 2 3" xfId="11872" xr:uid="{10A4D6E8-F9F2-47EA-805B-E90183F36B2F}"/>
    <cellStyle name="Comma 2 9 3 3 2 2 2 4" xfId="11873" xr:uid="{1E3D0C78-222F-434C-AACD-EE447A2F5825}"/>
    <cellStyle name="Comma 2 9 3 3 2 2 2 5" xfId="11874" xr:uid="{BD0E591B-6701-4C1B-B9BC-8BDBE6750241}"/>
    <cellStyle name="Comma 2 9 3 3 2 2 2 6" xfId="11875" xr:uid="{C2C95617-8FFA-463F-A51F-47AE398D8ED8}"/>
    <cellStyle name="Comma 2 9 3 3 2 2 2 7" xfId="11876" xr:uid="{35E8F90D-D105-46F7-8395-48A700B00A52}"/>
    <cellStyle name="Comma 2 9 3 3 2 2 3" xfId="11877" xr:uid="{69CCEB1A-A4BA-4B2D-BF7C-B01819C34A85}"/>
    <cellStyle name="Comma 2 9 3 3 2 2 3 2" xfId="11878" xr:uid="{CB07A65E-6082-4FA4-A526-9896B6E79D14}"/>
    <cellStyle name="Comma 2 9 3 3 2 2 3 2 2" xfId="11879" xr:uid="{A0821590-1F5C-488F-849E-0437652852B2}"/>
    <cellStyle name="Comma 2 9 3 3 2 2 3 2 3" xfId="11880" xr:uid="{FD97BC92-840B-4286-A01A-F5B58944EA07}"/>
    <cellStyle name="Comma 2 9 3 3 2 2 3 2 4" xfId="11881" xr:uid="{8AE21657-638C-49D0-9DFA-7CB537D8FE5D}"/>
    <cellStyle name="Comma 2 9 3 3 2 2 3 2 5" xfId="11882" xr:uid="{93B51207-2FE3-4B73-9115-3A8635702088}"/>
    <cellStyle name="Comma 2 9 3 3 2 2 3 3" xfId="11883" xr:uid="{9F1E1B26-F40E-4FB6-BFE1-7C3B6F0341FA}"/>
    <cellStyle name="Comma 2 9 3 3 2 2 3 4" xfId="11884" xr:uid="{194E2DFE-69C9-4C11-8103-3BCA0327FF20}"/>
    <cellStyle name="Comma 2 9 3 3 2 2 3 5" xfId="11885" xr:uid="{9C394579-55CF-446B-8FA4-D655D1051C56}"/>
    <cellStyle name="Comma 2 9 3 3 2 2 4" xfId="11886" xr:uid="{C1216437-BE6D-4A94-823E-0FA28AB56396}"/>
    <cellStyle name="Comma 2 9 3 3 2 2 5" xfId="11887" xr:uid="{72DA0677-AB14-4330-99AD-0A63E6469A41}"/>
    <cellStyle name="Comma 2 9 3 3 2 2 6" xfId="11888" xr:uid="{51976166-CA83-46FD-BF1B-917837C717B4}"/>
    <cellStyle name="Comma 2 9 3 3 2 2 7" xfId="11889" xr:uid="{24A7CFBB-337D-4555-B9FC-09A5F02CC3B1}"/>
    <cellStyle name="Comma 2 9 3 3 2 3" xfId="11890" xr:uid="{751DF2BE-C40F-429A-AD47-6BE342E374F0}"/>
    <cellStyle name="Comma 2 9 3 3 2 4" xfId="11891" xr:uid="{229C97C7-4B87-44D1-9E10-C0AE9BBB5C21}"/>
    <cellStyle name="Comma 2 9 3 3 2 4 2" xfId="11892" xr:uid="{73D59D78-A582-4ACC-B905-A9855FC0C82E}"/>
    <cellStyle name="Comma 2 9 3 3 2 4 2 2" xfId="11893" xr:uid="{0BDF7882-2817-42F1-A873-B478451E991B}"/>
    <cellStyle name="Comma 2 9 3 3 2 4 2 3" xfId="11894" xr:uid="{19E7790F-BA25-4D74-BD4A-C1C46354C2F2}"/>
    <cellStyle name="Comma 2 9 3 3 2 4 2 4" xfId="11895" xr:uid="{DB1A7849-E93E-4BC3-9354-12C5011C51C2}"/>
    <cellStyle name="Comma 2 9 3 3 2 4 2 5" xfId="11896" xr:uid="{8E9DAA86-9BC3-4718-8BD6-9305E2BDF980}"/>
    <cellStyle name="Comma 2 9 3 3 2 4 3" xfId="11897" xr:uid="{8474F2B4-310D-42C6-B204-BAA47EE9EAC2}"/>
    <cellStyle name="Comma 2 9 3 3 2 4 4" xfId="11898" xr:uid="{083D68D7-690C-4996-8C2B-C44C334AED5F}"/>
    <cellStyle name="Comma 2 9 3 3 2 4 5" xfId="11899" xr:uid="{B2700A9A-F2F0-4095-B968-F32D7B4B9FF9}"/>
    <cellStyle name="Comma 2 9 3 3 2 5" xfId="11900" xr:uid="{7872B2A5-7925-4C57-B48A-CA7CCBD6A606}"/>
    <cellStyle name="Comma 2 9 3 3 2 6" xfId="11901" xr:uid="{A7CDA73E-41E1-4D82-BC0A-D8614D42267C}"/>
    <cellStyle name="Comma 2 9 3 3 2 7" xfId="11902" xr:uid="{F216D71C-CE61-48DF-9904-44C084B708C3}"/>
    <cellStyle name="Comma 2 9 3 3 2 8" xfId="11903" xr:uid="{88823BCB-F9B3-493F-991C-5DDE13B78259}"/>
    <cellStyle name="Comma 2 9 3 3 2 9" xfId="11904" xr:uid="{E94D98D3-5FE5-4249-8DC1-F7700DF98E05}"/>
    <cellStyle name="Comma 2 9 3 3 3" xfId="11905" xr:uid="{D7942652-DE51-4E34-8A67-A30AC820F4F6}"/>
    <cellStyle name="Comma 2 9 3 3 3 2" xfId="11906" xr:uid="{0B832442-71E4-4929-A324-984468508FC4}"/>
    <cellStyle name="Comma 2 9 3 3 3 2 2" xfId="11907" xr:uid="{00141B6C-93A7-45F2-A8FD-781FDABF2A63}"/>
    <cellStyle name="Comma 2 9 3 3 3 2 2 2" xfId="11908" xr:uid="{7E4BE0BE-2065-4061-98EC-50816014BC25}"/>
    <cellStyle name="Comma 2 9 3 3 3 2 2 2 2" xfId="11909" xr:uid="{B8992150-EEB7-4F0F-9F77-275B1A8644FB}"/>
    <cellStyle name="Comma 2 9 3 3 3 2 2 2 3" xfId="11910" xr:uid="{7D8743E3-A001-43DA-BC0B-06B5D4A68072}"/>
    <cellStyle name="Comma 2 9 3 3 3 2 2 2 4" xfId="11911" xr:uid="{CD461523-EEC2-40F5-8FE4-6CCFD8C6AC71}"/>
    <cellStyle name="Comma 2 9 3 3 3 2 2 2 5" xfId="11912" xr:uid="{9CC277A6-7A8C-4405-9216-6CB50EAA6E76}"/>
    <cellStyle name="Comma 2 9 3 3 3 2 2 3" xfId="11913" xr:uid="{982B95E3-A655-45DF-ADAD-743BC7DB79CD}"/>
    <cellStyle name="Comma 2 9 3 3 3 2 2 4" xfId="11914" xr:uid="{732EB017-E92F-4AD9-8F72-CDC2EADD0265}"/>
    <cellStyle name="Comma 2 9 3 3 3 2 2 5" xfId="11915" xr:uid="{72E3D728-29E0-4BC8-8510-A4046474C8E6}"/>
    <cellStyle name="Comma 2 9 3 3 3 2 3" xfId="11916" xr:uid="{0683C9E7-B91B-4878-B2A7-7A51AB9B92C9}"/>
    <cellStyle name="Comma 2 9 3 3 3 2 4" xfId="11917" xr:uid="{FE190DF5-2571-437A-9C4D-D9149E315F0B}"/>
    <cellStyle name="Comma 2 9 3 3 3 2 5" xfId="11918" xr:uid="{AE2DE5BD-3E4D-474E-8476-DD8C9EE6A664}"/>
    <cellStyle name="Comma 2 9 3 3 3 2 6" xfId="11919" xr:uid="{24AD84C8-068B-4746-BD72-EF76D847388D}"/>
    <cellStyle name="Comma 2 9 3 3 3 2 7" xfId="11920" xr:uid="{1FBA5BE1-5F3B-427B-A771-6CBFB2F91DDF}"/>
    <cellStyle name="Comma 2 9 3 3 3 3" xfId="11921" xr:uid="{23C777B6-7B35-4186-8C89-AE83A3CD8F24}"/>
    <cellStyle name="Comma 2 9 3 3 3 3 2" xfId="11922" xr:uid="{A281FB3A-9053-431C-BDC1-CD49C6388D69}"/>
    <cellStyle name="Comma 2 9 3 3 3 3 2 2" xfId="11923" xr:uid="{BBE392B8-DF75-4EAB-9118-A187D5D75F16}"/>
    <cellStyle name="Comma 2 9 3 3 3 3 2 3" xfId="11924" xr:uid="{4E4CD85A-1CEB-4D9A-9ECB-DA614489824B}"/>
    <cellStyle name="Comma 2 9 3 3 3 3 2 4" xfId="11925" xr:uid="{3CB6AC5A-51D0-462E-804B-3FF80B886412}"/>
    <cellStyle name="Comma 2 9 3 3 3 3 2 5" xfId="11926" xr:uid="{EAB3C81E-6021-469F-9949-F9944BD407EF}"/>
    <cellStyle name="Comma 2 9 3 3 3 3 3" xfId="11927" xr:uid="{ADDAF4F8-117B-4961-B0B1-6E946A01FED4}"/>
    <cellStyle name="Comma 2 9 3 3 3 3 4" xfId="11928" xr:uid="{093886A3-29BA-4456-9F4E-E0B18C1FEC15}"/>
    <cellStyle name="Comma 2 9 3 3 3 3 5" xfId="11929" xr:uid="{38C7BC08-896C-4377-A0AA-730BFF42326C}"/>
    <cellStyle name="Comma 2 9 3 3 3 4" xfId="11930" xr:uid="{7AA24F94-193B-4B1A-8FB6-19D7439F414D}"/>
    <cellStyle name="Comma 2 9 3 3 3 5" xfId="11931" xr:uid="{F77AB921-B5A7-4DDE-830F-69324A2D3D2D}"/>
    <cellStyle name="Comma 2 9 3 3 3 6" xfId="11932" xr:uid="{2A53E25F-F46E-497E-BB3B-10F8FC0A9500}"/>
    <cellStyle name="Comma 2 9 3 3 3 7" xfId="11933" xr:uid="{1B7CD84C-AD3C-4075-B6E1-9AF51CD1590C}"/>
    <cellStyle name="Comma 2 9 3 3 4" xfId="11934" xr:uid="{E604DE36-3027-4724-8731-1B1B587CDFFC}"/>
    <cellStyle name="Comma 2 9 3 3 4 2" xfId="11935" xr:uid="{F93A02CC-B82E-49D6-9BE5-765125744BD6}"/>
    <cellStyle name="Comma 2 9 3 3 4 2 2" xfId="11936" xr:uid="{AAE6F074-F483-4F26-A977-B7239500DF00}"/>
    <cellStyle name="Comma 2 9 3 3 4 2 3" xfId="11937" xr:uid="{3F25A1E0-6900-4C83-95BF-76B6BE3CB5EA}"/>
    <cellStyle name="Comma 2 9 3 3 4 2 4" xfId="11938" xr:uid="{DF0A4FC3-CD87-43A7-8A3A-820FA0D78A21}"/>
    <cellStyle name="Comma 2 9 3 3 4 2 5" xfId="11939" xr:uid="{812ACC78-75D1-4E95-A9C3-51CA28E737F8}"/>
    <cellStyle name="Comma 2 9 3 3 4 3" xfId="11940" xr:uid="{6BE73C57-8727-4CFD-88FE-A9D5F02B04CC}"/>
    <cellStyle name="Comma 2 9 3 3 4 4" xfId="11941" xr:uid="{2391F61E-44D7-4DCF-BD19-F37A0DEB833A}"/>
    <cellStyle name="Comma 2 9 3 3 4 5" xfId="11942" xr:uid="{0B8269AB-966E-4919-B8A8-6978417AABCF}"/>
    <cellStyle name="Comma 2 9 3 3 5" xfId="11943" xr:uid="{670657A6-3A7E-4ADA-AD1C-4E3F9BC46A30}"/>
    <cellStyle name="Comma 2 9 3 3 6" xfId="11944" xr:uid="{D7A25176-E7B2-4D23-9904-C8AD353C8995}"/>
    <cellStyle name="Comma 2 9 3 3 7" xfId="11945" xr:uid="{91F8C8B7-D85A-4EED-ADA4-EE4E9C4579F7}"/>
    <cellStyle name="Comma 2 9 3 3 8" xfId="11946" xr:uid="{AADB7785-3EFA-4E29-9470-518E1624FD3F}"/>
    <cellStyle name="Comma 2 9 3 3 9" xfId="11947" xr:uid="{C545B6AF-454F-4D4C-897A-40A1660425C2}"/>
    <cellStyle name="Comma 2 9 3 4" xfId="11948" xr:uid="{E6CA5C91-EDBE-4E58-AADB-86204D45B29B}"/>
    <cellStyle name="Comma 2 9 3 4 2" xfId="11949" xr:uid="{795413D1-9B99-4BD2-B81A-3B28762C13DB}"/>
    <cellStyle name="Comma 2 9 3 4 2 2" xfId="11950" xr:uid="{5B871623-7970-4287-A542-2169D8E50464}"/>
    <cellStyle name="Comma 2 9 3 4 2 2 2" xfId="11951" xr:uid="{1E5DB774-EBA9-4C47-B35C-DA2089907C5B}"/>
    <cellStyle name="Comma 2 9 3 4 2 2 2 2" xfId="11952" xr:uid="{5342B636-0F03-4E0D-BDB1-5A75049AD783}"/>
    <cellStyle name="Comma 2 9 3 4 2 2 2 3" xfId="11953" xr:uid="{EBD0D9F2-7B13-40A4-8C6B-8D5CC833DA68}"/>
    <cellStyle name="Comma 2 9 3 4 2 2 2 4" xfId="11954" xr:uid="{5DD33AED-793F-4E77-8C54-DBFB31A8C7AD}"/>
    <cellStyle name="Comma 2 9 3 4 2 2 2 5" xfId="11955" xr:uid="{576BF1A8-B10A-43A4-8750-2197B6210D28}"/>
    <cellStyle name="Comma 2 9 3 4 2 2 3" xfId="11956" xr:uid="{2292D68B-F997-49D2-8324-C9B11E1B3ED2}"/>
    <cellStyle name="Comma 2 9 3 4 2 2 4" xfId="11957" xr:uid="{6D62BF6F-3DA7-4C33-BB81-16BFA262BE70}"/>
    <cellStyle name="Comma 2 9 3 4 2 2 5" xfId="11958" xr:uid="{9B91AF56-98F0-4F56-9D76-CBAC4A90E1FC}"/>
    <cellStyle name="Comma 2 9 3 4 2 3" xfId="11959" xr:uid="{0D914D8D-A986-4A42-B8CF-DBB2996CD749}"/>
    <cellStyle name="Comma 2 9 3 4 2 4" xfId="11960" xr:uid="{537B5744-656F-475B-B6A2-DF8AD753C580}"/>
    <cellStyle name="Comma 2 9 3 4 2 5" xfId="11961" xr:uid="{00258A93-4F40-46D4-AEC8-788EDEEE41CF}"/>
    <cellStyle name="Comma 2 9 3 4 2 6" xfId="11962" xr:uid="{CBEB8E6C-D65A-4C40-86DF-7DF5AEC1C62F}"/>
    <cellStyle name="Comma 2 9 3 4 2 7" xfId="11963" xr:uid="{56CDE56E-A0AF-415B-89F4-E6538E71D65F}"/>
    <cellStyle name="Comma 2 9 3 4 3" xfId="11964" xr:uid="{F3A5C334-B91B-404F-9139-BA4017C05B89}"/>
    <cellStyle name="Comma 2 9 3 4 3 2" xfId="11965" xr:uid="{F31CF5E7-FBCD-450E-9785-BFF475928379}"/>
    <cellStyle name="Comma 2 9 3 4 3 2 2" xfId="11966" xr:uid="{2984A397-864C-4741-87FE-F9730BC5929B}"/>
    <cellStyle name="Comma 2 9 3 4 3 2 3" xfId="11967" xr:uid="{9BD521F7-C935-4753-928A-337E48D2240D}"/>
    <cellStyle name="Comma 2 9 3 4 3 2 4" xfId="11968" xr:uid="{7DE60E3D-08E6-4D1A-ADAF-4F6A4616D411}"/>
    <cellStyle name="Comma 2 9 3 4 3 2 5" xfId="11969" xr:uid="{6F41B4D1-8245-4BAB-BB6D-52FFDCB96D50}"/>
    <cellStyle name="Comma 2 9 3 4 3 3" xfId="11970" xr:uid="{1FEC1FEF-29FE-49AE-B866-966AB86D69B7}"/>
    <cellStyle name="Comma 2 9 3 4 3 4" xfId="11971" xr:uid="{8191289C-B671-4CED-BF41-1F03A1BED637}"/>
    <cellStyle name="Comma 2 9 3 4 3 5" xfId="11972" xr:uid="{DB8750F9-A44C-4DD6-8C07-4AD26438468D}"/>
    <cellStyle name="Comma 2 9 3 4 4" xfId="11973" xr:uid="{E02D4047-499F-40D8-B137-A36AD6A2411B}"/>
    <cellStyle name="Comma 2 9 3 4 5" xfId="11974" xr:uid="{A67D3C8B-20F0-4501-9D7E-D453F38B4D4C}"/>
    <cellStyle name="Comma 2 9 3 4 6" xfId="11975" xr:uid="{F53D37A8-0BB0-44CE-9C81-1EFE0684F34F}"/>
    <cellStyle name="Comma 2 9 3 4 7" xfId="11976" xr:uid="{96DDB3BC-78AC-4DB5-8FD9-8F6777B22878}"/>
    <cellStyle name="Comma 2 9 3 5" xfId="11977" xr:uid="{EBC9EF38-CE5F-4E0A-95D2-3306FEA68B2B}"/>
    <cellStyle name="Comma 2 9 3 6" xfId="11978" xr:uid="{ABE0A62B-0274-4BEE-A6D6-F963D4AF3DA8}"/>
    <cellStyle name="Comma 2 9 3 6 2" xfId="11979" xr:uid="{1A2037D5-1325-4D0A-9954-653D0A00E817}"/>
    <cellStyle name="Comma 2 9 3 6 2 2" xfId="11980" xr:uid="{87E9F3D8-07BE-47CC-AE98-96FD56613E47}"/>
    <cellStyle name="Comma 2 9 3 6 2 3" xfId="11981" xr:uid="{8E84A05B-27FA-4D31-8946-53749C0E6A54}"/>
    <cellStyle name="Comma 2 9 3 6 2 4" xfId="11982" xr:uid="{248FA5CB-8322-4DFD-B9B9-3D5A5531C36C}"/>
    <cellStyle name="Comma 2 9 3 6 2 5" xfId="11983" xr:uid="{C7DC5705-71F1-41C3-AF38-CFE8E6B70F07}"/>
    <cellStyle name="Comma 2 9 3 6 3" xfId="11984" xr:uid="{799B4359-F508-435C-835A-D1389A7AC18C}"/>
    <cellStyle name="Comma 2 9 3 6 4" xfId="11985" xr:uid="{D5AF2DA0-864C-4D10-BD0D-B1ED38679AD3}"/>
    <cellStyle name="Comma 2 9 3 6 5" xfId="11986" xr:uid="{0BED0563-4C30-45B9-8DE9-867F0B6D8311}"/>
    <cellStyle name="Comma 2 9 3 7" xfId="11987" xr:uid="{4B7CE499-1857-4799-9A0F-A2D1C8B14C15}"/>
    <cellStyle name="Comma 2 9 3 8" xfId="11988" xr:uid="{D7D2CFE3-5F8B-41D7-A3C1-798D32672DA0}"/>
    <cellStyle name="Comma 2 9 3 9" xfId="11989" xr:uid="{7BD69F94-7757-4D64-86B4-A66F79D0F4A6}"/>
    <cellStyle name="Comma 2 9 4" xfId="11990" xr:uid="{571D55F5-03ED-4407-AB76-241D8B6A2B20}"/>
    <cellStyle name="Comma 2 9 4 2" xfId="11991" xr:uid="{492306E5-940A-48CD-AEE1-F5F0A6BEC325}"/>
    <cellStyle name="Comma 2 9 4 2 2" xfId="11992" xr:uid="{4EB279C8-D80D-49B9-8348-52B88E5ED72E}"/>
    <cellStyle name="Comma 2 9 4 2 2 2" xfId="11993" xr:uid="{CED200F4-3FC4-4BFE-8393-6D946146AED7}"/>
    <cellStyle name="Comma 2 9 4 2 2 2 2" xfId="11994" xr:uid="{70A5713E-DF58-431D-A0A6-37C29E647FE8}"/>
    <cellStyle name="Comma 2 9 4 2 2 2 2 2" xfId="11995" xr:uid="{6A774141-2D58-4077-8507-967D595CC4D1}"/>
    <cellStyle name="Comma 2 9 4 2 2 2 2 2 2" xfId="11996" xr:uid="{B9FA01E4-6994-4ADF-8F19-3D019A36FB61}"/>
    <cellStyle name="Comma 2 9 4 2 2 2 2 2 3" xfId="11997" xr:uid="{F6AC0C41-FC31-4C85-8C6D-25FC97B6FA98}"/>
    <cellStyle name="Comma 2 9 4 2 2 2 2 2 4" xfId="11998" xr:uid="{128E3B15-B449-4555-B42A-148AB3EC395C}"/>
    <cellStyle name="Comma 2 9 4 2 2 2 2 2 5" xfId="11999" xr:uid="{FA227B72-55CF-409B-8C6F-C50DE60B50CE}"/>
    <cellStyle name="Comma 2 9 4 2 2 2 2 3" xfId="12000" xr:uid="{3EC3D81F-E2A4-43FA-BC47-CA8F2A7BF3F3}"/>
    <cellStyle name="Comma 2 9 4 2 2 2 2 4" xfId="12001" xr:uid="{E03B0D32-708A-4A32-B54F-DBF159CB882B}"/>
    <cellStyle name="Comma 2 9 4 2 2 2 2 5" xfId="12002" xr:uid="{39044BE6-86C6-4042-8F71-3F3D1538ABD4}"/>
    <cellStyle name="Comma 2 9 4 2 2 2 3" xfId="12003" xr:uid="{729071F7-C15C-4564-A513-CD816EC7392E}"/>
    <cellStyle name="Comma 2 9 4 2 2 2 4" xfId="12004" xr:uid="{2DC66572-5C40-472B-9ACC-6E68F4166707}"/>
    <cellStyle name="Comma 2 9 4 2 2 2 5" xfId="12005" xr:uid="{3C459D68-B2BB-4E9C-8372-7ABBB14E2242}"/>
    <cellStyle name="Comma 2 9 4 2 2 2 6" xfId="12006" xr:uid="{1BFA7511-FCB3-4650-B311-1EFB1663B70B}"/>
    <cellStyle name="Comma 2 9 4 2 2 2 7" xfId="12007" xr:uid="{DFBB43AC-3897-409E-B52C-FF28D877622D}"/>
    <cellStyle name="Comma 2 9 4 2 2 3" xfId="12008" xr:uid="{C83666A3-87F5-41BE-96E0-BD4D39906E06}"/>
    <cellStyle name="Comma 2 9 4 2 2 3 2" xfId="12009" xr:uid="{4E6FCD3A-E675-42F0-B35C-F301DAD8BF04}"/>
    <cellStyle name="Comma 2 9 4 2 2 3 2 2" xfId="12010" xr:uid="{141BF848-AE7B-45EC-A197-5CC0DA688C52}"/>
    <cellStyle name="Comma 2 9 4 2 2 3 2 3" xfId="12011" xr:uid="{C8CFBF3E-402D-42A5-B904-9A180000847C}"/>
    <cellStyle name="Comma 2 9 4 2 2 3 2 4" xfId="12012" xr:uid="{B918B171-FDE7-410D-9601-B241E6A5A685}"/>
    <cellStyle name="Comma 2 9 4 2 2 3 2 5" xfId="12013" xr:uid="{F37E7171-7CE0-42E4-8CB4-86DD997965E5}"/>
    <cellStyle name="Comma 2 9 4 2 2 3 3" xfId="12014" xr:uid="{72926B58-21B4-4286-A59A-546FEDC6BCAE}"/>
    <cellStyle name="Comma 2 9 4 2 2 3 4" xfId="12015" xr:uid="{1D6A8F72-78D2-4A4F-A297-19A251DAF6E8}"/>
    <cellStyle name="Comma 2 9 4 2 2 3 5" xfId="12016" xr:uid="{33F86D9E-7D1F-4C79-8725-9B93230D6193}"/>
    <cellStyle name="Comma 2 9 4 2 2 4" xfId="12017" xr:uid="{607835C5-DAF4-4DA9-B7BA-2A43E4764067}"/>
    <cellStyle name="Comma 2 9 4 2 2 5" xfId="12018" xr:uid="{10E77006-6A02-4410-B6A4-2E49A1511F88}"/>
    <cellStyle name="Comma 2 9 4 2 2 6" xfId="12019" xr:uid="{B3B7EE0F-3A77-405E-9159-A9C28C39EB3C}"/>
    <cellStyle name="Comma 2 9 4 2 2 7" xfId="12020" xr:uid="{1463055D-4155-4F49-A61C-05820AA7DA1F}"/>
    <cellStyle name="Comma 2 9 4 2 3" xfId="12021" xr:uid="{0EE6B56D-337F-4E81-8620-9B5011FB6DB7}"/>
    <cellStyle name="Comma 2 9 4 2 4" xfId="12022" xr:uid="{96A33FB5-4FF7-4D2F-AB87-12BEA2CF25A1}"/>
    <cellStyle name="Comma 2 9 4 2 4 2" xfId="12023" xr:uid="{8B7BED14-58A5-4583-A8B6-B66A5BA89D0A}"/>
    <cellStyle name="Comma 2 9 4 2 4 2 2" xfId="12024" xr:uid="{CFB0C0F3-BAF9-481C-A985-3B7BFF73B5E9}"/>
    <cellStyle name="Comma 2 9 4 2 4 2 3" xfId="12025" xr:uid="{89A8D777-F032-4F28-B4F2-0E37A02E9170}"/>
    <cellStyle name="Comma 2 9 4 2 4 2 4" xfId="12026" xr:uid="{4141E792-1DB2-4A77-BC37-275C60EE9096}"/>
    <cellStyle name="Comma 2 9 4 2 4 2 5" xfId="12027" xr:uid="{91C3FD10-05BD-4831-A743-5428C5DFD908}"/>
    <cellStyle name="Comma 2 9 4 2 4 3" xfId="12028" xr:uid="{ED9A1243-D2D8-446B-B79A-93559B516C3C}"/>
    <cellStyle name="Comma 2 9 4 2 4 4" xfId="12029" xr:uid="{0F67CB1C-4B3E-451F-9042-23FFAFED4555}"/>
    <cellStyle name="Comma 2 9 4 2 4 5" xfId="12030" xr:uid="{79292283-8E50-4BC8-A09C-915027A963DE}"/>
    <cellStyle name="Comma 2 9 4 2 5" xfId="12031" xr:uid="{F31671B0-F145-4DE9-9A20-CE11FCDAD64E}"/>
    <cellStyle name="Comma 2 9 4 2 6" xfId="12032" xr:uid="{B1701102-A0D1-4980-A94F-870F4E8108AD}"/>
    <cellStyle name="Comma 2 9 4 2 7" xfId="12033" xr:uid="{43356695-80C8-4E5D-AA87-EE66089088C4}"/>
    <cellStyle name="Comma 2 9 4 2 8" xfId="12034" xr:uid="{7D62DAF6-6815-4592-BA3F-68F80D622303}"/>
    <cellStyle name="Comma 2 9 4 2 9" xfId="12035" xr:uid="{4C2E7BB6-3531-4B79-A144-76FD2662CA15}"/>
    <cellStyle name="Comma 2 9 4 3" xfId="12036" xr:uid="{A59C5A3D-CCA6-4435-BBE2-A676F91F93C3}"/>
    <cellStyle name="Comma 2 9 4 3 2" xfId="12037" xr:uid="{CF2C0591-27C0-46DD-9B48-A6AD65C93FDD}"/>
    <cellStyle name="Comma 2 9 4 3 2 2" xfId="12038" xr:uid="{100392D2-8D38-4201-9C5F-BF66F49A2097}"/>
    <cellStyle name="Comma 2 9 4 3 2 2 2" xfId="12039" xr:uid="{92A17F80-F2CE-47DC-B745-21E5DE949D49}"/>
    <cellStyle name="Comma 2 9 4 3 2 2 2 2" xfId="12040" xr:uid="{1D425E07-E65B-4284-9DFC-89C342CC5145}"/>
    <cellStyle name="Comma 2 9 4 3 2 2 2 3" xfId="12041" xr:uid="{E4BDDD44-0763-4990-A593-81BD4158BA2D}"/>
    <cellStyle name="Comma 2 9 4 3 2 2 2 4" xfId="12042" xr:uid="{C6B56167-2016-40FF-A578-1EC5A3F39078}"/>
    <cellStyle name="Comma 2 9 4 3 2 2 2 5" xfId="12043" xr:uid="{7D500C0C-30D8-44FF-8E6D-DBFCC35708D5}"/>
    <cellStyle name="Comma 2 9 4 3 2 2 3" xfId="12044" xr:uid="{478EF2C6-BBCB-42FF-919B-6632F501A519}"/>
    <cellStyle name="Comma 2 9 4 3 2 2 4" xfId="12045" xr:uid="{52E74EC2-180E-4E75-9565-7421859FBC6E}"/>
    <cellStyle name="Comma 2 9 4 3 2 2 5" xfId="12046" xr:uid="{171BEADF-74E2-440B-BB37-18589F86B4AA}"/>
    <cellStyle name="Comma 2 9 4 3 2 3" xfId="12047" xr:uid="{53700F5E-7F0D-4C3C-9437-267532C88897}"/>
    <cellStyle name="Comma 2 9 4 3 2 4" xfId="12048" xr:uid="{39A3547D-035C-4525-B595-91591AB38A78}"/>
    <cellStyle name="Comma 2 9 4 3 2 5" xfId="12049" xr:uid="{B54B7D1A-C6BD-4BC7-A4B0-F4582422BE14}"/>
    <cellStyle name="Comma 2 9 4 3 2 6" xfId="12050" xr:uid="{04A38F16-7897-4963-9869-8025F14E4207}"/>
    <cellStyle name="Comma 2 9 4 3 2 7" xfId="12051" xr:uid="{1B7626AE-8336-444A-85A3-4884F837BC12}"/>
    <cellStyle name="Comma 2 9 4 3 3" xfId="12052" xr:uid="{5C7A9C98-F720-4790-AC11-E44069CC0318}"/>
    <cellStyle name="Comma 2 9 4 3 3 2" xfId="12053" xr:uid="{A26FCAF6-EC01-45A4-9EE7-129FA8789032}"/>
    <cellStyle name="Comma 2 9 4 3 3 2 2" xfId="12054" xr:uid="{A98E8712-833B-4280-A6F1-B4E9826C1B35}"/>
    <cellStyle name="Comma 2 9 4 3 3 2 3" xfId="12055" xr:uid="{9CFEF526-6DF5-4FDB-8574-8E3DADA61909}"/>
    <cellStyle name="Comma 2 9 4 3 3 2 4" xfId="12056" xr:uid="{D21363CB-05DC-4EE4-85FA-D9BC96CFA1F7}"/>
    <cellStyle name="Comma 2 9 4 3 3 2 5" xfId="12057" xr:uid="{3C7A4AB7-A130-46D6-97C4-CA6565D97041}"/>
    <cellStyle name="Comma 2 9 4 3 3 3" xfId="12058" xr:uid="{CFAF94A0-FC64-4EAF-AAC6-618325A854EC}"/>
    <cellStyle name="Comma 2 9 4 3 3 4" xfId="12059" xr:uid="{CAD7B9B6-E7D5-476A-8C61-A4C7DC65DC7B}"/>
    <cellStyle name="Comma 2 9 4 3 3 5" xfId="12060" xr:uid="{5942CC36-98E5-4578-B2BD-7D469D30C6EB}"/>
    <cellStyle name="Comma 2 9 4 3 4" xfId="12061" xr:uid="{21C36FC2-1C79-4D1F-9EBA-A56BB2E1A623}"/>
    <cellStyle name="Comma 2 9 4 3 5" xfId="12062" xr:uid="{F69EEC89-F71A-45F8-90BE-06CE44DE7A5D}"/>
    <cellStyle name="Comma 2 9 4 3 6" xfId="12063" xr:uid="{55937EDA-C206-40A5-9BF6-CE644FE5ADA5}"/>
    <cellStyle name="Comma 2 9 4 3 7" xfId="12064" xr:uid="{A76D4E46-38D9-4B60-8015-E4D3137FBD1D}"/>
    <cellStyle name="Comma 2 9 4 4" xfId="12065" xr:uid="{43EEED29-51DC-42A6-958E-89418625B778}"/>
    <cellStyle name="Comma 2 9 4 4 2" xfId="12066" xr:uid="{0B79A903-E039-4484-8993-D7AC29A73959}"/>
    <cellStyle name="Comma 2 9 4 4 2 2" xfId="12067" xr:uid="{849C19F7-E3E2-413D-92DC-FE560614A08D}"/>
    <cellStyle name="Comma 2 9 4 4 2 3" xfId="12068" xr:uid="{FEC8B60D-2BB8-4F4C-8ABB-D6E34FEB8EC0}"/>
    <cellStyle name="Comma 2 9 4 4 2 4" xfId="12069" xr:uid="{708839BB-3903-4F86-880D-F913BC68DF7C}"/>
    <cellStyle name="Comma 2 9 4 4 2 5" xfId="12070" xr:uid="{9251776A-6F6E-4131-8F54-F58B6BC0ACA2}"/>
    <cellStyle name="Comma 2 9 4 4 3" xfId="12071" xr:uid="{E9730F24-1B44-4A57-9BF1-46FF364A9061}"/>
    <cellStyle name="Comma 2 9 4 4 4" xfId="12072" xr:uid="{823063C6-8474-4B81-BCDF-CAA3056B9AA6}"/>
    <cellStyle name="Comma 2 9 4 4 5" xfId="12073" xr:uid="{45FEE72A-A252-4875-8393-E68572792451}"/>
    <cellStyle name="Comma 2 9 4 5" xfId="12074" xr:uid="{BF98C602-B031-48E7-9EC9-1F25C835AEBB}"/>
    <cellStyle name="Comma 2 9 4 6" xfId="12075" xr:uid="{DE451AAF-8A51-498A-9A79-75338B220915}"/>
    <cellStyle name="Comma 2 9 4 7" xfId="12076" xr:uid="{ACCF296E-4654-475F-A5E9-3415CED6EF57}"/>
    <cellStyle name="Comma 2 9 4 8" xfId="12077" xr:uid="{78C0D7DD-0FDA-4AC4-AB5E-043AEA072750}"/>
    <cellStyle name="Comma 2 9 4 9" xfId="12078" xr:uid="{317CCFE5-E82D-45E2-A3EF-DBE710343EFF}"/>
    <cellStyle name="Comma 2 9 5" xfId="12079" xr:uid="{463AB6E4-9CC6-49C9-8D3A-0F006693B683}"/>
    <cellStyle name="Comma 2 9 6" xfId="12080" xr:uid="{449A9225-1717-443E-AA6B-3669FE3AFAB4}"/>
    <cellStyle name="Comma 2 9 6 2" xfId="12081" xr:uid="{98D9E1CE-DF6D-42FA-81E7-946EFD411BD9}"/>
    <cellStyle name="Comma 2 9 6 2 2" xfId="12082" xr:uid="{29558C90-0666-4C86-81DA-33F171E0FD9D}"/>
    <cellStyle name="Comma 2 9 6 2 2 2" xfId="12083" xr:uid="{8B8B8F45-81C9-4C5C-9CCD-5EEB859FB81B}"/>
    <cellStyle name="Comma 2 9 6 2 2 2 2" xfId="12084" xr:uid="{A9C409C5-3081-424F-A219-8434F5B1E406}"/>
    <cellStyle name="Comma 2 9 6 2 2 2 3" xfId="12085" xr:uid="{B1E2AF66-2291-4D56-93EC-FE8F8E47A3E0}"/>
    <cellStyle name="Comma 2 9 6 2 2 2 4" xfId="12086" xr:uid="{0C1604D0-F64A-45BD-A617-0CFB309AA877}"/>
    <cellStyle name="Comma 2 9 6 2 2 2 5" xfId="12087" xr:uid="{E1FBF0DA-8152-4F9F-A48B-844C9DF1FD26}"/>
    <cellStyle name="Comma 2 9 6 2 2 3" xfId="12088" xr:uid="{3BFCA660-5FF7-4994-B418-EBFCA28525B1}"/>
    <cellStyle name="Comma 2 9 6 2 2 4" xfId="12089" xr:uid="{73367CF3-8EBE-45EA-9114-3BE05897628C}"/>
    <cellStyle name="Comma 2 9 6 2 2 5" xfId="12090" xr:uid="{5C5A311E-6806-4E3D-BA97-9FE7141FFA10}"/>
    <cellStyle name="Comma 2 9 6 2 3" xfId="12091" xr:uid="{A916B9C2-D497-4B7A-9C7C-38E711F7B0D8}"/>
    <cellStyle name="Comma 2 9 6 2 4" xfId="12092" xr:uid="{48F67C24-0E4B-4D33-BB79-5A53ED28C084}"/>
    <cellStyle name="Comma 2 9 6 2 5" xfId="12093" xr:uid="{976BB318-8F0B-45D9-BC73-FD2CD67F4797}"/>
    <cellStyle name="Comma 2 9 6 2 6" xfId="12094" xr:uid="{ACF2FD81-5E88-45CD-B83A-FF3A67F32B9A}"/>
    <cellStyle name="Comma 2 9 6 2 7" xfId="12095" xr:uid="{542F02C3-E3A7-49CE-AFAC-787BEBF00514}"/>
    <cellStyle name="Comma 2 9 6 3" xfId="12096" xr:uid="{29255A6F-D1ED-4175-8D24-6A66BDC11A0A}"/>
    <cellStyle name="Comma 2 9 6 3 2" xfId="12097" xr:uid="{75494465-3945-400B-B2BE-0BB7182F37A1}"/>
    <cellStyle name="Comma 2 9 6 3 2 2" xfId="12098" xr:uid="{C34D25AE-7C37-4EFF-B39C-0F61C7FDF020}"/>
    <cellStyle name="Comma 2 9 6 3 2 3" xfId="12099" xr:uid="{1AFED89F-73E7-41C3-9434-2086CCCB1E5D}"/>
    <cellStyle name="Comma 2 9 6 3 2 4" xfId="12100" xr:uid="{8E4EBEE4-527E-4D45-85C1-C0F14269C33B}"/>
    <cellStyle name="Comma 2 9 6 3 2 5" xfId="12101" xr:uid="{38483E0D-7003-4310-A396-04C2F8EA5634}"/>
    <cellStyle name="Comma 2 9 6 3 3" xfId="12102" xr:uid="{A9054F31-DDA9-4065-8BDB-F6CE3AA770AC}"/>
    <cellStyle name="Comma 2 9 6 3 4" xfId="12103" xr:uid="{5EFBA307-0C30-4D2F-8C5E-9CDE06956B82}"/>
    <cellStyle name="Comma 2 9 6 3 5" xfId="12104" xr:uid="{113CEE05-69D5-4F83-AECC-CF852733A577}"/>
    <cellStyle name="Comma 2 9 6 4" xfId="12105" xr:uid="{45C41368-D803-4D32-B286-F18B48E068FE}"/>
    <cellStyle name="Comma 2 9 6 5" xfId="12106" xr:uid="{D64762ED-0B70-4354-8DA3-17C3D08F6D6B}"/>
    <cellStyle name="Comma 2 9 6 6" xfId="12107" xr:uid="{7C5805CE-BC91-451F-9322-FF03D379A3C9}"/>
    <cellStyle name="Comma 2 9 6 7" xfId="12108" xr:uid="{FE3F3BCB-EE6A-461D-BC5A-4C13D9518026}"/>
    <cellStyle name="Comma 2 9 7" xfId="12109" xr:uid="{A4FCED75-601D-41D9-BA07-D7F9D2D283AF}"/>
    <cellStyle name="Comma 2 9 8" xfId="12110" xr:uid="{3A74AA1E-6014-4546-8C85-0666D42C67CF}"/>
    <cellStyle name="Comma 2 9 8 2" xfId="12111" xr:uid="{DE216599-5404-4A8A-89FF-98813D679A02}"/>
    <cellStyle name="Comma 2 9 8 2 2" xfId="12112" xr:uid="{B0A4131E-F229-4F61-AE4A-4B230C81E480}"/>
    <cellStyle name="Comma 2 9 8 2 3" xfId="12113" xr:uid="{EB88A8DF-6507-483B-88C1-C4E2DC73140A}"/>
    <cellStyle name="Comma 2 9 8 2 4" xfId="12114" xr:uid="{CA06E01D-BD7E-4ACB-81F0-0C38A1C443D3}"/>
    <cellStyle name="Comma 2 9 8 2 5" xfId="12115" xr:uid="{66D40292-040C-4F87-B6F2-42DE30A20501}"/>
    <cellStyle name="Comma 2 9 8 3" xfId="12116" xr:uid="{7C825ED2-E054-47F8-984A-92F17EAC51E4}"/>
    <cellStyle name="Comma 2 9 8 4" xfId="12117" xr:uid="{49205746-6E2D-4B90-8DA7-B492AF8D0F91}"/>
    <cellStyle name="Comma 2 9 8 5" xfId="12118" xr:uid="{8ADE343B-86E7-435A-A492-6C1472D0A631}"/>
    <cellStyle name="Comma 2 9 9" xfId="12119" xr:uid="{E2DBF4C5-C4EE-4D2B-9D8D-9F9EE2D24522}"/>
    <cellStyle name="Comma 2_2010 Budget schedules" xfId="38473" xr:uid="{FE784A97-88EE-4517-989C-06BDFBFA2C05}"/>
    <cellStyle name="Comma 20" xfId="210" xr:uid="{616DD214-A6E3-41B9-BC80-060CADD19B27}"/>
    <cellStyle name="Comma 20 2" xfId="290" xr:uid="{ED84DDC9-4AE4-4182-9BD8-DB0BCE82E000}"/>
    <cellStyle name="Comma 20 2 2" xfId="12120" xr:uid="{01E9B377-B156-4C74-B052-FBF2675EE7E8}"/>
    <cellStyle name="Comma 20 2 2 2" xfId="38540" xr:uid="{13EA825B-C766-491F-A46F-87AC47810428}"/>
    <cellStyle name="Comma 20 2 3" xfId="12121" xr:uid="{7238E75A-C174-40AD-AB21-52670D125DC4}"/>
    <cellStyle name="Comma 20 2 4" xfId="12122" xr:uid="{8B155119-F56E-474C-BCFE-3BB8419DE97B}"/>
    <cellStyle name="Comma 20 2 5" xfId="12123" xr:uid="{085DC623-3125-4CFB-96EA-1535DBA0B699}"/>
    <cellStyle name="Comma 20 2 6" xfId="12124" xr:uid="{B45F46F5-CACA-49FF-A187-C86ED662DC94}"/>
    <cellStyle name="Comma 20 2 7" xfId="38485" xr:uid="{6FF7A63F-F549-4BC4-9977-D87EBA6AC801}"/>
    <cellStyle name="Comma 20 3" xfId="12125" xr:uid="{FCB9C664-2034-44FC-BC2D-25B17B8A5772}"/>
    <cellStyle name="Comma 20 3 2" xfId="12126" xr:uid="{7E179AD4-D64D-4941-B804-A49D41E7845C}"/>
    <cellStyle name="Comma 20 3 3" xfId="12127" xr:uid="{BDA57B2D-9DB0-415B-A47A-5224935CBCAA}"/>
    <cellStyle name="Comma 20 3 4" xfId="12128" xr:uid="{8064F3F3-EC75-41E0-8811-A22ADED4189B}"/>
    <cellStyle name="Comma 20 3 5" xfId="12129" xr:uid="{32E57B37-41BD-4A53-8619-546DCB8B4A95}"/>
    <cellStyle name="Comma 20 3 6" xfId="12130" xr:uid="{39DCDFA6-C680-4847-A69C-8855D235391F}"/>
    <cellStyle name="Comma 20 3 7" xfId="38519" xr:uid="{9DD645E8-D9C4-415B-ACF4-395D749BB38F}"/>
    <cellStyle name="Comma 20 4" xfId="12131" xr:uid="{7516086B-1572-46B2-8ACA-B8DCA91586A6}"/>
    <cellStyle name="Comma 20 4 2" xfId="12132" xr:uid="{5F2D3132-A105-4FC3-989C-9DA71E9BBBAD}"/>
    <cellStyle name="Comma 20 4 3" xfId="12133" xr:uid="{A5FDA4AF-5846-47F6-BCFB-33DFBAB610B9}"/>
    <cellStyle name="Comma 20 4 4" xfId="12134" xr:uid="{07372301-E6FB-45E7-8250-81BD37277B2B}"/>
    <cellStyle name="Comma 20 4 5" xfId="12135" xr:uid="{729C84E3-6A4B-4214-BC0C-848C65EC718C}"/>
    <cellStyle name="Comma 20 4 6" xfId="12136" xr:uid="{5DB4FF14-C837-476C-BA2F-BD4BE3AD16FC}"/>
    <cellStyle name="Comma 20 5" xfId="289" xr:uid="{59C126BE-CB5D-4D81-B966-21DE956C76D5}"/>
    <cellStyle name="Comma 20 6" xfId="38414" xr:uid="{D9CC00A4-73AF-4DF6-8FAD-0C253F0B021A}"/>
    <cellStyle name="Comma 21" xfId="211" xr:uid="{FDB348F4-CE96-4DD2-A41A-59866BAE3F7B}"/>
    <cellStyle name="Comma 21 2" xfId="292" xr:uid="{F7544BC0-2A53-4101-9BD2-7FA5CC6C2968}"/>
    <cellStyle name="Comma 21 2 2" xfId="12137" xr:uid="{33F43ADB-00A6-4101-BA46-6BD90913BF44}"/>
    <cellStyle name="Comma 21 2 2 2" xfId="38546" xr:uid="{5CDF7E88-AFB0-40CF-8687-A48E6FFDC6AF}"/>
    <cellStyle name="Comma 21 2 3" xfId="12138" xr:uid="{712F79B4-90FF-4BF7-96B3-89964AD2D7DE}"/>
    <cellStyle name="Comma 21 2 4" xfId="12139" xr:uid="{4AFE6DBE-34A1-41C3-8193-ACF16FDCF119}"/>
    <cellStyle name="Comma 21 2 5" xfId="12140" xr:uid="{64A4788C-0B78-4AB3-AB9F-F9890DFDEDCF}"/>
    <cellStyle name="Comma 21 2 6" xfId="12141" xr:uid="{1BAFF4CC-9FE4-4ACC-85C9-810D5A9CCB88}"/>
    <cellStyle name="Comma 21 3" xfId="12142" xr:uid="{F35FFEAA-BA86-4BB9-BA63-76CE83DF3478}"/>
    <cellStyle name="Comma 21 3 2" xfId="12143" xr:uid="{9797EF65-AE8C-435A-B6B3-6A1480E99654}"/>
    <cellStyle name="Comma 21 3 3" xfId="12144" xr:uid="{6C9A33D8-4A40-42D8-91D9-CEE0BD1C93AC}"/>
    <cellStyle name="Comma 21 3 4" xfId="12145" xr:uid="{DE855884-2B29-4ED8-8E3E-BED2ABDAEDD8}"/>
    <cellStyle name="Comma 21 3 5" xfId="12146" xr:uid="{2D6755F5-47DE-4A48-AB57-64C850B38611}"/>
    <cellStyle name="Comma 21 3 6" xfId="12147" xr:uid="{E02D2924-38F2-4EB7-873B-609938F32F99}"/>
    <cellStyle name="Comma 21 3 7" xfId="38533" xr:uid="{6BA6E594-A4CF-48EE-B365-5254D27D0919}"/>
    <cellStyle name="Comma 21 4" xfId="12148" xr:uid="{4AF05250-C922-424F-ADAA-F9910235514A}"/>
    <cellStyle name="Comma 21 4 2" xfId="12149" xr:uid="{66DBBD79-E7BB-4403-AF3D-A4190BB3B530}"/>
    <cellStyle name="Comma 21 4 3" xfId="12150" xr:uid="{2AD0B3AE-127E-41C6-AD65-36684614FAF1}"/>
    <cellStyle name="Comma 21 4 4" xfId="12151" xr:uid="{9DB67DDD-BA5A-4737-A192-7C9AA70EC2D1}"/>
    <cellStyle name="Comma 21 4 5" xfId="12152" xr:uid="{AE616584-9FC2-47F4-928C-72D48DF36C50}"/>
    <cellStyle name="Comma 21 4 6" xfId="12153" xr:uid="{73F7EC3E-2F97-4E91-A30E-C9428D108CD8}"/>
    <cellStyle name="Comma 21 5" xfId="291" xr:uid="{F6B4BB70-34C1-4B38-A801-BB0A57B5AD60}"/>
    <cellStyle name="Comma 22" xfId="212" xr:uid="{07E9868F-FA3A-4F5A-A872-D1942B2606F4}"/>
    <cellStyle name="Comma 22 2" xfId="294" xr:uid="{EF865C8B-7CF3-4771-A298-12DBDB8A08D7}"/>
    <cellStyle name="Comma 22 2 2" xfId="38535" xr:uid="{18C4ECB3-0D0F-47BC-BCB3-411F150A6037}"/>
    <cellStyle name="Comma 22 3" xfId="12154" xr:uid="{7EF0A571-2F01-41C0-9B0A-0C0CEA2D7284}"/>
    <cellStyle name="Comma 22 4" xfId="12155" xr:uid="{DE79423B-AFA7-4FD0-86D9-F4DFFB3A01A8}"/>
    <cellStyle name="Comma 22 5" xfId="12156" xr:uid="{2A75C90E-9D9A-48D7-8679-B0AB07C4B985}"/>
    <cellStyle name="Comma 22 6" xfId="12157" xr:uid="{9B027D8F-BFFA-43BD-B68D-A6551D7FA3B1}"/>
    <cellStyle name="Comma 22 7" xfId="293" xr:uid="{2F35EE44-20E9-4E96-AA87-2314B9EA23B4}"/>
    <cellStyle name="Comma 23" xfId="213" xr:uid="{B5ACC43D-6E41-4253-9C50-9815F7D51666}"/>
    <cellStyle name="Comma 23 2" xfId="296" xr:uid="{E15A8875-7FC9-47E5-AF89-999C1A530808}"/>
    <cellStyle name="Comma 23 2 2" xfId="38520" xr:uid="{795D89F0-0188-4E26-8D99-67DAC7B046BE}"/>
    <cellStyle name="Comma 23 3" xfId="12158" xr:uid="{F8320F62-E1F2-411F-A884-D8FB306F119D}"/>
    <cellStyle name="Comma 23 4" xfId="12159" xr:uid="{C952A041-631D-4601-9310-3A0A31426817}"/>
    <cellStyle name="Comma 23 5" xfId="12160" xr:uid="{2326F980-E594-4585-A1D1-F66C0108635D}"/>
    <cellStyle name="Comma 23 6" xfId="12161" xr:uid="{99EB9860-6138-412F-8688-95529EB2B596}"/>
    <cellStyle name="Comma 23 7" xfId="295" xr:uid="{97D1BAD8-676C-4A41-8614-AB383D2FCD6A}"/>
    <cellStyle name="Comma 23 8" xfId="38415" xr:uid="{18211FAE-532C-440F-A1D1-F73BE6095D5A}"/>
    <cellStyle name="Comma 24" xfId="214" xr:uid="{29CD8427-10BE-4C32-9360-CFCFA6D0B6F2}"/>
    <cellStyle name="Comma 24 10" xfId="12162" xr:uid="{9BB97030-95E5-4C4F-B8F1-2C5EC0B6FBEF}"/>
    <cellStyle name="Comma 24 10 2" xfId="12163" xr:uid="{98F40EED-0001-48F2-8E6E-7B659A1FF8A7}"/>
    <cellStyle name="Comma 24 10 2 2" xfId="12164" xr:uid="{2FE76031-759C-4D02-B599-BEDA56AEB573}"/>
    <cellStyle name="Comma 24 10 2 3" xfId="12165" xr:uid="{E6483EA6-A475-4E29-8E63-9590998011A8}"/>
    <cellStyle name="Comma 24 10 2 4" xfId="12166" xr:uid="{1EFD02E7-FC41-4085-BCBB-EA0E6A95A883}"/>
    <cellStyle name="Comma 24 10 2 5" xfId="12167" xr:uid="{3577A19C-A879-4643-A9F3-7AB124B31657}"/>
    <cellStyle name="Comma 24 10 3" xfId="12168" xr:uid="{770A3EA5-5E68-4CFB-A513-3314BCF8866B}"/>
    <cellStyle name="Comma 24 10 4" xfId="12169" xr:uid="{5D4B0A44-2030-4B08-8F31-118D42CAED73}"/>
    <cellStyle name="Comma 24 10 5" xfId="12170" xr:uid="{08F6905F-80D4-4869-B43C-DDFABEABFDBF}"/>
    <cellStyle name="Comma 24 11" xfId="12171" xr:uid="{FA9ADBD3-B623-4908-99E1-0CCAC5A6C175}"/>
    <cellStyle name="Comma 24 12" xfId="12172" xr:uid="{2BAA9657-C6D0-4D0F-B442-E5DE87B0B9CB}"/>
    <cellStyle name="Comma 24 13" xfId="12173" xr:uid="{B5E534ED-8F2F-490A-96B1-13E1423468AF}"/>
    <cellStyle name="Comma 24 14" xfId="12174" xr:uid="{5BE30A64-FD91-4765-9994-DEBCF6CF7FF2}"/>
    <cellStyle name="Comma 24 15" xfId="12175" xr:uid="{072577CA-8193-40C0-90E4-94587EC16E4F}"/>
    <cellStyle name="Comma 24 16" xfId="297" xr:uid="{869CFF0F-D128-4241-A3AD-D93D1CCF9E02}"/>
    <cellStyle name="Comma 24 2" xfId="298" xr:uid="{79FBB69A-43D9-42F3-9EDA-64F12255B273}"/>
    <cellStyle name="Comma 24 2 10" xfId="12176" xr:uid="{73FE9772-0EFF-45AB-9615-4996A3C49EAA}"/>
    <cellStyle name="Comma 24 2 11" xfId="12177" xr:uid="{476061C4-80DE-456F-878D-B3AC17F4B01E}"/>
    <cellStyle name="Comma 24 2 12" xfId="12178" xr:uid="{1F925998-AD2E-412B-91F2-15BE52D4A22A}"/>
    <cellStyle name="Comma 24 2 13" xfId="12179" xr:uid="{47CB68C9-16FA-46D4-AF4C-AE1390FDEFA1}"/>
    <cellStyle name="Comma 24 2 14" xfId="38534" xr:uid="{59625C1F-0BDE-43A1-90C6-F302B3F7F121}"/>
    <cellStyle name="Comma 24 2 2" xfId="12180" xr:uid="{48DA8000-926B-4A40-8178-4245DA45D321}"/>
    <cellStyle name="Comma 24 2 3" xfId="12181" xr:uid="{3CE9DB76-3B5F-4AAE-8488-F613E55D2861}"/>
    <cellStyle name="Comma 24 2 3 10" xfId="12182" xr:uid="{78C25337-51CC-4C31-83A9-31B32A5DDB1B}"/>
    <cellStyle name="Comma 24 2 3 11" xfId="12183" xr:uid="{BC7ED156-76CE-4579-B6D5-24AB8EB0AA2E}"/>
    <cellStyle name="Comma 24 2 3 2" xfId="12184" xr:uid="{4CA41FCC-D498-44FE-BF8D-2821CFCA8091}"/>
    <cellStyle name="Comma 24 2 3 2 10" xfId="12185" xr:uid="{1C04DDA5-8B30-47F0-8384-99A0ABDBB6F0}"/>
    <cellStyle name="Comma 24 2 3 2 11" xfId="12186" xr:uid="{5C855706-81B8-491B-93C1-B669A56493EB}"/>
    <cellStyle name="Comma 24 2 3 2 2" xfId="12187" xr:uid="{4E880F97-B276-4B92-8616-8D49111BA881}"/>
    <cellStyle name="Comma 24 2 3 2 2 2" xfId="12188" xr:uid="{5065F002-6160-46E1-AC28-D9DB08DB1AB0}"/>
    <cellStyle name="Comma 24 2 3 2 2 2 2" xfId="12189" xr:uid="{D9573F54-C668-4952-8EE0-4CF7F0DF3408}"/>
    <cellStyle name="Comma 24 2 3 2 2 2 2 2" xfId="12190" xr:uid="{765A4984-111E-4C81-A118-082646AF6CCA}"/>
    <cellStyle name="Comma 24 2 3 2 2 2 2 2 2" xfId="12191" xr:uid="{8172E9E3-B017-4558-BEB4-0C317534C8FD}"/>
    <cellStyle name="Comma 24 2 3 2 2 2 2 2 2 2" xfId="12192" xr:uid="{B15BCABE-4550-49F9-A6E1-33C3229C7CA0}"/>
    <cellStyle name="Comma 24 2 3 2 2 2 2 2 2 2 2" xfId="12193" xr:uid="{F8F08FA3-31DC-41A0-BC24-E55679CE1B29}"/>
    <cellStyle name="Comma 24 2 3 2 2 2 2 2 2 2 3" xfId="12194" xr:uid="{5C633628-F387-4DCE-BECE-25A290FBF54E}"/>
    <cellStyle name="Comma 24 2 3 2 2 2 2 2 2 2 4" xfId="12195" xr:uid="{453E0EF3-7E2D-486A-B116-67CB296188E1}"/>
    <cellStyle name="Comma 24 2 3 2 2 2 2 2 2 2 5" xfId="12196" xr:uid="{F116696B-C52C-447B-A749-486E8439A256}"/>
    <cellStyle name="Comma 24 2 3 2 2 2 2 2 2 3" xfId="12197" xr:uid="{FCDD027D-0BBD-48AB-9389-CD59FC3A8195}"/>
    <cellStyle name="Comma 24 2 3 2 2 2 2 2 2 4" xfId="12198" xr:uid="{4FE57AF7-2B01-4237-A31B-3D0E1B6E818A}"/>
    <cellStyle name="Comma 24 2 3 2 2 2 2 2 2 5" xfId="12199" xr:uid="{AA9005BD-3334-4B69-A5E8-59E29A72C2C0}"/>
    <cellStyle name="Comma 24 2 3 2 2 2 2 2 3" xfId="12200" xr:uid="{D0117694-92D6-463D-8843-B7A3444946B3}"/>
    <cellStyle name="Comma 24 2 3 2 2 2 2 2 4" xfId="12201" xr:uid="{548508FC-BCF9-4BF4-82BA-3B161F6E4C80}"/>
    <cellStyle name="Comma 24 2 3 2 2 2 2 2 5" xfId="12202" xr:uid="{F288FB2B-B699-488A-9484-6EC0A75003AA}"/>
    <cellStyle name="Comma 24 2 3 2 2 2 2 2 6" xfId="12203" xr:uid="{EE4F0565-8C27-4420-9AE9-1F1FE060E54E}"/>
    <cellStyle name="Comma 24 2 3 2 2 2 2 2 7" xfId="12204" xr:uid="{D9E07B1F-1D90-4510-ACBE-1DA3D406EE0D}"/>
    <cellStyle name="Comma 24 2 3 2 2 2 2 3" xfId="12205" xr:uid="{E85F4DE6-F291-4813-BC18-EC688E7458B9}"/>
    <cellStyle name="Comma 24 2 3 2 2 2 2 3 2" xfId="12206" xr:uid="{0D1DE143-FD3F-4479-BCEB-11035A37CB48}"/>
    <cellStyle name="Comma 24 2 3 2 2 2 2 3 2 2" xfId="12207" xr:uid="{D5B46A5F-D714-44F2-B008-6791287B0C91}"/>
    <cellStyle name="Comma 24 2 3 2 2 2 2 3 2 3" xfId="12208" xr:uid="{B6D5B036-E0A1-4092-A691-6BEDD5728CE4}"/>
    <cellStyle name="Comma 24 2 3 2 2 2 2 3 2 4" xfId="12209" xr:uid="{4895D1A8-BD0A-46E8-B856-F6C673B1FBDD}"/>
    <cellStyle name="Comma 24 2 3 2 2 2 2 3 2 5" xfId="12210" xr:uid="{3C9E9B5A-297A-4925-A9E1-0A81FEAED8F4}"/>
    <cellStyle name="Comma 24 2 3 2 2 2 2 3 3" xfId="12211" xr:uid="{4F4FBBA7-6A42-4632-B72E-851E8DDFD216}"/>
    <cellStyle name="Comma 24 2 3 2 2 2 2 3 4" xfId="12212" xr:uid="{3C6AE73E-AB5D-4EA7-93C8-BA459E1CA3B6}"/>
    <cellStyle name="Comma 24 2 3 2 2 2 2 3 5" xfId="12213" xr:uid="{E9EF8156-D2E0-4350-9CFC-BE33C5D0B331}"/>
    <cellStyle name="Comma 24 2 3 2 2 2 2 4" xfId="12214" xr:uid="{DF2C4F7F-191F-4BF9-A7AE-D025B0989D43}"/>
    <cellStyle name="Comma 24 2 3 2 2 2 2 5" xfId="12215" xr:uid="{F45AE46C-6E45-4484-8745-18A4C45CF6BB}"/>
    <cellStyle name="Comma 24 2 3 2 2 2 2 6" xfId="12216" xr:uid="{BE523693-49F8-40BD-9BD8-59E33486A819}"/>
    <cellStyle name="Comma 24 2 3 2 2 2 2 7" xfId="12217" xr:uid="{07B2A520-B8EB-4477-9F08-E345F7CBC2CF}"/>
    <cellStyle name="Comma 24 2 3 2 2 2 3" xfId="12218" xr:uid="{064D0C89-AD93-4393-AEC1-F9E53F0090D9}"/>
    <cellStyle name="Comma 24 2 3 2 2 2 4" xfId="12219" xr:uid="{DF4F20DF-ECAD-432D-8072-D90E3D69CD1B}"/>
    <cellStyle name="Comma 24 2 3 2 2 2 4 2" xfId="12220" xr:uid="{5A17F9F1-D673-4FC1-8A93-F88C7B9550B9}"/>
    <cellStyle name="Comma 24 2 3 2 2 2 4 2 2" xfId="12221" xr:uid="{2997929B-480D-460F-B075-867CF58D715A}"/>
    <cellStyle name="Comma 24 2 3 2 2 2 4 2 3" xfId="12222" xr:uid="{1BDF0DC5-3D4F-43CF-AE28-A7FF5CEC18D5}"/>
    <cellStyle name="Comma 24 2 3 2 2 2 4 2 4" xfId="12223" xr:uid="{4B7A77B9-9CE8-430B-955A-62F9768EB157}"/>
    <cellStyle name="Comma 24 2 3 2 2 2 4 2 5" xfId="12224" xr:uid="{CE79D032-1A1D-46F6-A40C-AFF016930025}"/>
    <cellStyle name="Comma 24 2 3 2 2 2 4 3" xfId="12225" xr:uid="{11432AFA-6F00-458D-B26F-09AE3D85D501}"/>
    <cellStyle name="Comma 24 2 3 2 2 2 4 4" xfId="12226" xr:uid="{D5295E42-9F7A-44E4-B4E8-43915E362784}"/>
    <cellStyle name="Comma 24 2 3 2 2 2 4 5" xfId="12227" xr:uid="{79CED525-EE0C-40C8-A32D-BC0399B075B9}"/>
    <cellStyle name="Comma 24 2 3 2 2 2 5" xfId="12228" xr:uid="{14B9F839-0DFB-47DF-B127-99A3585B4A15}"/>
    <cellStyle name="Comma 24 2 3 2 2 2 6" xfId="12229" xr:uid="{E93BCE68-66E7-4979-ABC5-F809FCB8E74C}"/>
    <cellStyle name="Comma 24 2 3 2 2 2 7" xfId="12230" xr:uid="{370E73A1-BCBC-4FBE-B9C7-6C37CA3E3044}"/>
    <cellStyle name="Comma 24 2 3 2 2 2 8" xfId="12231" xr:uid="{32256A35-2A05-4389-B372-3E86D9B22BBB}"/>
    <cellStyle name="Comma 24 2 3 2 2 2 9" xfId="12232" xr:uid="{666A07AC-0E6A-4CB1-9591-A4720EDB2D8F}"/>
    <cellStyle name="Comma 24 2 3 2 2 3" xfId="12233" xr:uid="{C3E4C294-5E6B-47EF-AD95-33AAE6B32E6F}"/>
    <cellStyle name="Comma 24 2 3 2 2 3 2" xfId="12234" xr:uid="{ECD490AA-58C8-44F0-941D-F5949DC02BD8}"/>
    <cellStyle name="Comma 24 2 3 2 2 3 2 2" xfId="12235" xr:uid="{186524D8-E136-4251-A4FA-8697F11DC0C8}"/>
    <cellStyle name="Comma 24 2 3 2 2 3 2 2 2" xfId="12236" xr:uid="{A88E5404-DA93-41ED-BD13-1B19592CA6BD}"/>
    <cellStyle name="Comma 24 2 3 2 2 3 2 2 2 2" xfId="12237" xr:uid="{A242C4A0-5379-499A-B0C3-866182803696}"/>
    <cellStyle name="Comma 24 2 3 2 2 3 2 2 2 3" xfId="12238" xr:uid="{EBD475E8-1CA4-40BF-9620-6B90EDA00FB0}"/>
    <cellStyle name="Comma 24 2 3 2 2 3 2 2 2 4" xfId="12239" xr:uid="{49EC1411-B5A8-443E-94EC-6A983B0155D7}"/>
    <cellStyle name="Comma 24 2 3 2 2 3 2 2 2 5" xfId="12240" xr:uid="{FAB961C9-B658-4CCD-9AEA-0196FEAC36F4}"/>
    <cellStyle name="Comma 24 2 3 2 2 3 2 2 3" xfId="12241" xr:uid="{933A9935-EF93-4631-9BAD-A1E0399CD4E4}"/>
    <cellStyle name="Comma 24 2 3 2 2 3 2 2 4" xfId="12242" xr:uid="{C2D1A219-D2DF-4713-8912-50626E8DB3D9}"/>
    <cellStyle name="Comma 24 2 3 2 2 3 2 2 5" xfId="12243" xr:uid="{3D5BF9F5-4ABC-45A6-8FB5-029F1E3FB5B7}"/>
    <cellStyle name="Comma 24 2 3 2 2 3 2 3" xfId="12244" xr:uid="{140F3E0C-325C-49DA-8E62-298E81014591}"/>
    <cellStyle name="Comma 24 2 3 2 2 3 2 4" xfId="12245" xr:uid="{9341D3BD-7E97-405C-A53D-A8739B8EEDF9}"/>
    <cellStyle name="Comma 24 2 3 2 2 3 2 5" xfId="12246" xr:uid="{92191944-5F42-4F07-BE35-155B4DB304D5}"/>
    <cellStyle name="Comma 24 2 3 2 2 3 2 6" xfId="12247" xr:uid="{B3030A33-DCFC-4465-BA15-F00A03517794}"/>
    <cellStyle name="Comma 24 2 3 2 2 3 2 7" xfId="12248" xr:uid="{E35B131B-3A8A-4344-85C8-5703231F95C5}"/>
    <cellStyle name="Comma 24 2 3 2 2 3 3" xfId="12249" xr:uid="{F5F668D8-1153-43DD-8A9E-5F1ABB799FA2}"/>
    <cellStyle name="Comma 24 2 3 2 2 3 3 2" xfId="12250" xr:uid="{E2D92183-1146-43BC-815C-9AEF6317500F}"/>
    <cellStyle name="Comma 24 2 3 2 2 3 3 2 2" xfId="12251" xr:uid="{A3F5613F-ADAE-4CBE-B013-2A1F66627AB4}"/>
    <cellStyle name="Comma 24 2 3 2 2 3 3 2 3" xfId="12252" xr:uid="{F6FF289D-7522-443D-8E49-D17F5D44E8FC}"/>
    <cellStyle name="Comma 24 2 3 2 2 3 3 2 4" xfId="12253" xr:uid="{2AC8F66F-8335-4244-88FF-755452343DB7}"/>
    <cellStyle name="Comma 24 2 3 2 2 3 3 2 5" xfId="12254" xr:uid="{F465A8FF-8615-4EB7-92D2-C77DEDEAA74E}"/>
    <cellStyle name="Comma 24 2 3 2 2 3 3 3" xfId="12255" xr:uid="{FFB46C00-78ED-4D81-8737-889856823885}"/>
    <cellStyle name="Comma 24 2 3 2 2 3 3 4" xfId="12256" xr:uid="{F645035C-1062-4404-842D-C0697F1C906A}"/>
    <cellStyle name="Comma 24 2 3 2 2 3 3 5" xfId="12257" xr:uid="{A0F8A79F-69F1-46F5-AD39-3CFA16C78F0A}"/>
    <cellStyle name="Comma 24 2 3 2 2 3 4" xfId="12258" xr:uid="{61B5800B-9E8D-4A7B-A066-14EEBA23694A}"/>
    <cellStyle name="Comma 24 2 3 2 2 3 5" xfId="12259" xr:uid="{90631590-E360-45AE-A118-367B2E712F91}"/>
    <cellStyle name="Comma 24 2 3 2 2 3 6" xfId="12260" xr:uid="{AA6C5E22-70E1-4964-BBF3-B9FA3C0813F4}"/>
    <cellStyle name="Comma 24 2 3 2 2 3 7" xfId="12261" xr:uid="{4D2EBF9E-7825-4263-B1CC-D648B875853A}"/>
    <cellStyle name="Comma 24 2 3 2 2 4" xfId="12262" xr:uid="{CBB5A08F-CD82-44A3-B0E6-44E153C3759F}"/>
    <cellStyle name="Comma 24 2 3 2 2 4 2" xfId="12263" xr:uid="{89F08477-75F4-491F-BFE6-10DA3F2593A9}"/>
    <cellStyle name="Comma 24 2 3 2 2 4 2 2" xfId="12264" xr:uid="{20909CC3-0136-4330-B837-DC735EDA2853}"/>
    <cellStyle name="Comma 24 2 3 2 2 4 2 3" xfId="12265" xr:uid="{1EB7EAE0-C20F-4E9B-B929-A712041658F1}"/>
    <cellStyle name="Comma 24 2 3 2 2 4 2 4" xfId="12266" xr:uid="{17EBFDB1-9052-47D2-9542-49FB46A9D5B8}"/>
    <cellStyle name="Comma 24 2 3 2 2 4 2 5" xfId="12267" xr:uid="{EB7414C1-6EE1-4EBD-859F-8C86AE412272}"/>
    <cellStyle name="Comma 24 2 3 2 2 4 3" xfId="12268" xr:uid="{77FF2BA5-FA6C-4C64-8C94-BBD3F5C7C4EB}"/>
    <cellStyle name="Comma 24 2 3 2 2 4 4" xfId="12269" xr:uid="{3C52603A-8772-4549-9AAA-34BAAA4E6F59}"/>
    <cellStyle name="Comma 24 2 3 2 2 4 5" xfId="12270" xr:uid="{B3ED8A78-BB3F-4C59-BDDE-46E1B021D293}"/>
    <cellStyle name="Comma 24 2 3 2 2 5" xfId="12271" xr:uid="{2998743E-2044-47BB-A396-0D8826639FF0}"/>
    <cellStyle name="Comma 24 2 3 2 2 6" xfId="12272" xr:uid="{06D2024F-02DD-4D61-9A05-24061AAE93F6}"/>
    <cellStyle name="Comma 24 2 3 2 2 7" xfId="12273" xr:uid="{3101D434-672E-4B36-B0EC-874DD7CBB1A5}"/>
    <cellStyle name="Comma 24 2 3 2 2 8" xfId="12274" xr:uid="{1CE1ED48-77EB-46E5-8251-DBDE8341B88B}"/>
    <cellStyle name="Comma 24 2 3 2 2 9" xfId="12275" xr:uid="{E6F97BF7-F890-4CD7-B199-9BD20EF8E131}"/>
    <cellStyle name="Comma 24 2 3 2 3" xfId="12276" xr:uid="{90BA5654-72C3-4D85-B5CC-D609F17FA83B}"/>
    <cellStyle name="Comma 24 2 3 2 4" xfId="12277" xr:uid="{D58B0A92-3B82-4457-A8BA-A64B6D6B2222}"/>
    <cellStyle name="Comma 24 2 3 2 4 2" xfId="12278" xr:uid="{3381136E-3524-4EB2-9571-B7367F87F7BC}"/>
    <cellStyle name="Comma 24 2 3 2 4 2 2" xfId="12279" xr:uid="{A8D5C561-BB74-40CC-AADE-D0AC815BA397}"/>
    <cellStyle name="Comma 24 2 3 2 4 2 2 2" xfId="12280" xr:uid="{2CE5C22A-DA26-40A6-9ED3-8641FF9B08F8}"/>
    <cellStyle name="Comma 24 2 3 2 4 2 2 2 2" xfId="12281" xr:uid="{20632A84-072A-4F87-8305-E99B502A2A3C}"/>
    <cellStyle name="Comma 24 2 3 2 4 2 2 2 3" xfId="12282" xr:uid="{4CD82073-6F98-4332-97B0-AA31556D5219}"/>
    <cellStyle name="Comma 24 2 3 2 4 2 2 2 4" xfId="12283" xr:uid="{C08CA4B3-A271-4E69-96CF-07AA0DED642D}"/>
    <cellStyle name="Comma 24 2 3 2 4 2 2 2 5" xfId="12284" xr:uid="{6013D49C-1761-49D2-9A1F-16020F5C2958}"/>
    <cellStyle name="Comma 24 2 3 2 4 2 2 3" xfId="12285" xr:uid="{86E7A92D-DB27-4553-B6B2-629A514DC329}"/>
    <cellStyle name="Comma 24 2 3 2 4 2 2 4" xfId="12286" xr:uid="{8B7AEBBF-FD50-42B4-9FB8-AC965A64A932}"/>
    <cellStyle name="Comma 24 2 3 2 4 2 2 5" xfId="12287" xr:uid="{9719E576-EF31-4D4D-9B0A-005410775943}"/>
    <cellStyle name="Comma 24 2 3 2 4 2 3" xfId="12288" xr:uid="{AF092976-AFE1-495D-ADCF-C069C6DE8385}"/>
    <cellStyle name="Comma 24 2 3 2 4 2 4" xfId="12289" xr:uid="{359B35F8-88B0-49A6-8C3B-968319019870}"/>
    <cellStyle name="Comma 24 2 3 2 4 2 5" xfId="12290" xr:uid="{B021E145-E2D9-43D6-B8CF-B67E7C1E7061}"/>
    <cellStyle name="Comma 24 2 3 2 4 2 6" xfId="12291" xr:uid="{F32BB7DF-140C-470B-8E62-9727E28E1E40}"/>
    <cellStyle name="Comma 24 2 3 2 4 2 7" xfId="12292" xr:uid="{6C303661-648A-4754-AC2F-A09AA3A11323}"/>
    <cellStyle name="Comma 24 2 3 2 4 3" xfId="12293" xr:uid="{B7E92E39-6172-4437-8B7A-E75906F3514C}"/>
    <cellStyle name="Comma 24 2 3 2 4 3 2" xfId="12294" xr:uid="{09B44475-D36A-4816-8D05-57A142EFBFE5}"/>
    <cellStyle name="Comma 24 2 3 2 4 3 2 2" xfId="12295" xr:uid="{4A827A5D-B25A-49CB-BD2E-B0C93890FBA8}"/>
    <cellStyle name="Comma 24 2 3 2 4 3 2 3" xfId="12296" xr:uid="{26EE703B-B1A8-46ED-B6D7-C7030E9DAE84}"/>
    <cellStyle name="Comma 24 2 3 2 4 3 2 4" xfId="12297" xr:uid="{5BE7A112-67D8-44F7-B194-704B7A9B40D3}"/>
    <cellStyle name="Comma 24 2 3 2 4 3 2 5" xfId="12298" xr:uid="{CD04DD27-30DC-4955-96B6-899FDF14D262}"/>
    <cellStyle name="Comma 24 2 3 2 4 3 3" xfId="12299" xr:uid="{1C8DFA2E-0F64-4BC8-B135-B7D5AA3DFDF4}"/>
    <cellStyle name="Comma 24 2 3 2 4 3 4" xfId="12300" xr:uid="{468EF367-CF73-435E-A3B3-FDB6030B1F25}"/>
    <cellStyle name="Comma 24 2 3 2 4 3 5" xfId="12301" xr:uid="{41BFCF68-29F5-4CAB-B134-7C7716A0D613}"/>
    <cellStyle name="Comma 24 2 3 2 4 4" xfId="12302" xr:uid="{CEC8DF5E-A5E6-4F97-A044-DD92C93A50BC}"/>
    <cellStyle name="Comma 24 2 3 2 4 5" xfId="12303" xr:uid="{D15F1F31-3203-4FBF-B28C-BF79AB98152C}"/>
    <cellStyle name="Comma 24 2 3 2 4 6" xfId="12304" xr:uid="{843A08AB-A668-4724-8749-AC8547226518}"/>
    <cellStyle name="Comma 24 2 3 2 4 7" xfId="12305" xr:uid="{5F6F0AE4-42ED-4AEA-9466-ADBAB165C89E}"/>
    <cellStyle name="Comma 24 2 3 2 5" xfId="12306" xr:uid="{25FE0A0D-81F4-4C96-AC89-FE2D28A2D6AE}"/>
    <cellStyle name="Comma 24 2 3 2 6" xfId="12307" xr:uid="{7E882D70-B29E-48B8-BC28-AA0C33F3549C}"/>
    <cellStyle name="Comma 24 2 3 2 6 2" xfId="12308" xr:uid="{92746188-2750-446C-A7D4-C03B1E741A91}"/>
    <cellStyle name="Comma 24 2 3 2 6 2 2" xfId="12309" xr:uid="{85F4082E-1756-459B-867C-9BE70BBD2133}"/>
    <cellStyle name="Comma 24 2 3 2 6 2 3" xfId="12310" xr:uid="{04878406-4D01-4617-900F-2B0E1870649B}"/>
    <cellStyle name="Comma 24 2 3 2 6 2 4" xfId="12311" xr:uid="{184BE4C0-7A30-43B9-B11A-EFC3E9165653}"/>
    <cellStyle name="Comma 24 2 3 2 6 2 5" xfId="12312" xr:uid="{ADA1C8B9-3D4E-4A5A-AB24-8BC3DDB443A1}"/>
    <cellStyle name="Comma 24 2 3 2 6 3" xfId="12313" xr:uid="{F4810ED0-3DE5-4422-A2E1-1F5C9C54FC71}"/>
    <cellStyle name="Comma 24 2 3 2 6 4" xfId="12314" xr:uid="{B3D5EC42-2914-4032-A5B1-02F3F6CB250D}"/>
    <cellStyle name="Comma 24 2 3 2 6 5" xfId="12315" xr:uid="{F4B871C5-D3AE-4755-8FDC-DFE804D97982}"/>
    <cellStyle name="Comma 24 2 3 2 7" xfId="12316" xr:uid="{DE777108-2F69-44D9-8AFA-779C9A1DEE52}"/>
    <cellStyle name="Comma 24 2 3 2 8" xfId="12317" xr:uid="{C44D8ECA-60DE-4D0E-9C86-5546E9DEA651}"/>
    <cellStyle name="Comma 24 2 3 2 9" xfId="12318" xr:uid="{9D42D66D-C2E0-41F6-A68D-4C7ABB8A9A4B}"/>
    <cellStyle name="Comma 24 2 3 3" xfId="12319" xr:uid="{EA3995CF-E873-420F-B3BD-88D7DD38CEE4}"/>
    <cellStyle name="Comma 24 2 3 3 2" xfId="12320" xr:uid="{D990F134-BA74-4D70-BCF9-BFDC5FD38D6A}"/>
    <cellStyle name="Comma 24 2 3 3 2 2" xfId="12321" xr:uid="{E1C6D9C8-5E5C-463E-BF5B-6DD6F6BAE592}"/>
    <cellStyle name="Comma 24 2 3 3 2 2 2" xfId="12322" xr:uid="{EA22251A-9DE1-4B81-82C6-45346918C082}"/>
    <cellStyle name="Comma 24 2 3 3 2 2 2 2" xfId="12323" xr:uid="{11B6999E-94DC-4122-BF47-E470B16DED39}"/>
    <cellStyle name="Comma 24 2 3 3 2 2 2 2 2" xfId="12324" xr:uid="{64C9A958-548D-4422-B74E-50CDA60E1714}"/>
    <cellStyle name="Comma 24 2 3 3 2 2 2 2 2 2" xfId="12325" xr:uid="{EAA55447-9F33-4219-903D-AD958D7EE59F}"/>
    <cellStyle name="Comma 24 2 3 3 2 2 2 2 2 3" xfId="12326" xr:uid="{1334512B-9A70-40AC-90E1-27E81E57ACC6}"/>
    <cellStyle name="Comma 24 2 3 3 2 2 2 2 2 4" xfId="12327" xr:uid="{758FFB6C-F598-4189-94E7-D912D984CCEF}"/>
    <cellStyle name="Comma 24 2 3 3 2 2 2 2 2 5" xfId="12328" xr:uid="{06FA748A-6DE4-4C3E-8611-5CCCF97063AE}"/>
    <cellStyle name="Comma 24 2 3 3 2 2 2 2 3" xfId="12329" xr:uid="{1DDAB26B-A3B7-4FF4-9849-5D8FABF06605}"/>
    <cellStyle name="Comma 24 2 3 3 2 2 2 2 4" xfId="12330" xr:uid="{36AC6AC8-7AB8-4246-B5EF-AADD7010FF0E}"/>
    <cellStyle name="Comma 24 2 3 3 2 2 2 2 5" xfId="12331" xr:uid="{9F488C17-307D-43F7-8862-D55D6EEAB965}"/>
    <cellStyle name="Comma 24 2 3 3 2 2 2 3" xfId="12332" xr:uid="{39590240-B320-4082-ADAD-AFF1D9CE5B30}"/>
    <cellStyle name="Comma 24 2 3 3 2 2 2 4" xfId="12333" xr:uid="{DE588D37-4887-44C8-A5C7-18044E1EF61C}"/>
    <cellStyle name="Comma 24 2 3 3 2 2 2 5" xfId="12334" xr:uid="{1F6E4321-9488-4CCB-9276-2590A56BB212}"/>
    <cellStyle name="Comma 24 2 3 3 2 2 2 6" xfId="12335" xr:uid="{C20A0E7D-0576-4CFF-8A25-88DD184E09DB}"/>
    <cellStyle name="Comma 24 2 3 3 2 2 2 7" xfId="12336" xr:uid="{B7BD59FE-01F9-4A48-8F3C-F42A279B5734}"/>
    <cellStyle name="Comma 24 2 3 3 2 2 3" xfId="12337" xr:uid="{E7EC9854-936C-4D8F-BAD0-AA7F5154D0E8}"/>
    <cellStyle name="Comma 24 2 3 3 2 2 3 2" xfId="12338" xr:uid="{76231F95-9AC7-4367-A4F7-A95989AB4BBE}"/>
    <cellStyle name="Comma 24 2 3 3 2 2 3 2 2" xfId="12339" xr:uid="{E537D544-E44D-4195-988A-017EF843EE27}"/>
    <cellStyle name="Comma 24 2 3 3 2 2 3 2 3" xfId="12340" xr:uid="{9FC4B112-8E59-4158-99B3-B0A67805DD2F}"/>
    <cellStyle name="Comma 24 2 3 3 2 2 3 2 4" xfId="12341" xr:uid="{B9C1FD87-C9E2-4A6A-AF80-FD798D913D70}"/>
    <cellStyle name="Comma 24 2 3 3 2 2 3 2 5" xfId="12342" xr:uid="{6B1B3483-9780-46D5-82CD-3CFEB8FFBB21}"/>
    <cellStyle name="Comma 24 2 3 3 2 2 3 3" xfId="12343" xr:uid="{8A974C54-5812-47E2-9430-8EEF4EBE019E}"/>
    <cellStyle name="Comma 24 2 3 3 2 2 3 4" xfId="12344" xr:uid="{CA67BE05-9473-4C1F-B6FA-E6E4641D24E9}"/>
    <cellStyle name="Comma 24 2 3 3 2 2 3 5" xfId="12345" xr:uid="{E1D51ACA-AE42-4C2C-BF2A-4879FCB5E1E1}"/>
    <cellStyle name="Comma 24 2 3 3 2 2 4" xfId="12346" xr:uid="{B4B68519-7777-4EB4-815B-FF0D855B3E41}"/>
    <cellStyle name="Comma 24 2 3 3 2 2 5" xfId="12347" xr:uid="{C0E40E88-6438-41CA-B268-830DD64FBB94}"/>
    <cellStyle name="Comma 24 2 3 3 2 2 6" xfId="12348" xr:uid="{6CFB1A2B-63C4-488C-A2BE-0B658D8F19DE}"/>
    <cellStyle name="Comma 24 2 3 3 2 2 7" xfId="12349" xr:uid="{5AD8D860-DF3C-49DB-B7FA-B632CBF26E58}"/>
    <cellStyle name="Comma 24 2 3 3 2 3" xfId="12350" xr:uid="{F49DBF17-3292-4121-8C29-979C8AC904DF}"/>
    <cellStyle name="Comma 24 2 3 3 2 4" xfId="12351" xr:uid="{E2B25786-8AE9-4685-895E-4222958B76D0}"/>
    <cellStyle name="Comma 24 2 3 3 2 4 2" xfId="12352" xr:uid="{B95C7BC8-B5E2-4FDB-8F2F-C44CAC00F010}"/>
    <cellStyle name="Comma 24 2 3 3 2 4 2 2" xfId="12353" xr:uid="{7495BD95-943B-405F-8016-1802765E22AA}"/>
    <cellStyle name="Comma 24 2 3 3 2 4 2 3" xfId="12354" xr:uid="{67B681A1-EF62-4F85-8720-891B19C9EBB2}"/>
    <cellStyle name="Comma 24 2 3 3 2 4 2 4" xfId="12355" xr:uid="{6C2380DA-2020-4BB0-B7B4-5074515D5AE4}"/>
    <cellStyle name="Comma 24 2 3 3 2 4 2 5" xfId="12356" xr:uid="{55FC0295-2C03-4BF2-A801-6739C59AC0D6}"/>
    <cellStyle name="Comma 24 2 3 3 2 4 3" xfId="12357" xr:uid="{243E82DA-9889-4837-A1EF-FD2D21EA550B}"/>
    <cellStyle name="Comma 24 2 3 3 2 4 4" xfId="12358" xr:uid="{AEEF76A7-67A9-49A3-AD0A-4F08C4080AA4}"/>
    <cellStyle name="Comma 24 2 3 3 2 4 5" xfId="12359" xr:uid="{A3C38475-64E1-489E-BA9C-6E2737EA1A4F}"/>
    <cellStyle name="Comma 24 2 3 3 2 5" xfId="12360" xr:uid="{AA8811A7-183F-4F5A-8D15-A6522C932D06}"/>
    <cellStyle name="Comma 24 2 3 3 2 6" xfId="12361" xr:uid="{5059A83C-A63E-46F4-9016-753E46597BBF}"/>
    <cellStyle name="Comma 24 2 3 3 2 7" xfId="12362" xr:uid="{88441853-96B1-4910-9D7B-CBEAF53EAB93}"/>
    <cellStyle name="Comma 24 2 3 3 2 8" xfId="12363" xr:uid="{0AF4358E-0A97-474B-A349-3941B2766D24}"/>
    <cellStyle name="Comma 24 2 3 3 2 9" xfId="12364" xr:uid="{EA037F40-A455-4049-AF0A-DD9DE5D8A41E}"/>
    <cellStyle name="Comma 24 2 3 3 3" xfId="12365" xr:uid="{A9B90186-2A3F-457F-B2D7-55F1F967FB4E}"/>
    <cellStyle name="Comma 24 2 3 3 3 2" xfId="12366" xr:uid="{425949AB-C055-46A7-A4DD-19C9DCAAE0B3}"/>
    <cellStyle name="Comma 24 2 3 3 3 2 2" xfId="12367" xr:uid="{29594039-655C-44BB-A078-C46C9DB1825D}"/>
    <cellStyle name="Comma 24 2 3 3 3 2 2 2" xfId="12368" xr:uid="{F73BFF81-649C-4549-9091-1C47FA054C35}"/>
    <cellStyle name="Comma 24 2 3 3 3 2 2 2 2" xfId="12369" xr:uid="{87872D89-A13A-4E3B-B2BF-D345883C8D80}"/>
    <cellStyle name="Comma 24 2 3 3 3 2 2 2 3" xfId="12370" xr:uid="{61AF6250-C291-4B39-8D8F-ACA89AD892A0}"/>
    <cellStyle name="Comma 24 2 3 3 3 2 2 2 4" xfId="12371" xr:uid="{9A7B39B7-BFC1-4B0C-88B8-1FAB71C07DFB}"/>
    <cellStyle name="Comma 24 2 3 3 3 2 2 2 5" xfId="12372" xr:uid="{B0FE55F8-218D-41A7-AD12-08C9D13E07FE}"/>
    <cellStyle name="Comma 24 2 3 3 3 2 2 3" xfId="12373" xr:uid="{23B9512B-23A9-4973-8DBE-BF87316E3AD6}"/>
    <cellStyle name="Comma 24 2 3 3 3 2 2 4" xfId="12374" xr:uid="{29C6DB44-0105-4A28-8DD1-0563C75CB26A}"/>
    <cellStyle name="Comma 24 2 3 3 3 2 2 5" xfId="12375" xr:uid="{719B8773-A672-4D0D-8AFD-C7E838510B27}"/>
    <cellStyle name="Comma 24 2 3 3 3 2 3" xfId="12376" xr:uid="{8D54DEA9-D3C0-4D79-81C3-8374DF3E31DA}"/>
    <cellStyle name="Comma 24 2 3 3 3 2 4" xfId="12377" xr:uid="{1444A2E6-7A52-4188-9947-DB8D698FA455}"/>
    <cellStyle name="Comma 24 2 3 3 3 2 5" xfId="12378" xr:uid="{61CB34D9-990E-4E2A-9FD1-D96952961EC5}"/>
    <cellStyle name="Comma 24 2 3 3 3 2 6" xfId="12379" xr:uid="{3F8056E2-4B00-4962-A0D7-1C06D255392E}"/>
    <cellStyle name="Comma 24 2 3 3 3 2 7" xfId="12380" xr:uid="{EC57BAE1-FACC-4885-A211-95518141FB58}"/>
    <cellStyle name="Comma 24 2 3 3 3 3" xfId="12381" xr:uid="{26467C45-94AD-4AA3-98A9-45C691CFA500}"/>
    <cellStyle name="Comma 24 2 3 3 3 3 2" xfId="12382" xr:uid="{0F5605E3-ED7B-4D0B-9D04-3084897CDF7C}"/>
    <cellStyle name="Comma 24 2 3 3 3 3 2 2" xfId="12383" xr:uid="{C7876245-12DE-4678-A420-7069614C6C57}"/>
    <cellStyle name="Comma 24 2 3 3 3 3 2 3" xfId="12384" xr:uid="{C5F370D7-8CA4-41C6-8E0E-9FFA37CBB315}"/>
    <cellStyle name="Comma 24 2 3 3 3 3 2 4" xfId="12385" xr:uid="{8C305818-1A3F-4F6C-9ED3-68182B65BFDD}"/>
    <cellStyle name="Comma 24 2 3 3 3 3 2 5" xfId="12386" xr:uid="{08CF561A-8BA3-43EA-B777-7840FDE8F30E}"/>
    <cellStyle name="Comma 24 2 3 3 3 3 3" xfId="12387" xr:uid="{FBB3B6FD-14A9-4160-A4C7-415F5D6DB41B}"/>
    <cellStyle name="Comma 24 2 3 3 3 3 4" xfId="12388" xr:uid="{552E0298-CDDF-4BEE-89FA-3F665970347E}"/>
    <cellStyle name="Comma 24 2 3 3 3 3 5" xfId="12389" xr:uid="{5B4EF7C6-869A-4997-BF43-8F86F5726526}"/>
    <cellStyle name="Comma 24 2 3 3 3 4" xfId="12390" xr:uid="{38EC8B9A-E5C4-46C6-A9A6-B82B5B5AA441}"/>
    <cellStyle name="Comma 24 2 3 3 3 5" xfId="12391" xr:uid="{26D244F2-F551-4F00-92D8-6BCE48DA58D1}"/>
    <cellStyle name="Comma 24 2 3 3 3 6" xfId="12392" xr:uid="{DBF425AE-BB63-491E-916C-921DF5332181}"/>
    <cellStyle name="Comma 24 2 3 3 3 7" xfId="12393" xr:uid="{A316CFF6-FD1D-460D-9483-AA74BF8496EB}"/>
    <cellStyle name="Comma 24 2 3 3 4" xfId="12394" xr:uid="{22E5C5E2-EE08-4DE4-9F62-96A4A232BEE1}"/>
    <cellStyle name="Comma 24 2 3 3 4 2" xfId="12395" xr:uid="{B4A8B842-F681-4620-85B4-EAA4C73F74BA}"/>
    <cellStyle name="Comma 24 2 3 3 4 2 2" xfId="12396" xr:uid="{796A97D8-DAF0-44C4-A856-9F6F316A72F7}"/>
    <cellStyle name="Comma 24 2 3 3 4 2 3" xfId="12397" xr:uid="{0C46D626-3851-47A7-8077-97E24AA062CC}"/>
    <cellStyle name="Comma 24 2 3 3 4 2 4" xfId="12398" xr:uid="{0D344470-FB91-4036-8EAB-4379553605AC}"/>
    <cellStyle name="Comma 24 2 3 3 4 2 5" xfId="12399" xr:uid="{B963E385-BB4E-46C0-82B4-D0AD9B0ECF11}"/>
    <cellStyle name="Comma 24 2 3 3 4 3" xfId="12400" xr:uid="{70A09F65-F50A-4BE5-A317-6A2FAC829C00}"/>
    <cellStyle name="Comma 24 2 3 3 4 4" xfId="12401" xr:uid="{C5C3C363-A7B1-4A07-9752-22471B60328D}"/>
    <cellStyle name="Comma 24 2 3 3 4 5" xfId="12402" xr:uid="{21466124-7B3C-4895-A044-19E0C0598FF4}"/>
    <cellStyle name="Comma 24 2 3 3 5" xfId="12403" xr:uid="{C3EBA1F6-7581-44F4-AB23-35CAB6BE7CFB}"/>
    <cellStyle name="Comma 24 2 3 3 6" xfId="12404" xr:uid="{E0897303-AA10-4C1E-B2D7-4154CFFA172A}"/>
    <cellStyle name="Comma 24 2 3 3 7" xfId="12405" xr:uid="{879950CE-068F-41B0-8D23-6EE3462760B1}"/>
    <cellStyle name="Comma 24 2 3 3 8" xfId="12406" xr:uid="{C0F80C83-121B-419D-B049-DEEACC2F1664}"/>
    <cellStyle name="Comma 24 2 3 3 9" xfId="12407" xr:uid="{423A51EC-D10D-43E2-8277-21F28BFF85C6}"/>
    <cellStyle name="Comma 24 2 3 4" xfId="12408" xr:uid="{458A0F6E-710E-4C76-B85D-558EE5262640}"/>
    <cellStyle name="Comma 24 2 3 4 2" xfId="12409" xr:uid="{F46DAFBE-1A09-4938-9252-1799E204BBDE}"/>
    <cellStyle name="Comma 24 2 3 4 2 2" xfId="12410" xr:uid="{229843A8-801F-49A2-A819-EB9FDC24275F}"/>
    <cellStyle name="Comma 24 2 3 4 2 2 2" xfId="12411" xr:uid="{301560F7-C8CA-4953-8236-6BE4C0F0CAD0}"/>
    <cellStyle name="Comma 24 2 3 4 2 2 2 2" xfId="12412" xr:uid="{9CE878F3-AA72-4947-BBE0-5A37FB78CB5F}"/>
    <cellStyle name="Comma 24 2 3 4 2 2 2 3" xfId="12413" xr:uid="{3446DF99-1ED8-4886-A266-707F4ACC35AC}"/>
    <cellStyle name="Comma 24 2 3 4 2 2 2 4" xfId="12414" xr:uid="{5FF38D2C-C016-49B9-B6BC-2EA1670C41E6}"/>
    <cellStyle name="Comma 24 2 3 4 2 2 2 5" xfId="12415" xr:uid="{ADB40AD2-EDEF-4427-A836-A7C166F6CDEB}"/>
    <cellStyle name="Comma 24 2 3 4 2 2 3" xfId="12416" xr:uid="{D7029B44-E9E5-4A30-B013-2F9753DC8CA1}"/>
    <cellStyle name="Comma 24 2 3 4 2 2 4" xfId="12417" xr:uid="{DB55B9C4-BE05-465C-8DF8-0F461BF2CB81}"/>
    <cellStyle name="Comma 24 2 3 4 2 2 5" xfId="12418" xr:uid="{F5D3E860-76AD-457F-8E8C-C8D33F3E4439}"/>
    <cellStyle name="Comma 24 2 3 4 2 3" xfId="12419" xr:uid="{F14FBA88-53FF-458F-8E08-A33C8AD876BD}"/>
    <cellStyle name="Comma 24 2 3 4 2 4" xfId="12420" xr:uid="{5FC84911-28BD-4247-9D7D-C609DC077ABA}"/>
    <cellStyle name="Comma 24 2 3 4 2 5" xfId="12421" xr:uid="{0596F6F5-94E5-4973-B403-CFF9E43D1124}"/>
    <cellStyle name="Comma 24 2 3 4 2 6" xfId="12422" xr:uid="{963B7943-BA02-4CB1-A98F-9C2873B8D6D8}"/>
    <cellStyle name="Comma 24 2 3 4 2 7" xfId="12423" xr:uid="{161CC434-C3EE-4B43-B8AF-3E92025C6C08}"/>
    <cellStyle name="Comma 24 2 3 4 3" xfId="12424" xr:uid="{0FE345D8-603D-4480-8CAC-F96EDCDF9624}"/>
    <cellStyle name="Comma 24 2 3 4 3 2" xfId="12425" xr:uid="{22481CFB-1575-434B-ABEB-9FA5C22C159F}"/>
    <cellStyle name="Comma 24 2 3 4 3 2 2" xfId="12426" xr:uid="{E8FC0974-13BB-40BC-A2C3-54DE076E810A}"/>
    <cellStyle name="Comma 24 2 3 4 3 2 3" xfId="12427" xr:uid="{75C9C091-300C-4C23-9CE3-D2956AD50114}"/>
    <cellStyle name="Comma 24 2 3 4 3 2 4" xfId="12428" xr:uid="{ED15981B-C5C4-4B9D-A938-FD67C343D10B}"/>
    <cellStyle name="Comma 24 2 3 4 3 2 5" xfId="12429" xr:uid="{E73A67C6-C31A-4C7E-BF67-E0B1B6539390}"/>
    <cellStyle name="Comma 24 2 3 4 3 3" xfId="12430" xr:uid="{2C047CAA-E623-4D14-AE3B-10691B215A34}"/>
    <cellStyle name="Comma 24 2 3 4 3 4" xfId="12431" xr:uid="{B9C2F78D-1E7D-431C-8C83-2DD0AB8D8875}"/>
    <cellStyle name="Comma 24 2 3 4 3 5" xfId="12432" xr:uid="{0CED6FC6-3FA1-4F1F-BC89-BC8FDE317031}"/>
    <cellStyle name="Comma 24 2 3 4 4" xfId="12433" xr:uid="{70AB8328-E686-4450-A115-AC5D78D8D369}"/>
    <cellStyle name="Comma 24 2 3 4 5" xfId="12434" xr:uid="{DD2D0DD0-BFE6-4FD6-AD58-3F412B8C5C7A}"/>
    <cellStyle name="Comma 24 2 3 4 6" xfId="12435" xr:uid="{C0523F9D-2C2C-4DA1-8478-400285CC4E89}"/>
    <cellStyle name="Comma 24 2 3 4 7" xfId="12436" xr:uid="{A0BB8D69-99A4-4096-9182-06D61B452A50}"/>
    <cellStyle name="Comma 24 2 3 5" xfId="12437" xr:uid="{92F1126D-9883-4905-A564-251887D53CA8}"/>
    <cellStyle name="Comma 24 2 3 6" xfId="12438" xr:uid="{54EF4538-D58C-48B9-B0D2-D86A2C82BC32}"/>
    <cellStyle name="Comma 24 2 3 6 2" xfId="12439" xr:uid="{9B5D74E7-B485-4518-8ACE-03A8F8DF7143}"/>
    <cellStyle name="Comma 24 2 3 6 2 2" xfId="12440" xr:uid="{CC39E743-86F6-41E9-AFCB-DBC9DFDD4283}"/>
    <cellStyle name="Comma 24 2 3 6 2 3" xfId="12441" xr:uid="{7B9EA235-6137-4E88-90A9-EA7AFAFCD84F}"/>
    <cellStyle name="Comma 24 2 3 6 2 4" xfId="12442" xr:uid="{17DD0EDE-040F-4F49-B15E-200EAF50864B}"/>
    <cellStyle name="Comma 24 2 3 6 2 5" xfId="12443" xr:uid="{4DABA852-3899-4A00-AC1D-EDC3577CAD82}"/>
    <cellStyle name="Comma 24 2 3 6 3" xfId="12444" xr:uid="{207DDFBA-A1D8-4042-8FF4-BD34EA1C5569}"/>
    <cellStyle name="Comma 24 2 3 6 4" xfId="12445" xr:uid="{54D83639-3A99-40C0-BD61-6439D92E8D36}"/>
    <cellStyle name="Comma 24 2 3 6 5" xfId="12446" xr:uid="{B323BCAE-68A4-490B-B1C1-D608532D9723}"/>
    <cellStyle name="Comma 24 2 3 7" xfId="12447" xr:uid="{316E96B8-B9C8-40F3-954D-0035C7097BF4}"/>
    <cellStyle name="Comma 24 2 3 8" xfId="12448" xr:uid="{26A24D3D-9709-415E-B637-13C3E23509E9}"/>
    <cellStyle name="Comma 24 2 3 9" xfId="12449" xr:uid="{33545A3E-D842-49CC-86A9-CC7946D702B8}"/>
    <cellStyle name="Comma 24 2 4" xfId="12450" xr:uid="{CB554A0B-B4E1-4698-AD52-D446D08CF559}"/>
    <cellStyle name="Comma 24 2 4 2" xfId="12451" xr:uid="{19C5F5E3-6577-4ECF-8566-4390B2971AB6}"/>
    <cellStyle name="Comma 24 2 4 2 2" xfId="12452" xr:uid="{7362396D-F44D-4711-A398-AEBB118DA761}"/>
    <cellStyle name="Comma 24 2 4 2 2 2" xfId="12453" xr:uid="{238EC8AF-890E-4B9F-B6A6-052275C0D556}"/>
    <cellStyle name="Comma 24 2 4 2 2 2 2" xfId="12454" xr:uid="{E16511BA-0060-42E4-8AE3-A397F78FB193}"/>
    <cellStyle name="Comma 24 2 4 2 2 2 2 2" xfId="12455" xr:uid="{53E9B136-BFBC-4081-93E4-CD601D7A6D4C}"/>
    <cellStyle name="Comma 24 2 4 2 2 2 2 2 2" xfId="12456" xr:uid="{84DBC75A-0597-433F-86A5-C384CA8D88FA}"/>
    <cellStyle name="Comma 24 2 4 2 2 2 2 2 3" xfId="12457" xr:uid="{CBE0C08B-E797-4239-A406-833DAC123B3C}"/>
    <cellStyle name="Comma 24 2 4 2 2 2 2 2 4" xfId="12458" xr:uid="{DAEEF7FB-3929-45D4-86C4-89E12710B33E}"/>
    <cellStyle name="Comma 24 2 4 2 2 2 2 2 5" xfId="12459" xr:uid="{F027D6F0-50A6-486F-88DF-6CE45977FF53}"/>
    <cellStyle name="Comma 24 2 4 2 2 2 2 3" xfId="12460" xr:uid="{863818A1-3FD0-4DEA-8B63-D2A88F0723FF}"/>
    <cellStyle name="Comma 24 2 4 2 2 2 2 4" xfId="12461" xr:uid="{BE698C1B-27BB-47DD-A0D9-7AB5940A1E0D}"/>
    <cellStyle name="Comma 24 2 4 2 2 2 2 5" xfId="12462" xr:uid="{76821F4D-D81D-47B9-8C04-77C5CFDBCD41}"/>
    <cellStyle name="Comma 24 2 4 2 2 2 3" xfId="12463" xr:uid="{5B528F5E-5C1E-4288-9BA0-EF7E43960587}"/>
    <cellStyle name="Comma 24 2 4 2 2 2 4" xfId="12464" xr:uid="{698108C3-C2F6-4248-BB62-1A9784B46227}"/>
    <cellStyle name="Comma 24 2 4 2 2 2 5" xfId="12465" xr:uid="{EB09F701-FB58-4883-82C3-D2989A857098}"/>
    <cellStyle name="Comma 24 2 4 2 2 2 6" xfId="12466" xr:uid="{23B66EA8-DDF0-40DE-9194-E51784F8DD2E}"/>
    <cellStyle name="Comma 24 2 4 2 2 2 7" xfId="12467" xr:uid="{BA550C53-B7F8-40F1-B714-058F54A3DD35}"/>
    <cellStyle name="Comma 24 2 4 2 2 3" xfId="12468" xr:uid="{94103F3D-F594-42B7-9DD4-FDAF5F72A65C}"/>
    <cellStyle name="Comma 24 2 4 2 2 3 2" xfId="12469" xr:uid="{F211D1CE-945C-46BA-8C09-3F1E60F0BA87}"/>
    <cellStyle name="Comma 24 2 4 2 2 3 2 2" xfId="12470" xr:uid="{6B543968-D6C8-40E0-A5E7-721330903A81}"/>
    <cellStyle name="Comma 24 2 4 2 2 3 2 3" xfId="12471" xr:uid="{FC23F1FF-BC0F-4046-AD8B-7861B5D14094}"/>
    <cellStyle name="Comma 24 2 4 2 2 3 2 4" xfId="12472" xr:uid="{7E585CE3-A593-4381-BB25-EF972EF6A3B5}"/>
    <cellStyle name="Comma 24 2 4 2 2 3 2 5" xfId="12473" xr:uid="{B0EBBA23-B3D7-488F-A4FB-580F54AED78C}"/>
    <cellStyle name="Comma 24 2 4 2 2 3 3" xfId="12474" xr:uid="{893098B7-53AD-46E2-BDE8-9807C6EAE790}"/>
    <cellStyle name="Comma 24 2 4 2 2 3 4" xfId="12475" xr:uid="{F3427BAA-FFCE-4727-A737-8E3E7558F81A}"/>
    <cellStyle name="Comma 24 2 4 2 2 3 5" xfId="12476" xr:uid="{695134B0-A9AF-4469-9186-B9019EDD1B27}"/>
    <cellStyle name="Comma 24 2 4 2 2 4" xfId="12477" xr:uid="{376E9506-92D2-4027-9AA0-A19AC6C218DD}"/>
    <cellStyle name="Comma 24 2 4 2 2 5" xfId="12478" xr:uid="{10C4BF8D-1C81-495E-AAF4-BCAC02ECD70E}"/>
    <cellStyle name="Comma 24 2 4 2 2 6" xfId="12479" xr:uid="{E10D6A39-8E77-4A91-AAE5-9D986BFAD16C}"/>
    <cellStyle name="Comma 24 2 4 2 2 7" xfId="12480" xr:uid="{60181035-9B45-42E1-85E7-E47A7882B292}"/>
    <cellStyle name="Comma 24 2 4 2 3" xfId="12481" xr:uid="{31884EC9-EFFC-493F-BD68-35050999448B}"/>
    <cellStyle name="Comma 24 2 4 2 4" xfId="12482" xr:uid="{EBF917D2-9A92-455E-8C4F-4ECF906862BF}"/>
    <cellStyle name="Comma 24 2 4 2 4 2" xfId="12483" xr:uid="{5FD667FC-706C-418F-ABB3-4906075D063B}"/>
    <cellStyle name="Comma 24 2 4 2 4 2 2" xfId="12484" xr:uid="{A1902D1F-15B7-4E53-A983-7C118E6561A4}"/>
    <cellStyle name="Comma 24 2 4 2 4 2 3" xfId="12485" xr:uid="{618FD1F3-8227-465B-8266-6A7363DFA1B3}"/>
    <cellStyle name="Comma 24 2 4 2 4 2 4" xfId="12486" xr:uid="{8B988550-23CF-4E8D-9B6A-584B7AACE254}"/>
    <cellStyle name="Comma 24 2 4 2 4 2 5" xfId="12487" xr:uid="{F49A6F2D-9D41-4046-A260-EF2E7673A297}"/>
    <cellStyle name="Comma 24 2 4 2 4 3" xfId="12488" xr:uid="{3773BD3E-A92D-4192-9B06-0F62A86A6EFA}"/>
    <cellStyle name="Comma 24 2 4 2 4 4" xfId="12489" xr:uid="{5F831516-BCB3-4585-ACDC-C1200FA46AEA}"/>
    <cellStyle name="Comma 24 2 4 2 4 5" xfId="12490" xr:uid="{B372C845-3882-4CF2-8B8F-D52E6E5F10FA}"/>
    <cellStyle name="Comma 24 2 4 2 5" xfId="12491" xr:uid="{E23B5E76-4F5D-4A2B-9AAE-F671A436C33E}"/>
    <cellStyle name="Comma 24 2 4 2 6" xfId="12492" xr:uid="{5A433B8F-07F0-45E1-95E9-3F5E72FEC55D}"/>
    <cellStyle name="Comma 24 2 4 2 7" xfId="12493" xr:uid="{1C14E2E1-0ABB-4CE6-A34F-4074DA76FCB1}"/>
    <cellStyle name="Comma 24 2 4 2 8" xfId="12494" xr:uid="{C3C7801F-156E-466A-90ED-ED25B6725309}"/>
    <cellStyle name="Comma 24 2 4 2 9" xfId="12495" xr:uid="{FDAEDE6A-915B-4F08-8373-C73F3580DC6D}"/>
    <cellStyle name="Comma 24 2 4 3" xfId="12496" xr:uid="{9F90315D-5014-47EF-AB9C-FC097F239AD1}"/>
    <cellStyle name="Comma 24 2 4 3 2" xfId="12497" xr:uid="{660E0DB7-90C5-4093-A844-F84B66A414D6}"/>
    <cellStyle name="Comma 24 2 4 3 2 2" xfId="12498" xr:uid="{09D2E4D8-7321-4CD5-8673-052CED7678E0}"/>
    <cellStyle name="Comma 24 2 4 3 2 2 2" xfId="12499" xr:uid="{1651FF55-CD63-415E-823A-005347CB8B18}"/>
    <cellStyle name="Comma 24 2 4 3 2 2 2 2" xfId="12500" xr:uid="{A892BA46-B320-4E2E-AB20-5E9D3154FB33}"/>
    <cellStyle name="Comma 24 2 4 3 2 2 2 3" xfId="12501" xr:uid="{F4E6EB7B-22F0-443C-8890-EC1C98C94350}"/>
    <cellStyle name="Comma 24 2 4 3 2 2 2 4" xfId="12502" xr:uid="{E97D6BB9-C7E8-4BBE-9C1C-315BADD43DE8}"/>
    <cellStyle name="Comma 24 2 4 3 2 2 2 5" xfId="12503" xr:uid="{AF5E4296-7D96-4300-86DB-2AD6D2E67649}"/>
    <cellStyle name="Comma 24 2 4 3 2 2 3" xfId="12504" xr:uid="{EACB7E7A-0DA9-427E-B917-EF29CC8EF346}"/>
    <cellStyle name="Comma 24 2 4 3 2 2 4" xfId="12505" xr:uid="{05B7E5D0-9196-457F-924E-B0A2BCE3A24D}"/>
    <cellStyle name="Comma 24 2 4 3 2 2 5" xfId="12506" xr:uid="{EBD4CF9E-29B4-41A1-83C9-393B8EF0FF53}"/>
    <cellStyle name="Comma 24 2 4 3 2 3" xfId="12507" xr:uid="{5BB77420-3D21-4780-A038-FCE605F02114}"/>
    <cellStyle name="Comma 24 2 4 3 2 4" xfId="12508" xr:uid="{F6A54915-96F5-4C09-ACDD-62A9A8781329}"/>
    <cellStyle name="Comma 24 2 4 3 2 5" xfId="12509" xr:uid="{EA266025-CFAB-41E3-9506-CED5AA1D1EC2}"/>
    <cellStyle name="Comma 24 2 4 3 2 6" xfId="12510" xr:uid="{55D43A44-9E8B-4EAF-92D4-AB67772A11B1}"/>
    <cellStyle name="Comma 24 2 4 3 2 7" xfId="12511" xr:uid="{0E5ACAF1-7426-4F62-AE94-B73AD15411BB}"/>
    <cellStyle name="Comma 24 2 4 3 3" xfId="12512" xr:uid="{9266EA34-E328-4AC9-8971-55F326C292B5}"/>
    <cellStyle name="Comma 24 2 4 3 3 2" xfId="12513" xr:uid="{4AE24426-D292-417A-BF90-036C4EE7158A}"/>
    <cellStyle name="Comma 24 2 4 3 3 2 2" xfId="12514" xr:uid="{32FB7797-5510-4729-B258-5124190CB87A}"/>
    <cellStyle name="Comma 24 2 4 3 3 2 3" xfId="12515" xr:uid="{C22C2FAC-1267-4B87-99C7-9799D01E03B6}"/>
    <cellStyle name="Comma 24 2 4 3 3 2 4" xfId="12516" xr:uid="{751D14F0-63AC-4BE0-AFFB-4AC975EBD758}"/>
    <cellStyle name="Comma 24 2 4 3 3 2 5" xfId="12517" xr:uid="{5861B696-AAF4-4C2D-AD4D-17B511A0BF88}"/>
    <cellStyle name="Comma 24 2 4 3 3 3" xfId="12518" xr:uid="{327BEC44-4B64-4373-BD95-9868117E778A}"/>
    <cellStyle name="Comma 24 2 4 3 3 4" xfId="12519" xr:uid="{030BBA53-F73D-45C3-8155-D5545B15A827}"/>
    <cellStyle name="Comma 24 2 4 3 3 5" xfId="12520" xr:uid="{1C0ABDEA-DEC9-4EFE-BA0C-5B18037A65B7}"/>
    <cellStyle name="Comma 24 2 4 3 4" xfId="12521" xr:uid="{48E40E54-5425-4117-8B7F-795B5D74C93C}"/>
    <cellStyle name="Comma 24 2 4 3 5" xfId="12522" xr:uid="{DB382211-69E9-4CC9-A92D-83D52416A382}"/>
    <cellStyle name="Comma 24 2 4 3 6" xfId="12523" xr:uid="{78FA17FC-08A7-4308-869C-654305B5FD99}"/>
    <cellStyle name="Comma 24 2 4 3 7" xfId="12524" xr:uid="{97B8D6CB-7908-4BD5-8902-904325B08B00}"/>
    <cellStyle name="Comma 24 2 4 4" xfId="12525" xr:uid="{64FD20C1-C21D-45A4-9AB9-29DD33C6003B}"/>
    <cellStyle name="Comma 24 2 4 4 2" xfId="12526" xr:uid="{8C9AEAE5-93FD-408A-A065-2576D35F8538}"/>
    <cellStyle name="Comma 24 2 4 4 2 2" xfId="12527" xr:uid="{667B4DFB-722E-4243-B173-333A7BE0927D}"/>
    <cellStyle name="Comma 24 2 4 4 2 3" xfId="12528" xr:uid="{891A407D-1D3F-4936-AD1F-F136BCAC60D7}"/>
    <cellStyle name="Comma 24 2 4 4 2 4" xfId="12529" xr:uid="{A2091594-0CF3-4E43-9C81-341805BF442B}"/>
    <cellStyle name="Comma 24 2 4 4 2 5" xfId="12530" xr:uid="{D3239CF9-F8C1-499B-8A50-C7EC52EEC7E7}"/>
    <cellStyle name="Comma 24 2 4 4 3" xfId="12531" xr:uid="{FA3BD6DF-98E8-4794-A4DC-0F89A6045E4D}"/>
    <cellStyle name="Comma 24 2 4 4 4" xfId="12532" xr:uid="{9CE34A21-3C70-440F-9109-81CD0AA87DE1}"/>
    <cellStyle name="Comma 24 2 4 4 5" xfId="12533" xr:uid="{CF0AF533-B607-45A6-8BE4-DF55A62B63B1}"/>
    <cellStyle name="Comma 24 2 4 5" xfId="12534" xr:uid="{61846076-54C4-4B2A-B8FB-87BB0D6FCBF9}"/>
    <cellStyle name="Comma 24 2 4 6" xfId="12535" xr:uid="{800F9BB5-B013-470C-93E8-05A9A839A355}"/>
    <cellStyle name="Comma 24 2 4 7" xfId="12536" xr:uid="{FBA63282-6532-48AA-914C-C57E8AC2EC8A}"/>
    <cellStyle name="Comma 24 2 4 8" xfId="12537" xr:uid="{31DCA2E2-7956-455A-BC01-BE72FDEE3D58}"/>
    <cellStyle name="Comma 24 2 4 9" xfId="12538" xr:uid="{E4CD453E-1AE2-4173-9996-629DB5335730}"/>
    <cellStyle name="Comma 24 2 5" xfId="12539" xr:uid="{E296CFEC-A41D-4C99-8A3F-8B34F331C76F}"/>
    <cellStyle name="Comma 24 2 6" xfId="12540" xr:uid="{C3FF08E8-8003-4AAE-9128-197FC3043344}"/>
    <cellStyle name="Comma 24 2 6 2" xfId="12541" xr:uid="{F2A02CD3-3DC1-42B9-B515-1D9FB928A2D8}"/>
    <cellStyle name="Comma 24 2 6 2 2" xfId="12542" xr:uid="{AC730D81-6258-4C10-ABFB-F592E616E957}"/>
    <cellStyle name="Comma 24 2 6 2 2 2" xfId="12543" xr:uid="{9674C174-A481-4CC5-852C-A7BCE3B25884}"/>
    <cellStyle name="Comma 24 2 6 2 2 2 2" xfId="12544" xr:uid="{1EC56C6B-82D5-49E7-B74F-47D7406980C9}"/>
    <cellStyle name="Comma 24 2 6 2 2 2 3" xfId="12545" xr:uid="{AA5B433B-716A-4DCA-BAE8-0AEF1ACF1DBC}"/>
    <cellStyle name="Comma 24 2 6 2 2 2 4" xfId="12546" xr:uid="{C0E447F0-A090-440E-B35D-71D1617028A2}"/>
    <cellStyle name="Comma 24 2 6 2 2 2 5" xfId="12547" xr:uid="{C1CADEFA-70C8-42B5-A750-575EF7935F12}"/>
    <cellStyle name="Comma 24 2 6 2 2 3" xfId="12548" xr:uid="{CDEBA554-32D7-4FAB-80BC-76683321FC14}"/>
    <cellStyle name="Comma 24 2 6 2 2 4" xfId="12549" xr:uid="{92199144-9B78-49CD-9D05-627824EF3032}"/>
    <cellStyle name="Comma 24 2 6 2 2 5" xfId="12550" xr:uid="{9205AACB-4999-4CAA-B244-2FCBAD283FAF}"/>
    <cellStyle name="Comma 24 2 6 2 3" xfId="12551" xr:uid="{5E51B1AD-4A67-4696-ABE1-9B3439534C8E}"/>
    <cellStyle name="Comma 24 2 6 2 4" xfId="12552" xr:uid="{AD671003-D6F1-47B8-A4A9-4A9E2840E295}"/>
    <cellStyle name="Comma 24 2 6 2 5" xfId="12553" xr:uid="{4982D0AC-98AD-49A8-A415-60BFA4B293E3}"/>
    <cellStyle name="Comma 24 2 6 2 6" xfId="12554" xr:uid="{5380E661-2AA2-4696-B558-5745A569AD51}"/>
    <cellStyle name="Comma 24 2 6 2 7" xfId="12555" xr:uid="{32DE6C02-1A24-4D03-9491-ABFF20614ADA}"/>
    <cellStyle name="Comma 24 2 6 3" xfId="12556" xr:uid="{4FB03D3D-EC1D-45B1-B69A-55077AF8B61F}"/>
    <cellStyle name="Comma 24 2 6 3 2" xfId="12557" xr:uid="{20A9E9D0-D54F-40E3-8CED-7F0EDABA4A03}"/>
    <cellStyle name="Comma 24 2 6 3 2 2" xfId="12558" xr:uid="{7CA7E8EC-5D29-4AF7-B2BF-ECACCE63FDC4}"/>
    <cellStyle name="Comma 24 2 6 3 2 3" xfId="12559" xr:uid="{B6E760EC-8E34-4DD3-AFB1-BF8F3C415662}"/>
    <cellStyle name="Comma 24 2 6 3 2 4" xfId="12560" xr:uid="{2A490DCA-4B15-406C-BB78-E4999C7471C3}"/>
    <cellStyle name="Comma 24 2 6 3 2 5" xfId="12561" xr:uid="{AB47619E-B8D7-4F46-AAFC-F6C29CF7FB0D}"/>
    <cellStyle name="Comma 24 2 6 3 3" xfId="12562" xr:uid="{570AB4A7-1171-4AEA-BBCC-7AC4203E2D3D}"/>
    <cellStyle name="Comma 24 2 6 3 4" xfId="12563" xr:uid="{2470CE48-ED60-4211-A804-A5691EC8F0D7}"/>
    <cellStyle name="Comma 24 2 6 3 5" xfId="12564" xr:uid="{B403C3DC-0B45-409D-B075-4C348221DDBE}"/>
    <cellStyle name="Comma 24 2 6 4" xfId="12565" xr:uid="{3FEF8C69-2C7F-4D2C-A8DC-69B3FD55D1CE}"/>
    <cellStyle name="Comma 24 2 6 5" xfId="12566" xr:uid="{2D8AB0FD-8DBA-4154-8C91-8BFF972FD817}"/>
    <cellStyle name="Comma 24 2 6 6" xfId="12567" xr:uid="{0B74CFDF-D283-41D4-A2A0-F8016CEDD185}"/>
    <cellStyle name="Comma 24 2 6 7" xfId="12568" xr:uid="{1AFA2B77-7036-434E-82DE-378E07EBDB9A}"/>
    <cellStyle name="Comma 24 2 7" xfId="12569" xr:uid="{265DFC18-EED6-4BC9-B288-022591CBA24A}"/>
    <cellStyle name="Comma 24 2 8" xfId="12570" xr:uid="{BE9D946D-5B4C-4D7F-8706-6B34C2F99141}"/>
    <cellStyle name="Comma 24 2 8 2" xfId="12571" xr:uid="{9005C3B7-9EF3-4870-BDFA-DB5CB15C3CF3}"/>
    <cellStyle name="Comma 24 2 8 2 2" xfId="12572" xr:uid="{E76E16CD-F093-4E56-B631-ECA75D46B7FA}"/>
    <cellStyle name="Comma 24 2 8 2 3" xfId="12573" xr:uid="{46F2EB9C-350C-458A-99E0-574C38353D20}"/>
    <cellStyle name="Comma 24 2 8 2 4" xfId="12574" xr:uid="{5D861924-534D-4029-8605-FEC3AB63F7D0}"/>
    <cellStyle name="Comma 24 2 8 2 5" xfId="12575" xr:uid="{51FF5610-2113-4025-AB14-C45423C3C6CF}"/>
    <cellStyle name="Comma 24 2 8 3" xfId="12576" xr:uid="{F171A966-AA14-4C3A-9DC2-496C2ED4812B}"/>
    <cellStyle name="Comma 24 2 8 4" xfId="12577" xr:uid="{E0A9DD51-A300-40FB-9AB1-5BC22AFD4132}"/>
    <cellStyle name="Comma 24 2 8 5" xfId="12578" xr:uid="{14C8B370-7600-46DE-9961-95B4303EC31E}"/>
    <cellStyle name="Comma 24 2 9" xfId="12579" xr:uid="{FAD1FA3F-4C34-4EF8-8FB0-9938788A8116}"/>
    <cellStyle name="Comma 24 3" xfId="12580" xr:uid="{C55D24E5-3FA3-4C98-9EEA-0916F581DDAC}"/>
    <cellStyle name="Comma 24 4" xfId="12581" xr:uid="{EBFD11ED-F559-4CDA-9881-9688D4950F59}"/>
    <cellStyle name="Comma 24 5" xfId="12582" xr:uid="{E4FC1E32-85F8-46E1-8993-594999B05429}"/>
    <cellStyle name="Comma 24 5 10" xfId="12583" xr:uid="{4E8261D7-216E-46C3-A0BC-41CE431B356D}"/>
    <cellStyle name="Comma 24 5 11" xfId="12584" xr:uid="{AD65C94D-4FCB-44D8-8B14-D88AFE884047}"/>
    <cellStyle name="Comma 24 5 2" xfId="12585" xr:uid="{41099CD6-8874-4707-B908-FBD5061B84F3}"/>
    <cellStyle name="Comma 24 5 2 10" xfId="12586" xr:uid="{3449FB52-B028-4B45-8325-21834A3D0A2B}"/>
    <cellStyle name="Comma 24 5 2 11" xfId="12587" xr:uid="{C17DFB24-7BC2-40A5-BC6E-D444F929D4AB}"/>
    <cellStyle name="Comma 24 5 2 2" xfId="12588" xr:uid="{ACD5666D-5805-486C-B858-D364E131C6E8}"/>
    <cellStyle name="Comma 24 5 2 2 2" xfId="12589" xr:uid="{08F8EEB6-2787-4435-899D-09FD101A6AC6}"/>
    <cellStyle name="Comma 24 5 2 2 2 2" xfId="12590" xr:uid="{5B4BA121-147E-4A7A-9F6B-4537223EFFAF}"/>
    <cellStyle name="Comma 24 5 2 2 2 2 2" xfId="12591" xr:uid="{7A8F7342-DB44-495F-8FD2-D41CB328F6B0}"/>
    <cellStyle name="Comma 24 5 2 2 2 2 2 2" xfId="12592" xr:uid="{2EAA9855-DADE-4D4E-B626-EFE39DDDB244}"/>
    <cellStyle name="Comma 24 5 2 2 2 2 2 2 2" xfId="12593" xr:uid="{CDD7C3B6-FB96-4F09-9EA0-FCAB9E348E91}"/>
    <cellStyle name="Comma 24 5 2 2 2 2 2 2 2 2" xfId="12594" xr:uid="{6A425416-3D2C-4D26-AA16-C89B216656B4}"/>
    <cellStyle name="Comma 24 5 2 2 2 2 2 2 2 3" xfId="12595" xr:uid="{54A060F4-4672-408D-BAAA-451A68833AA6}"/>
    <cellStyle name="Comma 24 5 2 2 2 2 2 2 2 4" xfId="12596" xr:uid="{89864511-5A2D-49D2-91AB-4F20F6F3D49B}"/>
    <cellStyle name="Comma 24 5 2 2 2 2 2 2 2 5" xfId="12597" xr:uid="{2C459D13-4B60-40B9-8285-E514D1B6D5E7}"/>
    <cellStyle name="Comma 24 5 2 2 2 2 2 2 3" xfId="12598" xr:uid="{2794590E-44C2-4A60-BEBA-F5E70B598F06}"/>
    <cellStyle name="Comma 24 5 2 2 2 2 2 2 4" xfId="12599" xr:uid="{4DCBD167-7F01-48D5-A09D-07A75CA05638}"/>
    <cellStyle name="Comma 24 5 2 2 2 2 2 2 5" xfId="12600" xr:uid="{1C0BAB25-2A30-41B3-8920-B7D3A4BD8014}"/>
    <cellStyle name="Comma 24 5 2 2 2 2 2 3" xfId="12601" xr:uid="{F86A1BC2-33A7-4458-920C-0C6F0BA895F1}"/>
    <cellStyle name="Comma 24 5 2 2 2 2 2 4" xfId="12602" xr:uid="{F5DC8EBB-814C-40E7-9FFA-6C0BCE406097}"/>
    <cellStyle name="Comma 24 5 2 2 2 2 2 5" xfId="12603" xr:uid="{D7C57B16-0968-4301-BAC6-D8AB350EEABD}"/>
    <cellStyle name="Comma 24 5 2 2 2 2 2 6" xfId="12604" xr:uid="{EEAE849D-010D-4783-95AA-97B31E02133B}"/>
    <cellStyle name="Comma 24 5 2 2 2 2 2 7" xfId="12605" xr:uid="{18E38D15-CCAE-4833-A0D8-47BFCAD028FD}"/>
    <cellStyle name="Comma 24 5 2 2 2 2 3" xfId="12606" xr:uid="{E93C5C38-A926-477D-9304-B04BFAACD7ED}"/>
    <cellStyle name="Comma 24 5 2 2 2 2 3 2" xfId="12607" xr:uid="{672F3FEB-181E-4E65-846C-58678F745C83}"/>
    <cellStyle name="Comma 24 5 2 2 2 2 3 2 2" xfId="12608" xr:uid="{18C3A38C-D27D-4B69-9AA1-8423753729C0}"/>
    <cellStyle name="Comma 24 5 2 2 2 2 3 2 3" xfId="12609" xr:uid="{1A48576E-6E54-4D87-900A-B4AAB8F8496F}"/>
    <cellStyle name="Comma 24 5 2 2 2 2 3 2 4" xfId="12610" xr:uid="{78716C14-B62A-4048-B17D-E3872C612CE2}"/>
    <cellStyle name="Comma 24 5 2 2 2 2 3 2 5" xfId="12611" xr:uid="{10708CC1-8DB6-4224-9BA7-38AC941972A4}"/>
    <cellStyle name="Comma 24 5 2 2 2 2 3 3" xfId="12612" xr:uid="{EECE8D13-1BB3-4846-9D2C-CB11F3940A58}"/>
    <cellStyle name="Comma 24 5 2 2 2 2 3 4" xfId="12613" xr:uid="{9A866FEF-4E1C-4D0F-87E0-32A0BBA7703F}"/>
    <cellStyle name="Comma 24 5 2 2 2 2 3 5" xfId="12614" xr:uid="{AB0B3F36-11CD-49DA-A88E-8758E3F3A1AD}"/>
    <cellStyle name="Comma 24 5 2 2 2 2 4" xfId="12615" xr:uid="{ED6CD44C-8F23-4BA9-979E-986D46056CFB}"/>
    <cellStyle name="Comma 24 5 2 2 2 2 5" xfId="12616" xr:uid="{0F9B511D-19E9-4799-ABCF-7B4D52464955}"/>
    <cellStyle name="Comma 24 5 2 2 2 2 6" xfId="12617" xr:uid="{515512B6-F075-46DE-AF12-4F944139D6CE}"/>
    <cellStyle name="Comma 24 5 2 2 2 2 7" xfId="12618" xr:uid="{7B58FE2B-00CB-492A-A992-A9C1D6FE0FC8}"/>
    <cellStyle name="Comma 24 5 2 2 2 3" xfId="12619" xr:uid="{12134F1F-20B1-46D7-82D2-5F9726791218}"/>
    <cellStyle name="Comma 24 5 2 2 2 4" xfId="12620" xr:uid="{CEA2B6A0-484B-4C47-A4D8-5D9AB178D232}"/>
    <cellStyle name="Comma 24 5 2 2 2 4 2" xfId="12621" xr:uid="{3927B6B4-91C4-4CD4-985F-4C278EA6A6B8}"/>
    <cellStyle name="Comma 24 5 2 2 2 4 2 2" xfId="12622" xr:uid="{1AFF762A-2B13-4FDF-BBD7-50743D8A839D}"/>
    <cellStyle name="Comma 24 5 2 2 2 4 2 3" xfId="12623" xr:uid="{C509D35B-488B-4843-BBFA-EA6A5C583064}"/>
    <cellStyle name="Comma 24 5 2 2 2 4 2 4" xfId="12624" xr:uid="{F6ECC9FA-AF1E-4A9F-A026-32F97F5D79F8}"/>
    <cellStyle name="Comma 24 5 2 2 2 4 2 5" xfId="12625" xr:uid="{0A312A42-FDEB-4EAD-A323-BEDAF5BD8E4E}"/>
    <cellStyle name="Comma 24 5 2 2 2 4 3" xfId="12626" xr:uid="{5D971B34-B5EC-43E9-8136-EC8C0E8A345F}"/>
    <cellStyle name="Comma 24 5 2 2 2 4 4" xfId="12627" xr:uid="{8253C864-03D5-4F89-B6BF-0DFA1882C907}"/>
    <cellStyle name="Comma 24 5 2 2 2 4 5" xfId="12628" xr:uid="{72869369-47FD-4DB0-B44E-BD8CACA84DDB}"/>
    <cellStyle name="Comma 24 5 2 2 2 5" xfId="12629" xr:uid="{262FC909-2709-46EC-85EC-11AD3C787B27}"/>
    <cellStyle name="Comma 24 5 2 2 2 6" xfId="12630" xr:uid="{4C5D0977-47FD-40CC-8134-EA81A96A90A1}"/>
    <cellStyle name="Comma 24 5 2 2 2 7" xfId="12631" xr:uid="{82766DA5-6344-44FB-A0DC-A0C37DC0BAED}"/>
    <cellStyle name="Comma 24 5 2 2 2 8" xfId="12632" xr:uid="{198C2C9C-5AB5-4569-B40D-A08342988C1E}"/>
    <cellStyle name="Comma 24 5 2 2 2 9" xfId="12633" xr:uid="{7BA4A635-AB67-424B-ADAC-01286F48CCB2}"/>
    <cellStyle name="Comma 24 5 2 2 3" xfId="12634" xr:uid="{65AD84AB-66B8-4377-8E17-2DD301E1CBDE}"/>
    <cellStyle name="Comma 24 5 2 2 3 2" xfId="12635" xr:uid="{4B26316F-E483-4D14-8DC8-36D99A6E2FDA}"/>
    <cellStyle name="Comma 24 5 2 2 3 2 2" xfId="12636" xr:uid="{A9F07DAF-D017-4F09-A923-FC8FC72C4CA6}"/>
    <cellStyle name="Comma 24 5 2 2 3 2 2 2" xfId="12637" xr:uid="{9CC5AC7B-5D0F-4D1A-8A23-E08F292B2455}"/>
    <cellStyle name="Comma 24 5 2 2 3 2 2 2 2" xfId="12638" xr:uid="{0FF7353F-0CB3-447A-BACA-4014949A2CE5}"/>
    <cellStyle name="Comma 24 5 2 2 3 2 2 2 3" xfId="12639" xr:uid="{B52521E6-F2BA-42FA-ACC7-D4871BC520A6}"/>
    <cellStyle name="Comma 24 5 2 2 3 2 2 2 4" xfId="12640" xr:uid="{256DCAB8-A5B8-46B6-BB84-C2FE3CE2A705}"/>
    <cellStyle name="Comma 24 5 2 2 3 2 2 2 5" xfId="12641" xr:uid="{7B9DA13B-B20E-4F67-B85C-0E48C82C4EE0}"/>
    <cellStyle name="Comma 24 5 2 2 3 2 2 3" xfId="12642" xr:uid="{49023CB9-AD7D-4AB2-8F26-934B851DD636}"/>
    <cellStyle name="Comma 24 5 2 2 3 2 2 4" xfId="12643" xr:uid="{C8F3D9AB-CC74-4AC1-AC88-CE38BB3EF49A}"/>
    <cellStyle name="Comma 24 5 2 2 3 2 2 5" xfId="12644" xr:uid="{52EE59A1-171C-413E-A13E-299DEB1FC738}"/>
    <cellStyle name="Comma 24 5 2 2 3 2 3" xfId="12645" xr:uid="{2AF033FF-F659-4E66-8C6B-394D71448117}"/>
    <cellStyle name="Comma 24 5 2 2 3 2 4" xfId="12646" xr:uid="{76385A33-5629-4C13-B714-4AFBD1531B54}"/>
    <cellStyle name="Comma 24 5 2 2 3 2 5" xfId="12647" xr:uid="{2FC4E664-DD39-48AC-B2BD-F89F060C24D0}"/>
    <cellStyle name="Comma 24 5 2 2 3 2 6" xfId="12648" xr:uid="{FCE1A0FA-AF44-441C-B281-F02276885E51}"/>
    <cellStyle name="Comma 24 5 2 2 3 2 7" xfId="12649" xr:uid="{4A87AAD9-3B3C-469D-90CE-D1DEC493C788}"/>
    <cellStyle name="Comma 24 5 2 2 3 3" xfId="12650" xr:uid="{BF2AC3F6-6A05-47BC-9B35-11E837EEF3E7}"/>
    <cellStyle name="Comma 24 5 2 2 3 3 2" xfId="12651" xr:uid="{1D814DB1-BB5D-4B48-8A81-D99940EFE633}"/>
    <cellStyle name="Comma 24 5 2 2 3 3 2 2" xfId="12652" xr:uid="{2564C9E9-4D71-4DFD-9208-C051F5839907}"/>
    <cellStyle name="Comma 24 5 2 2 3 3 2 3" xfId="12653" xr:uid="{291014DD-B2ED-4EE7-B27C-4D98326606BC}"/>
    <cellStyle name="Comma 24 5 2 2 3 3 2 4" xfId="12654" xr:uid="{69D2449F-6B49-41B2-A76A-D6B845ECF75B}"/>
    <cellStyle name="Comma 24 5 2 2 3 3 2 5" xfId="12655" xr:uid="{446159FD-8897-4E20-B843-08671F407E67}"/>
    <cellStyle name="Comma 24 5 2 2 3 3 3" xfId="12656" xr:uid="{606DFAD4-67B4-4C24-B66A-F5D25673E57A}"/>
    <cellStyle name="Comma 24 5 2 2 3 3 4" xfId="12657" xr:uid="{AE54E6CC-41DB-4237-BEA2-A4AF52453B5D}"/>
    <cellStyle name="Comma 24 5 2 2 3 3 5" xfId="12658" xr:uid="{B192A849-2F75-47BA-8FED-182517BCA91D}"/>
    <cellStyle name="Comma 24 5 2 2 3 4" xfId="12659" xr:uid="{C3E706B9-DD16-4AB4-9595-AD3643B2371A}"/>
    <cellStyle name="Comma 24 5 2 2 3 5" xfId="12660" xr:uid="{7D805A86-B7B9-42DB-9F9F-470941632542}"/>
    <cellStyle name="Comma 24 5 2 2 3 6" xfId="12661" xr:uid="{D64166C8-B1B5-4214-862A-FA6EE769BC8C}"/>
    <cellStyle name="Comma 24 5 2 2 3 7" xfId="12662" xr:uid="{E69E0EED-0234-4E63-B194-4CA46F07DCE9}"/>
    <cellStyle name="Comma 24 5 2 2 4" xfId="12663" xr:uid="{FC44DCCE-FBA4-4C68-83B4-67FF52032213}"/>
    <cellStyle name="Comma 24 5 2 2 4 2" xfId="12664" xr:uid="{D7ED1951-E8B6-48EC-BE3E-F7EBA3CDCF0F}"/>
    <cellStyle name="Comma 24 5 2 2 4 2 2" xfId="12665" xr:uid="{7026D262-8063-4390-9F24-1AA4970E5EAF}"/>
    <cellStyle name="Comma 24 5 2 2 4 2 3" xfId="12666" xr:uid="{65664FDE-F2AA-4CD6-873D-AF2EC5842996}"/>
    <cellStyle name="Comma 24 5 2 2 4 2 4" xfId="12667" xr:uid="{97A623C4-D72C-4144-AE0A-FCB5A60C9D57}"/>
    <cellStyle name="Comma 24 5 2 2 4 2 5" xfId="12668" xr:uid="{A68AD610-2C2D-4AFF-988E-FE30ABCCF5A9}"/>
    <cellStyle name="Comma 24 5 2 2 4 3" xfId="12669" xr:uid="{EBB6B56C-306B-4794-A754-DB9EC2A4CFBC}"/>
    <cellStyle name="Comma 24 5 2 2 4 4" xfId="12670" xr:uid="{AA1130BB-41F1-4A8B-AEE9-897BC17CBE53}"/>
    <cellStyle name="Comma 24 5 2 2 4 5" xfId="12671" xr:uid="{2D6CC8F9-7118-4411-81DA-1B5E33438A5D}"/>
    <cellStyle name="Comma 24 5 2 2 5" xfId="12672" xr:uid="{B16055EB-9575-4699-A40B-B86EC1AAAB79}"/>
    <cellStyle name="Comma 24 5 2 2 6" xfId="12673" xr:uid="{AFDCBB46-57F3-4267-8824-C6FB4E4CA53E}"/>
    <cellStyle name="Comma 24 5 2 2 7" xfId="12674" xr:uid="{1BF03A26-84E3-4197-935C-99574A8C337E}"/>
    <cellStyle name="Comma 24 5 2 2 8" xfId="12675" xr:uid="{4ED8E149-5D05-47A5-AADB-5548172F4769}"/>
    <cellStyle name="Comma 24 5 2 2 9" xfId="12676" xr:uid="{A6A100F0-8032-4E0F-A62C-DF257B2BCEE6}"/>
    <cellStyle name="Comma 24 5 2 3" xfId="12677" xr:uid="{F434EDE5-DF19-4757-A4B5-3594FE22C6ED}"/>
    <cellStyle name="Comma 24 5 2 4" xfId="12678" xr:uid="{280DADE8-746A-4BF6-BA28-284C3E5FE1A0}"/>
    <cellStyle name="Comma 24 5 2 4 2" xfId="12679" xr:uid="{7234C950-6108-4E68-8F1B-404CFBD55D9B}"/>
    <cellStyle name="Comma 24 5 2 4 2 2" xfId="12680" xr:uid="{938667F0-025B-4179-AB3A-8ECF48A548F0}"/>
    <cellStyle name="Comma 24 5 2 4 2 2 2" xfId="12681" xr:uid="{5B009FC6-69FF-4747-B0BB-D1E8721EED1B}"/>
    <cellStyle name="Comma 24 5 2 4 2 2 2 2" xfId="12682" xr:uid="{D7D95D0C-D79F-4B31-87CA-42B629929D60}"/>
    <cellStyle name="Comma 24 5 2 4 2 2 2 3" xfId="12683" xr:uid="{419D8B66-E1B7-4312-90A0-73F1D16E9177}"/>
    <cellStyle name="Comma 24 5 2 4 2 2 2 4" xfId="12684" xr:uid="{103FBFB6-DD7B-4DAE-BA4B-FCE478E5469C}"/>
    <cellStyle name="Comma 24 5 2 4 2 2 2 5" xfId="12685" xr:uid="{D54C8313-7182-495E-A557-080CAE0757B5}"/>
    <cellStyle name="Comma 24 5 2 4 2 2 3" xfId="12686" xr:uid="{16444D88-DCA6-4258-971D-EF9D1AB7DDE0}"/>
    <cellStyle name="Comma 24 5 2 4 2 2 4" xfId="12687" xr:uid="{07063F85-D0EE-4A15-96AF-C42420BF9C27}"/>
    <cellStyle name="Comma 24 5 2 4 2 2 5" xfId="12688" xr:uid="{F2EE735D-C255-436F-82EB-85A551A66D57}"/>
    <cellStyle name="Comma 24 5 2 4 2 3" xfId="12689" xr:uid="{AA9BEE3B-8B5D-448B-A8CC-1922F23B9E54}"/>
    <cellStyle name="Comma 24 5 2 4 2 4" xfId="12690" xr:uid="{87685584-2011-46FB-BDBB-B4CD742ED5E3}"/>
    <cellStyle name="Comma 24 5 2 4 2 5" xfId="12691" xr:uid="{EEE18423-4FC8-4962-B219-BF894235FF7D}"/>
    <cellStyle name="Comma 24 5 2 4 2 6" xfId="12692" xr:uid="{FE8B31D3-3F97-47E9-BACB-4B20D97B4C3B}"/>
    <cellStyle name="Comma 24 5 2 4 2 7" xfId="12693" xr:uid="{B6B87BFE-7EAC-482D-869E-84661AD46186}"/>
    <cellStyle name="Comma 24 5 2 4 3" xfId="12694" xr:uid="{2E3FC095-A28A-446A-9187-E3BFCE1AD2BF}"/>
    <cellStyle name="Comma 24 5 2 4 3 2" xfId="12695" xr:uid="{EF55543D-6AA0-4B69-B194-0F2E89BCD4E1}"/>
    <cellStyle name="Comma 24 5 2 4 3 2 2" xfId="12696" xr:uid="{BFFE3118-6F2D-466C-92F6-6FBDA07FEF9F}"/>
    <cellStyle name="Comma 24 5 2 4 3 2 3" xfId="12697" xr:uid="{565A92EE-FD06-402A-ADB2-3568C318D6E7}"/>
    <cellStyle name="Comma 24 5 2 4 3 2 4" xfId="12698" xr:uid="{2FED6D91-B9B4-4054-AA9E-C84B68369DEB}"/>
    <cellStyle name="Comma 24 5 2 4 3 2 5" xfId="12699" xr:uid="{440744CA-4FFD-47CD-B199-24B86FAD57BF}"/>
    <cellStyle name="Comma 24 5 2 4 3 3" xfId="12700" xr:uid="{17B9CF4C-ACC2-4207-BACE-F723B7E56BC0}"/>
    <cellStyle name="Comma 24 5 2 4 3 4" xfId="12701" xr:uid="{3BC25BFB-A342-40BF-852C-97CD174F40A1}"/>
    <cellStyle name="Comma 24 5 2 4 3 5" xfId="12702" xr:uid="{35F0EB46-D133-4629-82FB-B4054C4B7E64}"/>
    <cellStyle name="Comma 24 5 2 4 4" xfId="12703" xr:uid="{93AC7BA8-5514-4178-9A32-A1285B3B8373}"/>
    <cellStyle name="Comma 24 5 2 4 5" xfId="12704" xr:uid="{2DCC7222-63C4-4665-A020-724EC4F86C00}"/>
    <cellStyle name="Comma 24 5 2 4 6" xfId="12705" xr:uid="{BDF28E06-63A0-4646-A938-4DAC48022B6F}"/>
    <cellStyle name="Comma 24 5 2 4 7" xfId="12706" xr:uid="{978EB781-5D3E-483F-9F1A-2BB4B30126E5}"/>
    <cellStyle name="Comma 24 5 2 5" xfId="12707" xr:uid="{FD8C5F02-ED8B-48A8-9BBE-D1EA1B135AAD}"/>
    <cellStyle name="Comma 24 5 2 6" xfId="12708" xr:uid="{5332DBA0-8E0A-4CB0-B1C7-36DCC5B0A62D}"/>
    <cellStyle name="Comma 24 5 2 6 2" xfId="12709" xr:uid="{B7E5A83D-9790-44E8-84C5-361B0DDD8897}"/>
    <cellStyle name="Comma 24 5 2 6 2 2" xfId="12710" xr:uid="{531BB320-CB3F-4A7D-959C-12B1FA55C2B1}"/>
    <cellStyle name="Comma 24 5 2 6 2 3" xfId="12711" xr:uid="{EAB1BF76-57D4-429D-A65E-0499FAD7415F}"/>
    <cellStyle name="Comma 24 5 2 6 2 4" xfId="12712" xr:uid="{11A60882-2A1C-4F6A-ABD2-B75D98733657}"/>
    <cellStyle name="Comma 24 5 2 6 2 5" xfId="12713" xr:uid="{D656B5B1-B5E7-452E-93EC-04CFCE10BC05}"/>
    <cellStyle name="Comma 24 5 2 6 3" xfId="12714" xr:uid="{CD398643-1412-4754-9EC0-3296D71D7BA6}"/>
    <cellStyle name="Comma 24 5 2 6 4" xfId="12715" xr:uid="{3C01148E-3762-444E-B8EF-CA0756E88304}"/>
    <cellStyle name="Comma 24 5 2 6 5" xfId="12716" xr:uid="{AF34DCE4-FB55-4907-AFB9-0FACF397920B}"/>
    <cellStyle name="Comma 24 5 2 7" xfId="12717" xr:uid="{F67A30F8-912A-47CA-99BD-5B8A1F7F4731}"/>
    <cellStyle name="Comma 24 5 2 8" xfId="12718" xr:uid="{F156D072-F678-4B92-8ADC-5EFBF060D752}"/>
    <cellStyle name="Comma 24 5 2 9" xfId="12719" xr:uid="{AD9CF726-9DE2-4EE0-A430-1EC65F030B63}"/>
    <cellStyle name="Comma 24 5 3" xfId="12720" xr:uid="{1AA13984-9D3E-4ABC-B9E4-E28343DE2A62}"/>
    <cellStyle name="Comma 24 5 3 2" xfId="12721" xr:uid="{B4E555A0-1D35-44C3-B4EC-C70C880622C5}"/>
    <cellStyle name="Comma 24 5 3 2 2" xfId="12722" xr:uid="{6BAD6676-93F1-443E-8A5C-6C73D153BB74}"/>
    <cellStyle name="Comma 24 5 3 2 2 2" xfId="12723" xr:uid="{A64016D3-EA7B-434A-B512-7D02A3896BE9}"/>
    <cellStyle name="Comma 24 5 3 2 2 2 2" xfId="12724" xr:uid="{ED802AE3-E6CE-47F4-B435-DA46318AC137}"/>
    <cellStyle name="Comma 24 5 3 2 2 2 2 2" xfId="12725" xr:uid="{100C12D7-9645-46AF-9BE8-C48260A89DFD}"/>
    <cellStyle name="Comma 24 5 3 2 2 2 2 2 2" xfId="12726" xr:uid="{BAB6E049-F432-432E-85A0-6128C229C849}"/>
    <cellStyle name="Comma 24 5 3 2 2 2 2 2 3" xfId="12727" xr:uid="{808A3C0B-8A47-48C4-A6FE-1900C97B44AB}"/>
    <cellStyle name="Comma 24 5 3 2 2 2 2 2 4" xfId="12728" xr:uid="{CBAA243E-F9ED-4316-89BA-0B17F2A574B0}"/>
    <cellStyle name="Comma 24 5 3 2 2 2 2 2 5" xfId="12729" xr:uid="{F201807B-851F-4747-90B4-D9F67BAC8F6A}"/>
    <cellStyle name="Comma 24 5 3 2 2 2 2 3" xfId="12730" xr:uid="{2A0A0557-8D3C-4368-9807-41B520686A54}"/>
    <cellStyle name="Comma 24 5 3 2 2 2 2 4" xfId="12731" xr:uid="{2080A018-AE9D-41A4-BDFC-99C967CCBC97}"/>
    <cellStyle name="Comma 24 5 3 2 2 2 2 5" xfId="12732" xr:uid="{450DD620-6930-4C08-88E0-30C7D34E606A}"/>
    <cellStyle name="Comma 24 5 3 2 2 2 3" xfId="12733" xr:uid="{89FECE90-39AF-4B2A-91AE-C867A3CF1FBD}"/>
    <cellStyle name="Comma 24 5 3 2 2 2 4" xfId="12734" xr:uid="{22CE55E7-2073-412B-AFCB-5AC79B1F131C}"/>
    <cellStyle name="Comma 24 5 3 2 2 2 5" xfId="12735" xr:uid="{48654F3C-D6A1-429B-A743-DC7BE89562CE}"/>
    <cellStyle name="Comma 24 5 3 2 2 2 6" xfId="12736" xr:uid="{4FD9296A-A2A8-4E2F-879A-B44190AACDC7}"/>
    <cellStyle name="Comma 24 5 3 2 2 2 7" xfId="12737" xr:uid="{1DE685D0-95C7-45A6-988B-1BFAC9176BC9}"/>
    <cellStyle name="Comma 24 5 3 2 2 3" xfId="12738" xr:uid="{718D9644-C25C-42D0-AAA5-441D5BDC8CCD}"/>
    <cellStyle name="Comma 24 5 3 2 2 3 2" xfId="12739" xr:uid="{CB9580D6-ECAE-4D2A-BBEE-257E066E75DA}"/>
    <cellStyle name="Comma 24 5 3 2 2 3 2 2" xfId="12740" xr:uid="{DD29CD84-AF95-4E20-9AF9-FC2E1A8BF3BD}"/>
    <cellStyle name="Comma 24 5 3 2 2 3 2 3" xfId="12741" xr:uid="{C519CC72-B7EE-41DF-9905-F460D0F71C1A}"/>
    <cellStyle name="Comma 24 5 3 2 2 3 2 4" xfId="12742" xr:uid="{40EEE142-B300-4EB7-8B96-DE8D6C276E4F}"/>
    <cellStyle name="Comma 24 5 3 2 2 3 2 5" xfId="12743" xr:uid="{092BB9CF-9E6C-4150-9FA4-1B8EC4AC5EE5}"/>
    <cellStyle name="Comma 24 5 3 2 2 3 3" xfId="12744" xr:uid="{F76DF9D9-9F3F-44DB-ABCF-F61066C67F04}"/>
    <cellStyle name="Comma 24 5 3 2 2 3 4" xfId="12745" xr:uid="{F7C9DF83-D1C7-41FA-AE3A-796F3F4C3868}"/>
    <cellStyle name="Comma 24 5 3 2 2 3 5" xfId="12746" xr:uid="{6995AAD8-B0C9-4F41-BEDE-0D896F5A356C}"/>
    <cellStyle name="Comma 24 5 3 2 2 4" xfId="12747" xr:uid="{8165E619-904C-44E7-A03A-755E114D9B32}"/>
    <cellStyle name="Comma 24 5 3 2 2 5" xfId="12748" xr:uid="{F6DC1914-888E-4C71-A210-6BB0D0FAA0F1}"/>
    <cellStyle name="Comma 24 5 3 2 2 6" xfId="12749" xr:uid="{1D6B56B2-F39C-4D0E-A58E-A6A7B6E04BAB}"/>
    <cellStyle name="Comma 24 5 3 2 2 7" xfId="12750" xr:uid="{1E6C9962-93E6-4914-9D25-CA019EA3250D}"/>
    <cellStyle name="Comma 24 5 3 2 3" xfId="12751" xr:uid="{A62C289D-8579-4713-8EE8-3F10C97EAE1F}"/>
    <cellStyle name="Comma 24 5 3 2 4" xfId="12752" xr:uid="{B8E61A14-2C45-4B43-B50D-0E9A84CDA9D6}"/>
    <cellStyle name="Comma 24 5 3 2 4 2" xfId="12753" xr:uid="{F2C64801-3430-49E1-AF67-B69880AEBBCA}"/>
    <cellStyle name="Comma 24 5 3 2 4 2 2" xfId="12754" xr:uid="{3B18E3B1-8D59-47B3-8873-51A64721558B}"/>
    <cellStyle name="Comma 24 5 3 2 4 2 3" xfId="12755" xr:uid="{9A2AA305-E9E0-4A86-A5A8-20B5BD2AAFD0}"/>
    <cellStyle name="Comma 24 5 3 2 4 2 4" xfId="12756" xr:uid="{A85463CD-5393-46ED-AB5B-FC32A943F90B}"/>
    <cellStyle name="Comma 24 5 3 2 4 2 5" xfId="12757" xr:uid="{1C8DEEC2-261B-4F8C-9625-099EB1DBCD4E}"/>
    <cellStyle name="Comma 24 5 3 2 4 3" xfId="12758" xr:uid="{E481A108-FD65-4703-95B1-4DD6824D910E}"/>
    <cellStyle name="Comma 24 5 3 2 4 4" xfId="12759" xr:uid="{9F620861-DD19-41DC-AD90-D46AD3AC31A2}"/>
    <cellStyle name="Comma 24 5 3 2 4 5" xfId="12760" xr:uid="{40BD1B45-7D1E-4780-8EEE-A0C55EF57375}"/>
    <cellStyle name="Comma 24 5 3 2 5" xfId="12761" xr:uid="{F3718D17-34C1-4DC8-898A-7F14071F514D}"/>
    <cellStyle name="Comma 24 5 3 2 6" xfId="12762" xr:uid="{F821848D-77C3-4AAF-A683-D8DDCD8EB8EC}"/>
    <cellStyle name="Comma 24 5 3 2 7" xfId="12763" xr:uid="{2766DB22-AB17-4DA6-BFC5-29AD00405983}"/>
    <cellStyle name="Comma 24 5 3 2 8" xfId="12764" xr:uid="{10B43D38-2703-4577-B4A1-B61F092A6921}"/>
    <cellStyle name="Comma 24 5 3 2 9" xfId="12765" xr:uid="{3BD3D0AA-3CEB-4710-BDF5-A002EBC45418}"/>
    <cellStyle name="Comma 24 5 3 3" xfId="12766" xr:uid="{687B5383-7CD6-496D-BFB7-DD29FFA24A84}"/>
    <cellStyle name="Comma 24 5 3 3 2" xfId="12767" xr:uid="{38BFA71F-C548-4252-8C7A-79EBD57453F9}"/>
    <cellStyle name="Comma 24 5 3 3 2 2" xfId="12768" xr:uid="{4B795833-FF42-4980-85BF-FD48AAA07115}"/>
    <cellStyle name="Comma 24 5 3 3 2 2 2" xfId="12769" xr:uid="{92E155C0-FCC8-4F92-99CE-F2B9085D13EF}"/>
    <cellStyle name="Comma 24 5 3 3 2 2 2 2" xfId="12770" xr:uid="{43602E41-832A-48C9-AC62-E6A5190B00B1}"/>
    <cellStyle name="Comma 24 5 3 3 2 2 2 3" xfId="12771" xr:uid="{108515ED-02E3-481C-9D5C-ED2876B52743}"/>
    <cellStyle name="Comma 24 5 3 3 2 2 2 4" xfId="12772" xr:uid="{2861AD6E-0F58-449E-B275-FEDB7B5A5CE8}"/>
    <cellStyle name="Comma 24 5 3 3 2 2 2 5" xfId="12773" xr:uid="{40BAC37E-725E-4A74-B3A2-FE3425A19ED6}"/>
    <cellStyle name="Comma 24 5 3 3 2 2 3" xfId="12774" xr:uid="{B5CC9F71-5430-4FA4-8335-192A1313BE83}"/>
    <cellStyle name="Comma 24 5 3 3 2 2 4" xfId="12775" xr:uid="{713EF34A-0BCA-4A7B-9C05-30C38C01E638}"/>
    <cellStyle name="Comma 24 5 3 3 2 2 5" xfId="12776" xr:uid="{BA5A63C7-33CD-4EBA-882E-05F25C5EE8A6}"/>
    <cellStyle name="Comma 24 5 3 3 2 3" xfId="12777" xr:uid="{721837CF-DE3D-4886-8315-78A3977522C8}"/>
    <cellStyle name="Comma 24 5 3 3 2 4" xfId="12778" xr:uid="{EF73746E-B94D-4137-811A-6E5F9BC8B7D4}"/>
    <cellStyle name="Comma 24 5 3 3 2 5" xfId="12779" xr:uid="{03277F23-CD50-446F-87ED-F7D505AD860E}"/>
    <cellStyle name="Comma 24 5 3 3 2 6" xfId="12780" xr:uid="{914A843B-CAE7-4BD1-BA6F-ACE96D63DA7E}"/>
    <cellStyle name="Comma 24 5 3 3 2 7" xfId="12781" xr:uid="{B99CA207-2C56-4843-ADB4-5952F6F27B20}"/>
    <cellStyle name="Comma 24 5 3 3 3" xfId="12782" xr:uid="{4C671896-D77C-416E-8AE9-F3419E4A9007}"/>
    <cellStyle name="Comma 24 5 3 3 3 2" xfId="12783" xr:uid="{E061FF23-9C7D-4725-B8EE-3C64B5E484F7}"/>
    <cellStyle name="Comma 24 5 3 3 3 2 2" xfId="12784" xr:uid="{5C166F2A-1C88-498B-AD54-06623E5A8D1B}"/>
    <cellStyle name="Comma 24 5 3 3 3 2 3" xfId="12785" xr:uid="{D19D6545-C6D2-48A3-9495-28DF57482B43}"/>
    <cellStyle name="Comma 24 5 3 3 3 2 4" xfId="12786" xr:uid="{2EFB4FC8-75A6-4DAE-8A76-8644B3BF59B6}"/>
    <cellStyle name="Comma 24 5 3 3 3 2 5" xfId="12787" xr:uid="{A776B33B-81D9-4D67-9A29-95C044E4E303}"/>
    <cellStyle name="Comma 24 5 3 3 3 3" xfId="12788" xr:uid="{D0F5D19E-D233-4C59-B341-FBAAE0FC7D59}"/>
    <cellStyle name="Comma 24 5 3 3 3 4" xfId="12789" xr:uid="{4E653767-82B8-40FB-BCA6-A795285B8023}"/>
    <cellStyle name="Comma 24 5 3 3 3 5" xfId="12790" xr:uid="{9EB9D67C-4635-4AF5-9E67-505517A6AA65}"/>
    <cellStyle name="Comma 24 5 3 3 4" xfId="12791" xr:uid="{8DF40855-893A-4C3D-B7F4-1A4D6B6860CA}"/>
    <cellStyle name="Comma 24 5 3 3 5" xfId="12792" xr:uid="{276E9C85-5E20-46E2-9D71-7DA8E98A76F3}"/>
    <cellStyle name="Comma 24 5 3 3 6" xfId="12793" xr:uid="{46BE9B20-6B35-40A1-AB91-FE6D4CF3826F}"/>
    <cellStyle name="Comma 24 5 3 3 7" xfId="12794" xr:uid="{3613C8FC-386B-4230-84AB-EC0F58CF08D8}"/>
    <cellStyle name="Comma 24 5 3 4" xfId="12795" xr:uid="{3372CB62-B139-4A00-9D5C-F87DC5C09161}"/>
    <cellStyle name="Comma 24 5 3 4 2" xfId="12796" xr:uid="{FCDFE217-18CC-46B0-ADE6-AEA7DD9C5B18}"/>
    <cellStyle name="Comma 24 5 3 4 2 2" xfId="12797" xr:uid="{0845976F-8317-4563-ADD3-61B405A8B292}"/>
    <cellStyle name="Comma 24 5 3 4 2 3" xfId="12798" xr:uid="{161FD030-40A1-4ED6-817A-3343747E4486}"/>
    <cellStyle name="Comma 24 5 3 4 2 4" xfId="12799" xr:uid="{C34FDBD1-D888-48D5-9252-FA6706291061}"/>
    <cellStyle name="Comma 24 5 3 4 2 5" xfId="12800" xr:uid="{FC61AE18-953D-46E9-8586-52CEEABAE935}"/>
    <cellStyle name="Comma 24 5 3 4 3" xfId="12801" xr:uid="{A3432A6E-4DC8-4EBB-B182-92D3624DE0AC}"/>
    <cellStyle name="Comma 24 5 3 4 4" xfId="12802" xr:uid="{B7E852ED-0C04-447C-92A4-54239932DAE2}"/>
    <cellStyle name="Comma 24 5 3 4 5" xfId="12803" xr:uid="{F5B2785B-6B1C-4734-840E-29E7728256A7}"/>
    <cellStyle name="Comma 24 5 3 5" xfId="12804" xr:uid="{13D7B4B9-6349-44DF-89CF-1711355E96DA}"/>
    <cellStyle name="Comma 24 5 3 6" xfId="12805" xr:uid="{87C0F803-AEEC-4EB9-B2CB-3B98166F2098}"/>
    <cellStyle name="Comma 24 5 3 7" xfId="12806" xr:uid="{067FE550-FC81-4EC1-B878-96EAD79264E3}"/>
    <cellStyle name="Comma 24 5 3 8" xfId="12807" xr:uid="{81A4CFE9-CE7E-481F-8619-75CA325BBB19}"/>
    <cellStyle name="Comma 24 5 3 9" xfId="12808" xr:uid="{601CE654-278A-498E-A26E-52A3B2137E42}"/>
    <cellStyle name="Comma 24 5 4" xfId="12809" xr:uid="{66689443-9B2F-4138-A9AA-04C963B00A9D}"/>
    <cellStyle name="Comma 24 5 4 2" xfId="12810" xr:uid="{6E635A53-3EA0-4384-BEE0-7D942C302AE0}"/>
    <cellStyle name="Comma 24 5 4 2 2" xfId="12811" xr:uid="{DD05A684-A8F4-4041-8E02-5087C450001F}"/>
    <cellStyle name="Comma 24 5 4 2 2 2" xfId="12812" xr:uid="{E4831BFD-6729-4257-814F-EC2E5A8DA331}"/>
    <cellStyle name="Comma 24 5 4 2 2 2 2" xfId="12813" xr:uid="{AEC43EEC-C045-4103-98A4-C9A5037E455D}"/>
    <cellStyle name="Comma 24 5 4 2 2 2 3" xfId="12814" xr:uid="{4B6D4536-DC00-4AB8-90AA-45C84D1B71D0}"/>
    <cellStyle name="Comma 24 5 4 2 2 2 4" xfId="12815" xr:uid="{AED9B033-2580-447A-97F6-A08845C7D8AA}"/>
    <cellStyle name="Comma 24 5 4 2 2 2 5" xfId="12816" xr:uid="{E4D70D99-7CB5-465F-8165-39F169437257}"/>
    <cellStyle name="Comma 24 5 4 2 2 3" xfId="12817" xr:uid="{8DF9830C-37BC-4F0F-B80E-0729561CED4E}"/>
    <cellStyle name="Comma 24 5 4 2 2 4" xfId="12818" xr:uid="{F3787849-47FE-416E-A941-DB3C7C51E0B9}"/>
    <cellStyle name="Comma 24 5 4 2 2 5" xfId="12819" xr:uid="{DC3B87F3-E92F-48D4-8D52-883CB2AB3098}"/>
    <cellStyle name="Comma 24 5 4 2 3" xfId="12820" xr:uid="{954EFF6A-EA5E-4D32-9E29-4ED9559D2AB5}"/>
    <cellStyle name="Comma 24 5 4 2 4" xfId="12821" xr:uid="{1F28B24D-54E8-4C27-9619-78F5AD2D56F5}"/>
    <cellStyle name="Comma 24 5 4 2 5" xfId="12822" xr:uid="{C684D3BA-7950-471D-BCD4-02350E72AA1A}"/>
    <cellStyle name="Comma 24 5 4 2 6" xfId="12823" xr:uid="{C69CAB53-C00B-4153-9B1F-486A07F5227E}"/>
    <cellStyle name="Comma 24 5 4 2 7" xfId="12824" xr:uid="{AA0498B9-5155-46BF-A453-D624DFF4E5EE}"/>
    <cellStyle name="Comma 24 5 4 3" xfId="12825" xr:uid="{75074394-BE47-4221-947B-6F286C3ED963}"/>
    <cellStyle name="Comma 24 5 4 3 2" xfId="12826" xr:uid="{A12740C2-EEA8-4281-A6BA-228B614342E5}"/>
    <cellStyle name="Comma 24 5 4 3 2 2" xfId="12827" xr:uid="{AA2C11E9-2AAF-4C76-944A-C7FA7C5A778A}"/>
    <cellStyle name="Comma 24 5 4 3 2 3" xfId="12828" xr:uid="{61A38459-5BA7-4870-B295-D653FD0B181C}"/>
    <cellStyle name="Comma 24 5 4 3 2 4" xfId="12829" xr:uid="{E744FDA4-6C4C-4057-8BBD-D097C7E58703}"/>
    <cellStyle name="Comma 24 5 4 3 2 5" xfId="12830" xr:uid="{5CCDAC66-38A6-4664-AB0D-0CF48D61A227}"/>
    <cellStyle name="Comma 24 5 4 3 3" xfId="12831" xr:uid="{A19D6875-5323-452E-AFD5-02C709667640}"/>
    <cellStyle name="Comma 24 5 4 3 4" xfId="12832" xr:uid="{8CC6F9A3-E21F-4707-925D-3D0A8F3CEA03}"/>
    <cellStyle name="Comma 24 5 4 3 5" xfId="12833" xr:uid="{B2A6F262-A47D-4BDC-9A86-F2F6BC511C22}"/>
    <cellStyle name="Comma 24 5 4 4" xfId="12834" xr:uid="{FA077B61-1207-4A91-A4FF-64D9D9C9034C}"/>
    <cellStyle name="Comma 24 5 4 5" xfId="12835" xr:uid="{D1E808DA-0D2B-4F64-A2E3-81B7433230E7}"/>
    <cellStyle name="Comma 24 5 4 6" xfId="12836" xr:uid="{9994A260-166E-41E7-A0EC-E30D2C919CD7}"/>
    <cellStyle name="Comma 24 5 4 7" xfId="12837" xr:uid="{10C3AC7D-223A-4054-8D39-6BB699583558}"/>
    <cellStyle name="Comma 24 5 5" xfId="12838" xr:uid="{88F6B188-41C7-47E2-97A5-8CF2AB3EA18B}"/>
    <cellStyle name="Comma 24 5 6" xfId="12839" xr:uid="{BDE12161-F288-4B6A-92F7-E8425DC7240C}"/>
    <cellStyle name="Comma 24 5 6 2" xfId="12840" xr:uid="{9E118C8E-577B-4332-BDC4-112A19F86BD5}"/>
    <cellStyle name="Comma 24 5 6 2 2" xfId="12841" xr:uid="{50EA66F8-458A-49F4-B346-9EB502B16A30}"/>
    <cellStyle name="Comma 24 5 6 2 3" xfId="12842" xr:uid="{1BBEC8BE-5BA4-421C-978D-8928C18E9224}"/>
    <cellStyle name="Comma 24 5 6 2 4" xfId="12843" xr:uid="{BF00A907-5430-41B1-8A32-27B9D96C564B}"/>
    <cellStyle name="Comma 24 5 6 2 5" xfId="12844" xr:uid="{4F78EE91-3B5A-4CD6-B9E9-164F92D5E7A5}"/>
    <cellStyle name="Comma 24 5 6 3" xfId="12845" xr:uid="{F8735BC8-AE43-4057-8929-EBECF27E7835}"/>
    <cellStyle name="Comma 24 5 6 4" xfId="12846" xr:uid="{0D5C0559-993C-4A09-B158-065E377A5C0C}"/>
    <cellStyle name="Comma 24 5 6 5" xfId="12847" xr:uid="{233A4C4D-8837-4FFB-8EBF-D465C1B88AF8}"/>
    <cellStyle name="Comma 24 5 7" xfId="12848" xr:uid="{337CC033-6429-45C9-A3ED-9EB56AA33326}"/>
    <cellStyle name="Comma 24 5 8" xfId="12849" xr:uid="{87F9D037-D7E9-4C07-9C91-5215EF39CBC1}"/>
    <cellStyle name="Comma 24 5 9" xfId="12850" xr:uid="{6721636D-81B1-407C-894D-D2012F74C65F}"/>
    <cellStyle name="Comma 24 6" xfId="12851" xr:uid="{099CEE33-070E-4055-B6AA-3C99A05D3495}"/>
    <cellStyle name="Comma 24 6 2" xfId="12852" xr:uid="{EB242517-0115-44D8-904A-6AAC7E247C62}"/>
    <cellStyle name="Comma 24 6 2 2" xfId="12853" xr:uid="{7BCCD084-17D8-4AC8-831C-65E38B4A42A6}"/>
    <cellStyle name="Comma 24 6 2 2 2" xfId="12854" xr:uid="{0C187D72-3C06-4311-A091-97C8F0190A44}"/>
    <cellStyle name="Comma 24 6 2 2 2 2" xfId="12855" xr:uid="{D0427E86-7DD2-42B2-8044-CE92F0F1A14B}"/>
    <cellStyle name="Comma 24 6 2 2 2 2 2" xfId="12856" xr:uid="{66A0A7D5-0395-459E-961A-FAD05D03A68E}"/>
    <cellStyle name="Comma 24 6 2 2 2 2 2 2" xfId="12857" xr:uid="{3D894F2E-A493-4D93-A252-647A1F2719CA}"/>
    <cellStyle name="Comma 24 6 2 2 2 2 2 3" xfId="12858" xr:uid="{CB6B4347-E989-4FC1-8802-4FBB72B93F53}"/>
    <cellStyle name="Comma 24 6 2 2 2 2 2 4" xfId="12859" xr:uid="{4E4D2469-E8A5-4376-B6E1-E6C4089D7F4F}"/>
    <cellStyle name="Comma 24 6 2 2 2 2 2 5" xfId="12860" xr:uid="{2BA4C622-7200-4C16-B632-3D631973334F}"/>
    <cellStyle name="Comma 24 6 2 2 2 2 3" xfId="12861" xr:uid="{1A86258B-D127-4609-9AF3-B846500D1558}"/>
    <cellStyle name="Comma 24 6 2 2 2 2 4" xfId="12862" xr:uid="{F13F7A93-4F97-4DC4-8E9D-A472B591BAD9}"/>
    <cellStyle name="Comma 24 6 2 2 2 2 5" xfId="12863" xr:uid="{0F3912A5-8E07-4024-9D65-A8DEF3E255B7}"/>
    <cellStyle name="Comma 24 6 2 2 2 3" xfId="12864" xr:uid="{B0697799-C56F-4F4A-99BB-7181D6B6519D}"/>
    <cellStyle name="Comma 24 6 2 2 2 4" xfId="12865" xr:uid="{76B6CEC1-DE64-4B1D-A460-C62B26152D90}"/>
    <cellStyle name="Comma 24 6 2 2 2 5" xfId="12866" xr:uid="{880E75CD-BC97-41B6-A553-E398EAA267C0}"/>
    <cellStyle name="Comma 24 6 2 2 2 6" xfId="12867" xr:uid="{4FC10F5C-0EA1-4986-B4D0-911D6CF90B3F}"/>
    <cellStyle name="Comma 24 6 2 2 2 7" xfId="12868" xr:uid="{1471853E-6B48-4204-9A96-B96E2B2741FE}"/>
    <cellStyle name="Comma 24 6 2 2 3" xfId="12869" xr:uid="{B9EFB44C-77F4-4C8A-B517-125AD6EC5953}"/>
    <cellStyle name="Comma 24 6 2 2 3 2" xfId="12870" xr:uid="{2A7FFD3D-6ADC-4ADC-87EF-E01BC92D378B}"/>
    <cellStyle name="Comma 24 6 2 2 3 2 2" xfId="12871" xr:uid="{6A210C25-D2B7-41A9-8F7C-64F9D4855B89}"/>
    <cellStyle name="Comma 24 6 2 2 3 2 3" xfId="12872" xr:uid="{04050446-5CF6-4440-B991-EB3423DE41B4}"/>
    <cellStyle name="Comma 24 6 2 2 3 2 4" xfId="12873" xr:uid="{6E13C73F-F9A4-4A43-849C-A8D2B4B6F733}"/>
    <cellStyle name="Comma 24 6 2 2 3 2 5" xfId="12874" xr:uid="{C9ADEA52-A578-4026-B3E6-E6F08461B9B4}"/>
    <cellStyle name="Comma 24 6 2 2 3 3" xfId="12875" xr:uid="{B48F6E67-033B-4512-BFC7-CC195F55C9DA}"/>
    <cellStyle name="Comma 24 6 2 2 3 4" xfId="12876" xr:uid="{787278AA-D6EE-4AE4-82B4-5EBC653D93DF}"/>
    <cellStyle name="Comma 24 6 2 2 3 5" xfId="12877" xr:uid="{CA2D2DFA-FDDE-44EB-9C60-ED18DD9F9601}"/>
    <cellStyle name="Comma 24 6 2 2 4" xfId="12878" xr:uid="{4FD022ED-AC0C-4BC6-9E73-BCA1B6692351}"/>
    <cellStyle name="Comma 24 6 2 2 5" xfId="12879" xr:uid="{0EF6CFFA-C68E-447D-874C-59C7FB5DEE23}"/>
    <cellStyle name="Comma 24 6 2 2 6" xfId="12880" xr:uid="{04849A03-3785-49BC-91B6-C55A01AC3E51}"/>
    <cellStyle name="Comma 24 6 2 2 7" xfId="12881" xr:uid="{6FF9DC9A-4A68-495A-8D41-5C31237166FA}"/>
    <cellStyle name="Comma 24 6 2 3" xfId="12882" xr:uid="{4E9AB697-CE99-440A-A454-39E40F97F3BB}"/>
    <cellStyle name="Comma 24 6 2 4" xfId="12883" xr:uid="{0D128B72-3125-4573-99D7-5CA3E2C6C459}"/>
    <cellStyle name="Comma 24 6 2 4 2" xfId="12884" xr:uid="{12DD58C4-B742-4AA5-BACF-1C0C82535EB8}"/>
    <cellStyle name="Comma 24 6 2 4 2 2" xfId="12885" xr:uid="{9CB5EE79-5722-4DAD-BF92-D191A19AA7B2}"/>
    <cellStyle name="Comma 24 6 2 4 2 3" xfId="12886" xr:uid="{29C770CC-9546-427A-9FE9-5CFCA53E1B42}"/>
    <cellStyle name="Comma 24 6 2 4 2 4" xfId="12887" xr:uid="{9B33CF9E-59BC-447B-B65D-22C71134C2C6}"/>
    <cellStyle name="Comma 24 6 2 4 2 5" xfId="12888" xr:uid="{C8B462D5-51A9-472F-849D-4B09AC84346F}"/>
    <cellStyle name="Comma 24 6 2 4 3" xfId="12889" xr:uid="{BBBD4600-E2FB-475C-B188-2564508556FF}"/>
    <cellStyle name="Comma 24 6 2 4 4" xfId="12890" xr:uid="{B728B621-2126-47D8-BD42-54DB0FCFCEE0}"/>
    <cellStyle name="Comma 24 6 2 4 5" xfId="12891" xr:uid="{A019E709-56BA-443C-9A70-87676278BC62}"/>
    <cellStyle name="Comma 24 6 2 5" xfId="12892" xr:uid="{D04B6726-9EBF-4175-926A-00FE5C61C649}"/>
    <cellStyle name="Comma 24 6 2 6" xfId="12893" xr:uid="{5F86C149-1A65-4994-9A47-F8AE927EC5B2}"/>
    <cellStyle name="Comma 24 6 2 7" xfId="12894" xr:uid="{FC63B225-4996-44EE-A5FC-DDA937330358}"/>
    <cellStyle name="Comma 24 6 2 8" xfId="12895" xr:uid="{69AF9719-2BD9-4943-93EC-9DA1888F34D0}"/>
    <cellStyle name="Comma 24 6 2 9" xfId="12896" xr:uid="{C7BA9B78-9B15-45ED-B3AE-8AAD8ABB41EB}"/>
    <cellStyle name="Comma 24 6 3" xfId="12897" xr:uid="{D65E6B7A-377A-49AB-8BD1-3858FF4CD97B}"/>
    <cellStyle name="Comma 24 6 3 2" xfId="12898" xr:uid="{AA32F2AC-32AE-4731-B7CA-08A3D65AB300}"/>
    <cellStyle name="Comma 24 6 3 2 2" xfId="12899" xr:uid="{9C04ECCA-8D68-4D98-AF55-3D7BFAD2D994}"/>
    <cellStyle name="Comma 24 6 3 2 2 2" xfId="12900" xr:uid="{A660E6DD-30A3-4A97-B62E-51A952A83D21}"/>
    <cellStyle name="Comma 24 6 3 2 2 2 2" xfId="12901" xr:uid="{8FF4AB1B-06C3-4DD3-B151-D37D3DF9AE7B}"/>
    <cellStyle name="Comma 24 6 3 2 2 2 3" xfId="12902" xr:uid="{9A253663-7203-411D-A760-ABD61C0D3EAC}"/>
    <cellStyle name="Comma 24 6 3 2 2 2 4" xfId="12903" xr:uid="{E5F16ACD-1481-43FD-B5AF-1296F8D1B4DF}"/>
    <cellStyle name="Comma 24 6 3 2 2 2 5" xfId="12904" xr:uid="{E561F5D1-0D0F-4BBB-9919-C353D81C2C4D}"/>
    <cellStyle name="Comma 24 6 3 2 2 3" xfId="12905" xr:uid="{2181E8BD-1780-428A-9727-71881090478E}"/>
    <cellStyle name="Comma 24 6 3 2 2 4" xfId="12906" xr:uid="{2108A825-27AA-40D5-85A6-7C98FDCE3981}"/>
    <cellStyle name="Comma 24 6 3 2 2 5" xfId="12907" xr:uid="{6C0D7F6D-1BEC-4F1B-9CCB-379A9BC356E7}"/>
    <cellStyle name="Comma 24 6 3 2 3" xfId="12908" xr:uid="{7D1FD0EA-1567-41A9-BDD1-F069F8FEB5B4}"/>
    <cellStyle name="Comma 24 6 3 2 4" xfId="12909" xr:uid="{E4FDF4B3-49CE-4BF1-9FBA-B370A204D84D}"/>
    <cellStyle name="Comma 24 6 3 2 5" xfId="12910" xr:uid="{01DB6C62-74EE-4FC4-9A33-3FA131721631}"/>
    <cellStyle name="Comma 24 6 3 2 6" xfId="12911" xr:uid="{5169158A-DD73-47EA-8D0D-F9299BDB3547}"/>
    <cellStyle name="Comma 24 6 3 2 7" xfId="12912" xr:uid="{19650B9E-E4A2-4601-978F-DB696F9C6445}"/>
    <cellStyle name="Comma 24 6 3 3" xfId="12913" xr:uid="{4E155B03-EE5F-45DF-9824-4DCC3CA19D78}"/>
    <cellStyle name="Comma 24 6 3 3 2" xfId="12914" xr:uid="{56DFF5B1-97A2-42D2-958D-9DDC905C7399}"/>
    <cellStyle name="Comma 24 6 3 3 2 2" xfId="12915" xr:uid="{2760E452-B48A-444A-A3E2-DF9BD980FE05}"/>
    <cellStyle name="Comma 24 6 3 3 2 3" xfId="12916" xr:uid="{F3D0D16B-94DE-4466-85C0-34250C16033E}"/>
    <cellStyle name="Comma 24 6 3 3 2 4" xfId="12917" xr:uid="{3E717B78-7F20-4CC8-A02E-B42C02311B93}"/>
    <cellStyle name="Comma 24 6 3 3 2 5" xfId="12918" xr:uid="{6E8B5B92-799C-4D3A-AA49-83A57537E365}"/>
    <cellStyle name="Comma 24 6 3 3 3" xfId="12919" xr:uid="{79C91E2D-DC28-4910-90E1-4B75E8ED0B56}"/>
    <cellStyle name="Comma 24 6 3 3 4" xfId="12920" xr:uid="{88F5B407-9B06-4E27-A48A-2A1FCF2062D4}"/>
    <cellStyle name="Comma 24 6 3 3 5" xfId="12921" xr:uid="{24B675C6-ABC8-46A3-B7B6-6A3CFA21A281}"/>
    <cellStyle name="Comma 24 6 3 4" xfId="12922" xr:uid="{115B3BB3-3236-4933-90F2-1DDCCDC669ED}"/>
    <cellStyle name="Comma 24 6 3 5" xfId="12923" xr:uid="{FC0CDE5E-BCF0-43F9-8D9B-7EE497D89903}"/>
    <cellStyle name="Comma 24 6 3 6" xfId="12924" xr:uid="{340F5C23-0957-46B1-93F3-EB13C5D97A9D}"/>
    <cellStyle name="Comma 24 6 3 7" xfId="12925" xr:uid="{44CB1F5B-2E1F-4F99-80FA-AE9A99E355BA}"/>
    <cellStyle name="Comma 24 6 4" xfId="12926" xr:uid="{0D9CC357-8127-43DA-A9A6-45DD4BC606B6}"/>
    <cellStyle name="Comma 24 6 4 2" xfId="12927" xr:uid="{15BA218F-26C6-4374-814E-195AFA538922}"/>
    <cellStyle name="Comma 24 6 4 2 2" xfId="12928" xr:uid="{0666F8BB-B478-4A28-8E21-A9301F0F175A}"/>
    <cellStyle name="Comma 24 6 4 2 3" xfId="12929" xr:uid="{E14A2823-59BE-4AF0-8F6A-26BA28FF5733}"/>
    <cellStyle name="Comma 24 6 4 2 4" xfId="12930" xr:uid="{F5649938-B5E8-4F03-8740-17FEC4CC770A}"/>
    <cellStyle name="Comma 24 6 4 2 5" xfId="12931" xr:uid="{337B445F-888E-438F-8C4C-15E30851D539}"/>
    <cellStyle name="Comma 24 6 4 3" xfId="12932" xr:uid="{3B437F5C-04A2-41D7-A3EA-1A462E8B2D3B}"/>
    <cellStyle name="Comma 24 6 4 4" xfId="12933" xr:uid="{F6D4648C-FA01-4E53-B1A7-0290EB379E5B}"/>
    <cellStyle name="Comma 24 6 4 5" xfId="12934" xr:uid="{AD600D8F-8AD8-4660-A76C-126E201E38FE}"/>
    <cellStyle name="Comma 24 6 5" xfId="12935" xr:uid="{DD7DBE26-7DF8-4DF7-8B49-09185CA25186}"/>
    <cellStyle name="Comma 24 6 6" xfId="12936" xr:uid="{A612D083-86AF-4A3C-B5B7-4914E356E666}"/>
    <cellStyle name="Comma 24 6 7" xfId="12937" xr:uid="{600881A7-D8E3-47C8-9339-A8D2F30BF5DA}"/>
    <cellStyle name="Comma 24 6 8" xfId="12938" xr:uid="{8B8477AB-CDE7-4A51-AE31-D183B50DB0D8}"/>
    <cellStyle name="Comma 24 6 9" xfId="12939" xr:uid="{83839496-C2A6-4A04-83E5-31B229B98CF6}"/>
    <cellStyle name="Comma 24 7" xfId="12940" xr:uid="{265A54B7-4348-4C4F-A26C-6C17908DE35F}"/>
    <cellStyle name="Comma 24 8" xfId="12941" xr:uid="{CC121C19-1BD6-4CBD-8FD0-5D97429DB833}"/>
    <cellStyle name="Comma 24 8 2" xfId="12942" xr:uid="{D688B237-D1B4-4252-A6E4-33ACC8FC6CD3}"/>
    <cellStyle name="Comma 24 8 2 2" xfId="12943" xr:uid="{CE7A33C4-BDEB-4D03-86A9-7C434680AB5D}"/>
    <cellStyle name="Comma 24 8 2 2 2" xfId="12944" xr:uid="{FDF65C48-413D-4286-B5F8-A8476A87CC49}"/>
    <cellStyle name="Comma 24 8 2 2 2 2" xfId="12945" xr:uid="{99C71E3F-2DB2-4627-BB2B-F38196173E7C}"/>
    <cellStyle name="Comma 24 8 2 2 2 3" xfId="12946" xr:uid="{5A1DF9E1-8CCE-4A9A-B6E8-6AFF64FC10F3}"/>
    <cellStyle name="Comma 24 8 2 2 2 4" xfId="12947" xr:uid="{CB4D2C6B-7965-4386-A938-A4A1D31E0D56}"/>
    <cellStyle name="Comma 24 8 2 2 2 5" xfId="12948" xr:uid="{BE9AA480-3B74-4215-880F-663AD6482A2A}"/>
    <cellStyle name="Comma 24 8 2 2 3" xfId="12949" xr:uid="{BA57C66C-94D8-422A-A1E9-3A960ECC6BC8}"/>
    <cellStyle name="Comma 24 8 2 2 4" xfId="12950" xr:uid="{9243E4CC-FD74-4883-9796-06D6955EA65F}"/>
    <cellStyle name="Comma 24 8 2 2 5" xfId="12951" xr:uid="{839D9BE9-16CF-4695-9B54-BECD01CA46D8}"/>
    <cellStyle name="Comma 24 8 2 3" xfId="12952" xr:uid="{6413EE63-A64F-417B-A546-294BCF429DAF}"/>
    <cellStyle name="Comma 24 8 2 4" xfId="12953" xr:uid="{3AD4F14F-3846-493F-827B-E268FD696EB7}"/>
    <cellStyle name="Comma 24 8 2 5" xfId="12954" xr:uid="{BDE1C4BB-4624-4819-8325-E93E7C1B1A60}"/>
    <cellStyle name="Comma 24 8 2 6" xfId="12955" xr:uid="{A434336A-1080-4D01-B101-19B9B48530C3}"/>
    <cellStyle name="Comma 24 8 2 7" xfId="12956" xr:uid="{20543BB1-4425-41FC-835A-9090F0269F06}"/>
    <cellStyle name="Comma 24 8 3" xfId="12957" xr:uid="{7BC854F2-ED40-4F36-B58F-2093CE9C3A57}"/>
    <cellStyle name="Comma 24 8 3 2" xfId="12958" xr:uid="{5A419165-681A-4771-90F3-8594B48BD32D}"/>
    <cellStyle name="Comma 24 8 3 2 2" xfId="12959" xr:uid="{58FA4D7E-0003-400C-A7B0-8FC9B284DA36}"/>
    <cellStyle name="Comma 24 8 3 2 3" xfId="12960" xr:uid="{768A0643-0592-4858-9A87-665BBE255047}"/>
    <cellStyle name="Comma 24 8 3 2 4" xfId="12961" xr:uid="{71D01FC8-A4DD-4F35-BDEC-423923911010}"/>
    <cellStyle name="Comma 24 8 3 2 5" xfId="12962" xr:uid="{21DF94C4-6FE5-45CC-9A70-6EA5A40ADC16}"/>
    <cellStyle name="Comma 24 8 3 3" xfId="12963" xr:uid="{A06D61BF-B231-4155-859C-85D277A54AB1}"/>
    <cellStyle name="Comma 24 8 3 4" xfId="12964" xr:uid="{BE9CFBF3-9D33-4A35-B0B3-F53A2B05D0D9}"/>
    <cellStyle name="Comma 24 8 3 5" xfId="12965" xr:uid="{3C0742E3-0D4B-4AFB-8A24-9ADAA55DB493}"/>
    <cellStyle name="Comma 24 8 4" xfId="12966" xr:uid="{61B744DC-94C8-449D-BF5A-46AA8290C50A}"/>
    <cellStyle name="Comma 24 8 5" xfId="12967" xr:uid="{054C5873-7D15-46DD-8131-438946A51E5F}"/>
    <cellStyle name="Comma 24 8 6" xfId="12968" xr:uid="{E8BB0F86-2C3D-43ED-8210-49072CDEE576}"/>
    <cellStyle name="Comma 24 8 7" xfId="12969" xr:uid="{CA5F9EC1-04C9-4DC1-B0C7-8B8B26439280}"/>
    <cellStyle name="Comma 24 9" xfId="12970" xr:uid="{3F739CCA-BA19-4F9B-83CE-708DE9986410}"/>
    <cellStyle name="Comma 25" xfId="215" xr:uid="{04EA1635-F222-445E-8870-0461709ABACD}"/>
    <cellStyle name="Comma 25 2" xfId="300" xr:uid="{93FCD0E4-42FD-4158-AE10-749C03DE4AC9}"/>
    <cellStyle name="Comma 25 2 2" xfId="38547" xr:uid="{DF77600A-F0C5-4D85-A1EF-78DE63928A91}"/>
    <cellStyle name="Comma 25 3" xfId="12971" xr:uid="{6794D11E-742D-494D-90E1-A3694429231A}"/>
    <cellStyle name="Comma 25 4" xfId="12972" xr:uid="{47EE4AD8-CA81-4697-BB50-971E00C45300}"/>
    <cellStyle name="Comma 25 5" xfId="12973" xr:uid="{45276B50-629C-4DA9-B934-ECF81C7AD734}"/>
    <cellStyle name="Comma 25 6" xfId="12974" xr:uid="{D7CB2FAA-AED3-4F5C-AF0D-85CD4C41E547}"/>
    <cellStyle name="Comma 25 7" xfId="299" xr:uid="{C44CF40D-D393-4076-AADD-727157B1F2A8}"/>
    <cellStyle name="Comma 26" xfId="216" xr:uid="{6CDB9057-5DF7-4AA1-BEA8-59A1C0DB2ED0}"/>
    <cellStyle name="Comma 26 2" xfId="12975" xr:uid="{3C0C45BD-1B1E-458F-92E2-5662D5EDF59A}"/>
    <cellStyle name="Comma 26 2 2" xfId="12976" xr:uid="{9B571502-C8FC-449E-B6A5-803C87230D0B}"/>
    <cellStyle name="Comma 26 2 3" xfId="12977" xr:uid="{76597BAE-B49D-49A5-9C22-2AA818490AE6}"/>
    <cellStyle name="Comma 26 2 4" xfId="12978" xr:uid="{AAA7ADEB-855E-49A3-90D1-FDE544B55B8A}"/>
    <cellStyle name="Comma 26 2 5" xfId="12979" xr:uid="{166FB7A6-C5EC-4CE5-9E0D-943D94C120B5}"/>
    <cellStyle name="Comma 26 2 6" xfId="12980" xr:uid="{729CEA0D-30AE-4889-A77B-BFE44CA77DD2}"/>
    <cellStyle name="Comma 26 3" xfId="301" xr:uid="{AD3DBDDD-D045-42ED-BEE6-301AC818DF29}"/>
    <cellStyle name="Comma 26 4" xfId="38510" xr:uid="{180D86BB-6440-4C9B-A4CC-B0975F0A59E5}"/>
    <cellStyle name="Comma 27" xfId="217" xr:uid="{F3190AA5-0F90-4B38-8881-D8C5B9F9DCDE}"/>
    <cellStyle name="Comma 27 2" xfId="12981" xr:uid="{BD8C267F-A4DB-4D19-873F-E45F1384EAE5}"/>
    <cellStyle name="Comma 27 2 2" xfId="12982" xr:uid="{5CFBC051-33F8-40EF-8EC8-5AF10819ACE8}"/>
    <cellStyle name="Comma 27 2 3" xfId="12983" xr:uid="{EFD7D211-1801-4500-B735-B1EC4D827205}"/>
    <cellStyle name="Comma 27 2 4" xfId="12984" xr:uid="{4F9FA50E-2131-41E4-90C7-F559D82F5489}"/>
    <cellStyle name="Comma 27 2 5" xfId="12985" xr:uid="{1F0E2443-302F-4E5F-8CAF-03E9D28F92A6}"/>
    <cellStyle name="Comma 27 2 6" xfId="12986" xr:uid="{A92CAD9D-CF91-4C75-88DC-1905CE92B7D4}"/>
    <cellStyle name="Comma 27 3" xfId="302" xr:uid="{1DC64A58-AFC6-452B-B961-EC590A219D47}"/>
    <cellStyle name="Comma 27 4" xfId="38548" xr:uid="{43137A13-F7C8-4D5C-9BD9-9ADB9F0E4B3F}"/>
    <cellStyle name="Comma 28" xfId="218" xr:uid="{F4AC18FB-9E44-44D7-A0DB-84A8787D206B}"/>
    <cellStyle name="Comma 28 2" xfId="4222" xr:uid="{4A9FE85D-0BE8-46CA-A19D-0FF11A6DF433}"/>
    <cellStyle name="Comma 28 3" xfId="12987" xr:uid="{1161D748-DE70-4B69-9CF1-10B6D9347E00}"/>
    <cellStyle name="Comma 28 4" xfId="12988" xr:uid="{E9FEF7A9-3A8E-4B2E-A2BA-5DC43E5DCC23}"/>
    <cellStyle name="Comma 28 5" xfId="12989" xr:uid="{EFC3261D-528F-4D58-97D6-D239D74A80B9}"/>
    <cellStyle name="Comma 28 6" xfId="12990" xr:uid="{FE3E8164-D80D-4F1D-AF28-E15BA9A1B063}"/>
    <cellStyle name="Comma 28 7" xfId="4276" xr:uid="{B4C37E24-1F3F-404E-B184-F3A2A300DC02}"/>
    <cellStyle name="Comma 28 8" xfId="38550" xr:uid="{A7CF86C5-A022-477A-BC02-33E1CF0148F9}"/>
    <cellStyle name="Comma 29" xfId="219" xr:uid="{C6422318-0783-4525-9CCA-220AD3CAD2E0}"/>
    <cellStyle name="Comma 29 2" xfId="4223" xr:uid="{7A5B1BA1-D5D0-4EBD-8E57-2345EF87C562}"/>
    <cellStyle name="Comma 29 3" xfId="4277" xr:uid="{FCD90246-E4EE-4C8D-8E30-B03A7A856776}"/>
    <cellStyle name="Comma 3" xfId="8" xr:uid="{00000000-0005-0000-0000-000002000000}"/>
    <cellStyle name="Comma 3 10" xfId="3157" xr:uid="{423AD078-6D3C-47CC-A2AD-545104B93D26}"/>
    <cellStyle name="Comma 3 10 2" xfId="12991" xr:uid="{DD05A8D4-1E1A-49A0-9E00-714BDD7A6C4F}"/>
    <cellStyle name="Comma 3 10 3" xfId="12992" xr:uid="{D7488D29-0A1D-4ECD-A876-AB4D32C9C8DB}"/>
    <cellStyle name="Comma 3 10 4" xfId="12993" xr:uid="{46F3A84D-3A1B-415E-A1AF-923069D10DAF}"/>
    <cellStyle name="Comma 3 10 5" xfId="12994" xr:uid="{51D8B5E4-6083-48B8-B55E-B9DACDCAC2DA}"/>
    <cellStyle name="Comma 3 10 6" xfId="12995" xr:uid="{B347F573-3452-49BB-8DCD-0ED81504B737}"/>
    <cellStyle name="Comma 3 11" xfId="3158" xr:uid="{634EC3EC-C7EF-4CF0-9BE7-69AC1C04AA0C}"/>
    <cellStyle name="Comma 3 11 2" xfId="12996" xr:uid="{E9DAE05E-79D9-4FFF-AC8F-782A5A2D1E2D}"/>
    <cellStyle name="Comma 3 11 3" xfId="12997" xr:uid="{F823ED76-D096-4918-80D9-1941FFA3EFE3}"/>
    <cellStyle name="Comma 3 11 4" xfId="12998" xr:uid="{BF80B2D3-75D4-40CA-BBCF-3D3292153F86}"/>
    <cellStyle name="Comma 3 11 5" xfId="12999" xr:uid="{042E5873-0416-4CD0-9986-6FC4CB2CF682}"/>
    <cellStyle name="Comma 3 11 6" xfId="13000" xr:uid="{ECE3A591-06A5-425C-9FA4-EAE8492DB404}"/>
    <cellStyle name="Comma 3 12" xfId="3159" xr:uid="{2D5C576D-9F9D-44DF-9BDD-5D7ACC4B0E36}"/>
    <cellStyle name="Comma 3 12 2" xfId="13001" xr:uid="{C25D0C26-6D9E-46E4-936B-1E9FA789401A}"/>
    <cellStyle name="Comma 3 12 3" xfId="13002" xr:uid="{83ECE626-5216-4466-8953-E0255A637862}"/>
    <cellStyle name="Comma 3 12 4" xfId="13003" xr:uid="{A09481AB-EA9E-417D-AAC1-93FF11469A8B}"/>
    <cellStyle name="Comma 3 12 5" xfId="13004" xr:uid="{53EA9346-978E-4F14-AD71-702660263E60}"/>
    <cellStyle name="Comma 3 12 6" xfId="13005" xr:uid="{EB8B2E29-E49B-487E-8567-C10F874C5D9D}"/>
    <cellStyle name="Comma 3 13" xfId="4195" xr:uid="{E69723CF-BECB-4524-8060-FB60FFDE2304}"/>
    <cellStyle name="Comma 3 13 2" xfId="13006" xr:uid="{DA6583F9-32BB-46F9-BF89-A098E5E0295F}"/>
    <cellStyle name="Comma 3 13 3" xfId="13007" xr:uid="{277856FB-A40C-4EF7-923D-4109BCCBDD53}"/>
    <cellStyle name="Comma 3 13 4" xfId="13008" xr:uid="{85F4C921-951A-4BEA-9DB1-7F0A4D46EA26}"/>
    <cellStyle name="Comma 3 13 5" xfId="13009" xr:uid="{EBB23962-9540-46F4-B2E2-45232B6EA612}"/>
    <cellStyle name="Comma 3 13 6" xfId="13010" xr:uid="{845ED6D9-F9DA-4165-A6BC-D19ABCF25952}"/>
    <cellStyle name="Comma 3 14" xfId="4181" xr:uid="{3592687E-A3FF-45F6-AFF1-2831DBEBE467}"/>
    <cellStyle name="Comma 3 14 2" xfId="13011" xr:uid="{EE2182EE-BC6D-495A-A60B-802BF61DD258}"/>
    <cellStyle name="Comma 3 14 3" xfId="13012" xr:uid="{1BD13EF6-D9FB-4706-80CB-3188A43A201F}"/>
    <cellStyle name="Comma 3 14 4" xfId="13013" xr:uid="{105D2A45-2A4A-49D3-86A2-EFADB2B32633}"/>
    <cellStyle name="Comma 3 14 5" xfId="13014" xr:uid="{D87041F6-A5E4-47DF-B455-6E59C9FBCCF8}"/>
    <cellStyle name="Comma 3 14 6" xfId="13015" xr:uid="{5FE85378-DB24-43B1-AC06-353A9421B3D6}"/>
    <cellStyle name="Comma 3 15" xfId="4076" xr:uid="{4BAFC42B-D1B5-49F7-AEF5-3E684341ADF0}"/>
    <cellStyle name="Comma 3 15 2" xfId="13016" xr:uid="{03D8D0BD-D7ED-4C77-A44D-340471702EFA}"/>
    <cellStyle name="Comma 3 15 3" xfId="13017" xr:uid="{38D86446-D98C-4356-84AA-7342A0155D5F}"/>
    <cellStyle name="Comma 3 15 4" xfId="13018" xr:uid="{9F4BB178-3BC4-44BB-BB97-93A242944614}"/>
    <cellStyle name="Comma 3 15 5" xfId="13019" xr:uid="{7D0D0408-8E6E-49E3-8CB5-89F0642B3EA0}"/>
    <cellStyle name="Comma 3 15 6" xfId="13020" xr:uid="{46BC442F-B6BF-4269-BCEC-BC64C8C12468}"/>
    <cellStyle name="Comma 3 16" xfId="4131" xr:uid="{BD35386B-9E75-4F76-A8CC-DB5368849488}"/>
    <cellStyle name="Comma 3 16 2" xfId="13021" xr:uid="{4CC86190-C664-4569-9B2B-E973F7BCBF7A}"/>
    <cellStyle name="Comma 3 16 3" xfId="13022" xr:uid="{AE066F69-8EC5-464D-823B-498C5B942B85}"/>
    <cellStyle name="Comma 3 16 4" xfId="13023" xr:uid="{35FD744E-E2A5-4D85-B381-FAF07C36D896}"/>
    <cellStyle name="Comma 3 16 5" xfId="13024" xr:uid="{E8DA2E3D-6086-4888-A39D-19414AACDFA1}"/>
    <cellStyle name="Comma 3 16 6" xfId="13025" xr:uid="{4E8ABC44-C9F7-4968-97CA-8D187C0ABFD3}"/>
    <cellStyle name="Comma 3 17" xfId="4106" xr:uid="{11C49A1A-23D0-47EE-9F08-FF2532344995}"/>
    <cellStyle name="Comma 3 17 2" xfId="13026" xr:uid="{8DF516B3-0E98-42A1-9383-0DD48D7680F6}"/>
    <cellStyle name="Comma 3 17 3" xfId="13027" xr:uid="{482AF30D-7F4E-4AC1-A81B-3B67845CB4FD}"/>
    <cellStyle name="Comma 3 17 4" xfId="13028" xr:uid="{F88F6FC8-B019-453B-8C00-51AA322933A9}"/>
    <cellStyle name="Comma 3 17 5" xfId="13029" xr:uid="{F1CCCA8C-2FA5-4356-8249-62FF4A9B603D}"/>
    <cellStyle name="Comma 3 17 6" xfId="13030" xr:uid="{BCEB08EA-DAD9-41FB-AD8F-A884671117C1}"/>
    <cellStyle name="Comma 3 18" xfId="4224" xr:uid="{E5F27344-E763-4918-B238-D4310BCF7EE1}"/>
    <cellStyle name="Comma 3 18 2" xfId="13031" xr:uid="{20B08739-FF2A-4F13-A9F6-06EB9FC7E73A}"/>
    <cellStyle name="Comma 3 18 3" xfId="13032" xr:uid="{BA2AEFDA-3987-4D15-95FA-77B628CE347D}"/>
    <cellStyle name="Comma 3 18 4" xfId="13033" xr:uid="{99C7D88B-9DC8-483A-AA46-AA12B42F6215}"/>
    <cellStyle name="Comma 3 18 5" xfId="13034" xr:uid="{2D4EE809-9823-4700-9C9C-9ADD73765536}"/>
    <cellStyle name="Comma 3 18 6" xfId="13035" xr:uid="{2D4C04EF-3542-4F66-9AFD-0343A82BA408}"/>
    <cellStyle name="Comma 3 19" xfId="13036" xr:uid="{CC2D125B-A810-4660-8FE0-7A6BD0913BFA}"/>
    <cellStyle name="Comma 3 19 2" xfId="13037" xr:uid="{4429FA30-2AF0-4C32-84F4-2CCC9C940274}"/>
    <cellStyle name="Comma 3 19 3" xfId="13038" xr:uid="{F6AEFF3D-7B6F-462D-A71E-F1BBFE6A30D4}"/>
    <cellStyle name="Comma 3 19 4" xfId="13039" xr:uid="{CD1A4184-656C-448F-BA0C-53CF865A2CFD}"/>
    <cellStyle name="Comma 3 19 5" xfId="13040" xr:uid="{588282F6-332B-4C89-8909-1C53A33271EA}"/>
    <cellStyle name="Comma 3 19 6" xfId="13041" xr:uid="{DF7A796E-1777-4A5F-B870-0ABF8EA23503}"/>
    <cellStyle name="Comma 3 2" xfId="70" xr:uid="{DA4805AE-01A1-4E86-8ED8-6F4E4BC50688}"/>
    <cellStyle name="Comma 3 2 10" xfId="13042" xr:uid="{073D5ACE-619E-4DFE-B51F-ECF6B08124CD}"/>
    <cellStyle name="Comma 3 2 11" xfId="13043" xr:uid="{1C57EEE1-F7FC-47A5-A81E-DEA56511BEA4}"/>
    <cellStyle name="Comma 3 2 12" xfId="13044" xr:uid="{9D30F6A7-72CA-4057-9DA4-3CCBFABDD9F4}"/>
    <cellStyle name="Comma 3 2 13" xfId="13045" xr:uid="{2E77D9BD-DA29-4C53-BA28-DAFAA7E02971}"/>
    <cellStyle name="Comma 3 2 14" xfId="13046" xr:uid="{6497A7AD-CF9F-4670-A0C0-871D46C19A98}"/>
    <cellStyle name="Comma 3 2 15" xfId="303" xr:uid="{C0AC4917-7CE1-450B-8102-FB4B8B8FA0FC}"/>
    <cellStyle name="Comma 3 2 2" xfId="94" xr:uid="{4813631A-7FC2-4643-9FAD-A1C0CFD9A783}"/>
    <cellStyle name="Comma 3 2 2 2" xfId="304" xr:uid="{E2CA4DA6-9361-47F7-A699-8C4BD5B8E330}"/>
    <cellStyle name="Comma 3 2 2 3" xfId="38486" xr:uid="{812BCE86-FC62-403F-B51B-FBB3FBA1034F}"/>
    <cellStyle name="Comma 3 2 3" xfId="4194" xr:uid="{68490B2A-9EAC-46E6-A03C-B67746103DC1}"/>
    <cellStyle name="Comma 3 2 4" xfId="4182" xr:uid="{5096AEED-9478-4519-B42C-F0976B2B970D}"/>
    <cellStyle name="Comma 3 2 5" xfId="4081" xr:uid="{BF08EC5B-BE6B-4D0F-84F7-22B7D7DE520A}"/>
    <cellStyle name="Comma 3 2 6" xfId="4136" xr:uid="{C6C2D52A-385A-4E94-9B58-F850E8FE4CEC}"/>
    <cellStyle name="Comma 3 2 7" xfId="4111" xr:uid="{1525763A-D5B4-4E7D-9745-1E08274A6308}"/>
    <cellStyle name="Comma 3 2 8" xfId="4225" xr:uid="{561CDA6B-D647-40DD-A0AB-39BDA44F6584}"/>
    <cellStyle name="Comma 3 2 9" xfId="13047" xr:uid="{8B1276BF-8A09-4ABD-A3D5-B349A7B67F26}"/>
    <cellStyle name="Comma 3 20" xfId="13048" xr:uid="{45B799DE-4EE3-4C87-B9B1-5565A55D07AA}"/>
    <cellStyle name="Comma 3 20 2" xfId="13049" xr:uid="{391013FE-ADAA-48E6-BDC2-33A1D991B20C}"/>
    <cellStyle name="Comma 3 20 3" xfId="13050" xr:uid="{69829863-A87A-4EF0-9A05-1BF8A115F442}"/>
    <cellStyle name="Comma 3 20 4" xfId="13051" xr:uid="{F373127C-E4D4-4298-A9C8-511DEFFC11AE}"/>
    <cellStyle name="Comma 3 20 5" xfId="13052" xr:uid="{D1B378F8-1057-431D-BC01-1B3F68324673}"/>
    <cellStyle name="Comma 3 20 6" xfId="13053" xr:uid="{2541D42B-5153-4D84-A1B8-AB480E0B03D6}"/>
    <cellStyle name="Comma 3 21" xfId="13054" xr:uid="{491A8427-BDF2-4B2F-A29B-E320FBB187C3}"/>
    <cellStyle name="Comma 3 21 2" xfId="13055" xr:uid="{9011C07C-77F7-4DAD-A879-DF42203C4D14}"/>
    <cellStyle name="Comma 3 21 3" xfId="13056" xr:uid="{675BEAF3-D415-4AB5-88C3-E0765898A1FF}"/>
    <cellStyle name="Comma 3 21 4" xfId="13057" xr:uid="{10C86650-4D1A-4565-BACE-74941E73BE8F}"/>
    <cellStyle name="Comma 3 21 5" xfId="13058" xr:uid="{9DEF1778-6CDF-4852-AF3C-FE4B1EF62852}"/>
    <cellStyle name="Comma 3 21 6" xfId="13059" xr:uid="{7503B222-C3A5-4FE4-82DE-14A72A068DE6}"/>
    <cellStyle name="Comma 3 22" xfId="13060" xr:uid="{DE4D0564-7169-4E0F-9378-66401F68951B}"/>
    <cellStyle name="Comma 3 23" xfId="13061" xr:uid="{47239828-B868-428B-B720-0A2E63B61A3A}"/>
    <cellStyle name="Comma 3 24" xfId="13062" xr:uid="{22388099-38E1-4257-8D7F-2BC3C13E1843}"/>
    <cellStyle name="Comma 3 25" xfId="13063" xr:uid="{C70A1E25-8D37-442C-AC23-22DF5282B6D4}"/>
    <cellStyle name="Comma 3 26" xfId="13064" xr:uid="{E0C817E1-C8E1-4B6C-BCA1-2D3D58163F3C}"/>
    <cellStyle name="Comma 3 27" xfId="13065" xr:uid="{65EFDFD6-1389-45FC-BDE9-752C8A6B1F86}"/>
    <cellStyle name="Comma 3 28" xfId="13066" xr:uid="{4001209A-7958-4481-8CED-80931F19ADDB}"/>
    <cellStyle name="Comma 3 29" xfId="13067" xr:uid="{1E0EC988-51D0-4B97-8074-AB4941608BB0}"/>
    <cellStyle name="Comma 3 3" xfId="4" xr:uid="{00000000-0005-0000-0000-000003000000}"/>
    <cellStyle name="Comma 3 3 10" xfId="13068" xr:uid="{D1A8ECD9-6262-4870-8BBC-CCF86DFC1A1B}"/>
    <cellStyle name="Comma 3 3 11" xfId="13069" xr:uid="{5BC3618C-E5F7-4A56-A5D8-A63867637BDA}"/>
    <cellStyle name="Comma 3 3 12" xfId="13070" xr:uid="{93974B3F-A85B-45C7-8B64-02112A7F98F1}"/>
    <cellStyle name="Comma 3 3 13" xfId="13071" xr:uid="{4FD23DB5-269C-4630-B0A2-85D1C75FF630}"/>
    <cellStyle name="Comma 3 3 14" xfId="13072" xr:uid="{839E5FAC-DA29-49FE-B98A-3F6A2FB60899}"/>
    <cellStyle name="Comma 3 3 15" xfId="305" xr:uid="{532C7BBF-F005-43E7-A8CA-76A35198F97B}"/>
    <cellStyle name="Comma 3 3 16" xfId="38521" xr:uid="{8F584315-AAE7-4311-A114-7DD957F1BE16}"/>
    <cellStyle name="Comma 3 3 2" xfId="306" xr:uid="{9F2A5E3D-0C60-45C5-BC78-1013AD68D632}"/>
    <cellStyle name="Comma 3 3 3" xfId="13073" xr:uid="{3992DD29-F62B-450F-8153-E9917135C221}"/>
    <cellStyle name="Comma 3 3 4" xfId="13074" xr:uid="{14FE271E-A014-4F91-8A6F-5D896708EC0C}"/>
    <cellStyle name="Comma 3 3 4 10" xfId="13075" xr:uid="{30427435-0435-4A3B-A99D-6C450FC79B7F}"/>
    <cellStyle name="Comma 3 3 4 11" xfId="13076" xr:uid="{6B6DF9CC-C490-4B26-9798-C61351C2272A}"/>
    <cellStyle name="Comma 3 3 4 2" xfId="13077" xr:uid="{36B4478C-6398-4E28-B061-71569BBD6B6C}"/>
    <cellStyle name="Comma 3 3 4 2 10" xfId="13078" xr:uid="{AAE48F7A-7F40-4F71-B787-D9BF7D8446AA}"/>
    <cellStyle name="Comma 3 3 4 2 11" xfId="13079" xr:uid="{7BDCBA5A-517F-428F-858E-10C0F3FF6D05}"/>
    <cellStyle name="Comma 3 3 4 2 2" xfId="13080" xr:uid="{6A39308C-136F-494A-906A-29205E2F2BBF}"/>
    <cellStyle name="Comma 3 3 4 2 2 2" xfId="13081" xr:uid="{32AEBB6D-3A2F-46A5-9142-11CD378634D7}"/>
    <cellStyle name="Comma 3 3 4 2 2 2 2" xfId="13082" xr:uid="{2176CDE3-1DC6-4290-81C7-51F17076FA77}"/>
    <cellStyle name="Comma 3 3 4 2 2 2 2 2" xfId="13083" xr:uid="{B0289ABF-470B-452D-925F-CAC179D1CB40}"/>
    <cellStyle name="Comma 3 3 4 2 2 2 2 2 2" xfId="13084" xr:uid="{0ED69223-1674-42E0-83A7-943448BC052F}"/>
    <cellStyle name="Comma 3 3 4 2 2 2 2 2 2 2" xfId="13085" xr:uid="{BA700743-6594-429B-ADCF-BA62D99F7DB3}"/>
    <cellStyle name="Comma 3 3 4 2 2 2 2 2 2 2 2" xfId="13086" xr:uid="{A7A796B2-1911-436E-B009-1EFC1DCBD609}"/>
    <cellStyle name="Comma 3 3 4 2 2 2 2 2 2 2 3" xfId="13087" xr:uid="{C28F72F4-047F-4A58-9918-60289DDF22E3}"/>
    <cellStyle name="Comma 3 3 4 2 2 2 2 2 2 2 4" xfId="13088" xr:uid="{6F01AE2C-65FE-49FD-ADBC-F9E1B49CD836}"/>
    <cellStyle name="Comma 3 3 4 2 2 2 2 2 2 2 5" xfId="13089" xr:uid="{D0B69631-8656-4E98-89DD-D7773EDBB009}"/>
    <cellStyle name="Comma 3 3 4 2 2 2 2 2 2 3" xfId="13090" xr:uid="{C2BFF7F7-53B0-4EE3-87D5-9C164EFEE52F}"/>
    <cellStyle name="Comma 3 3 4 2 2 2 2 2 2 4" xfId="13091" xr:uid="{5A1A28D2-BAD0-4F1C-8993-C970C91E06CB}"/>
    <cellStyle name="Comma 3 3 4 2 2 2 2 2 2 5" xfId="13092" xr:uid="{A6BA1273-1942-41FD-88E5-D38FC050C23D}"/>
    <cellStyle name="Comma 3 3 4 2 2 2 2 2 3" xfId="13093" xr:uid="{6A3A2460-962E-4399-BC13-E0CBD721A2B6}"/>
    <cellStyle name="Comma 3 3 4 2 2 2 2 2 4" xfId="13094" xr:uid="{CCADEE3C-2A6B-4A38-A571-9CADCFA35EC2}"/>
    <cellStyle name="Comma 3 3 4 2 2 2 2 2 5" xfId="13095" xr:uid="{754AF6E6-AF28-4CB4-93EB-47D3DE1D6AE3}"/>
    <cellStyle name="Comma 3 3 4 2 2 2 2 2 6" xfId="13096" xr:uid="{1213525D-769A-42FE-B7A3-CB885274AEE5}"/>
    <cellStyle name="Comma 3 3 4 2 2 2 2 2 7" xfId="13097" xr:uid="{61DC4D9D-605E-4879-9F18-83E31C75678D}"/>
    <cellStyle name="Comma 3 3 4 2 2 2 2 3" xfId="13098" xr:uid="{C45762A6-ED4F-476C-B62C-B2A00AF28A83}"/>
    <cellStyle name="Comma 3 3 4 2 2 2 2 3 2" xfId="13099" xr:uid="{8B10D6C4-A75E-4B5F-ABEA-8C220B7FBC49}"/>
    <cellStyle name="Comma 3 3 4 2 2 2 2 3 2 2" xfId="13100" xr:uid="{5B94C472-94B7-4174-902D-0B57DBF9C4F4}"/>
    <cellStyle name="Comma 3 3 4 2 2 2 2 3 2 3" xfId="13101" xr:uid="{3420ABE5-A2C7-4B00-9F3C-CA4E1FE94D70}"/>
    <cellStyle name="Comma 3 3 4 2 2 2 2 3 2 4" xfId="13102" xr:uid="{3663C6A9-F3CC-484B-AADB-44A5EEB7EFC2}"/>
    <cellStyle name="Comma 3 3 4 2 2 2 2 3 2 5" xfId="13103" xr:uid="{0CB1AE27-27A8-41B9-A16E-C5F661D8EDC3}"/>
    <cellStyle name="Comma 3 3 4 2 2 2 2 3 3" xfId="13104" xr:uid="{0925E6CB-5B9C-471C-B09F-8990DFE2FE23}"/>
    <cellStyle name="Comma 3 3 4 2 2 2 2 3 4" xfId="13105" xr:uid="{437F052C-5E1A-45C5-857C-B5DBA6EF151D}"/>
    <cellStyle name="Comma 3 3 4 2 2 2 2 3 5" xfId="13106" xr:uid="{CF5AE50E-02F3-4163-AB34-A1BE055107CF}"/>
    <cellStyle name="Comma 3 3 4 2 2 2 2 4" xfId="13107" xr:uid="{2FAB631C-66D0-4173-BB9F-5CB7C714A7EF}"/>
    <cellStyle name="Comma 3 3 4 2 2 2 2 5" xfId="13108" xr:uid="{00375A71-5E8F-43F3-BE35-AF7CAB8351A5}"/>
    <cellStyle name="Comma 3 3 4 2 2 2 2 6" xfId="13109" xr:uid="{4AEB8C07-BDE3-46D0-8398-5A9D3CB8B8D5}"/>
    <cellStyle name="Comma 3 3 4 2 2 2 2 7" xfId="13110" xr:uid="{7BDB1774-37B4-48E0-B092-0C2E9BA96201}"/>
    <cellStyle name="Comma 3 3 4 2 2 2 3" xfId="13111" xr:uid="{53A235B5-8E48-483A-940E-AE8FA8B345C2}"/>
    <cellStyle name="Comma 3 3 4 2 2 2 4" xfId="13112" xr:uid="{E48728EF-4B9D-4CD9-8598-A2AD97B39010}"/>
    <cellStyle name="Comma 3 3 4 2 2 2 4 2" xfId="13113" xr:uid="{2A4E5051-3A19-43A3-B5CE-919ABCD6D5B4}"/>
    <cellStyle name="Comma 3 3 4 2 2 2 4 2 2" xfId="13114" xr:uid="{E88FF1E7-968C-4CBC-9A41-F948A11A6B66}"/>
    <cellStyle name="Comma 3 3 4 2 2 2 4 2 3" xfId="13115" xr:uid="{607B7607-40A4-41B7-80F1-E650B61806D5}"/>
    <cellStyle name="Comma 3 3 4 2 2 2 4 2 4" xfId="13116" xr:uid="{2D533C91-A59C-40C7-A5E2-96CD7FC08F1A}"/>
    <cellStyle name="Comma 3 3 4 2 2 2 4 2 5" xfId="13117" xr:uid="{DB6FA665-A200-49A5-A775-A63B94702A1C}"/>
    <cellStyle name="Comma 3 3 4 2 2 2 4 3" xfId="13118" xr:uid="{01AFE56B-9791-4FE1-8480-E3F153714196}"/>
    <cellStyle name="Comma 3 3 4 2 2 2 4 4" xfId="13119" xr:uid="{A130C6B6-BD46-4CDC-8A7E-8EE635EB544F}"/>
    <cellStyle name="Comma 3 3 4 2 2 2 4 5" xfId="13120" xr:uid="{46715B1B-79C7-4482-BF91-5E7E204E1A48}"/>
    <cellStyle name="Comma 3 3 4 2 2 2 5" xfId="13121" xr:uid="{C8D8F433-2BE7-417B-8E4B-7CD95EE5B54E}"/>
    <cellStyle name="Comma 3 3 4 2 2 2 6" xfId="13122" xr:uid="{89C7713C-5654-439C-BA7F-2D99A3F4A0B6}"/>
    <cellStyle name="Comma 3 3 4 2 2 2 7" xfId="13123" xr:uid="{1BEC0E21-6A25-45FD-A90C-CF799986BB7E}"/>
    <cellStyle name="Comma 3 3 4 2 2 2 8" xfId="13124" xr:uid="{90B8710A-8639-4BE3-A6E3-16DFFFF8E0AE}"/>
    <cellStyle name="Comma 3 3 4 2 2 2 9" xfId="13125" xr:uid="{EA3DD050-A83F-4FC8-85AB-C09E42ABA663}"/>
    <cellStyle name="Comma 3 3 4 2 2 3" xfId="13126" xr:uid="{C548A5AD-9912-4324-82A6-2A484D05E846}"/>
    <cellStyle name="Comma 3 3 4 2 2 3 2" xfId="13127" xr:uid="{8D4F7335-D9D9-4FE3-AF2B-68B090D19D8B}"/>
    <cellStyle name="Comma 3 3 4 2 2 3 2 2" xfId="13128" xr:uid="{FF9FEEAE-F7A1-44C4-93FC-8A3683CC9A12}"/>
    <cellStyle name="Comma 3 3 4 2 2 3 2 2 2" xfId="13129" xr:uid="{01F6D377-E62E-4D92-8D03-3E0FBCC09D4B}"/>
    <cellStyle name="Comma 3 3 4 2 2 3 2 2 2 2" xfId="13130" xr:uid="{5B28554E-A067-4038-A1E1-1296D5AD7983}"/>
    <cellStyle name="Comma 3 3 4 2 2 3 2 2 2 3" xfId="13131" xr:uid="{4E4E1406-04E7-4EEB-A1DE-6D6E6658DA1F}"/>
    <cellStyle name="Comma 3 3 4 2 2 3 2 2 2 4" xfId="13132" xr:uid="{0873B9A0-41E7-4475-B1E2-4F6640D70EE6}"/>
    <cellStyle name="Comma 3 3 4 2 2 3 2 2 2 5" xfId="13133" xr:uid="{2E6DABAA-C9BD-4313-BD1A-F942C6E9FA94}"/>
    <cellStyle name="Comma 3 3 4 2 2 3 2 2 3" xfId="13134" xr:uid="{79BABCB4-F79D-4563-99C9-FD56B8495377}"/>
    <cellStyle name="Comma 3 3 4 2 2 3 2 2 4" xfId="13135" xr:uid="{2D3F8F32-85DF-49EF-AAFA-841BC35762D3}"/>
    <cellStyle name="Comma 3 3 4 2 2 3 2 2 5" xfId="13136" xr:uid="{35EF1308-BF90-43D6-BD9F-E9B46344C65D}"/>
    <cellStyle name="Comma 3 3 4 2 2 3 2 3" xfId="13137" xr:uid="{DC22FF84-6DEC-4F5F-ABAE-AA773C14DD22}"/>
    <cellStyle name="Comma 3 3 4 2 2 3 2 4" xfId="13138" xr:uid="{59DA25D8-B701-4FED-988A-56448309DE96}"/>
    <cellStyle name="Comma 3 3 4 2 2 3 2 5" xfId="13139" xr:uid="{DEFDB896-AA77-4131-AB78-D1F4C3D8CDA0}"/>
    <cellStyle name="Comma 3 3 4 2 2 3 2 6" xfId="13140" xr:uid="{8311D8AD-15DA-4AC6-A047-9B4F1EBD9F21}"/>
    <cellStyle name="Comma 3 3 4 2 2 3 2 7" xfId="13141" xr:uid="{6B01B4B4-630F-426C-B4F3-EBFC46225373}"/>
    <cellStyle name="Comma 3 3 4 2 2 3 3" xfId="13142" xr:uid="{A21C700B-3EDD-4636-94EF-E754C4B7E4DA}"/>
    <cellStyle name="Comma 3 3 4 2 2 3 3 2" xfId="13143" xr:uid="{078AAC05-FA11-4306-A913-CD0119F81071}"/>
    <cellStyle name="Comma 3 3 4 2 2 3 3 2 2" xfId="13144" xr:uid="{B3C4444D-855F-4B4E-B13A-968EEDD1A26A}"/>
    <cellStyle name="Comma 3 3 4 2 2 3 3 2 3" xfId="13145" xr:uid="{18E8DDFD-6B22-4160-9404-245F51E60B31}"/>
    <cellStyle name="Comma 3 3 4 2 2 3 3 2 4" xfId="13146" xr:uid="{74E4A00C-43EB-4D57-BC27-401ED7DD77BE}"/>
    <cellStyle name="Comma 3 3 4 2 2 3 3 2 5" xfId="13147" xr:uid="{75F3EC77-3AA8-4AC2-9064-1DE0AB5F1C6D}"/>
    <cellStyle name="Comma 3 3 4 2 2 3 3 3" xfId="13148" xr:uid="{AFE39E69-96D9-4F67-8922-CF73EB5E0E60}"/>
    <cellStyle name="Comma 3 3 4 2 2 3 3 4" xfId="13149" xr:uid="{7C338FC1-C6DC-42C1-BBF9-5911B26641F6}"/>
    <cellStyle name="Comma 3 3 4 2 2 3 3 5" xfId="13150" xr:uid="{ECA308B5-F7EC-4380-9F66-C4DBA504D10D}"/>
    <cellStyle name="Comma 3 3 4 2 2 3 4" xfId="13151" xr:uid="{767D3C8E-450B-46F3-A064-FC34250BA446}"/>
    <cellStyle name="Comma 3 3 4 2 2 3 5" xfId="13152" xr:uid="{644B6187-AB35-4123-8B4B-FCBED0BB2AF2}"/>
    <cellStyle name="Comma 3 3 4 2 2 3 6" xfId="13153" xr:uid="{A7DFDAB9-102A-482E-9E66-C8539DEFB1CD}"/>
    <cellStyle name="Comma 3 3 4 2 2 3 7" xfId="13154" xr:uid="{35028AEE-E9A5-40C8-BB78-AB554798DA8C}"/>
    <cellStyle name="Comma 3 3 4 2 2 4" xfId="13155" xr:uid="{F13EC5BC-B940-4E6E-9B72-154DB5918121}"/>
    <cellStyle name="Comma 3 3 4 2 2 4 2" xfId="13156" xr:uid="{999E6537-4DBF-418E-8289-4D894B805333}"/>
    <cellStyle name="Comma 3 3 4 2 2 4 2 2" xfId="13157" xr:uid="{7C8E9E5D-5F28-4802-956D-21A1477B16BD}"/>
    <cellStyle name="Comma 3 3 4 2 2 4 2 3" xfId="13158" xr:uid="{30EDFA4B-AB45-4DD6-B7E8-3B5B1819EFEB}"/>
    <cellStyle name="Comma 3 3 4 2 2 4 2 4" xfId="13159" xr:uid="{4C0ACB83-FA2C-4751-B3ED-AF4E7FB0C5B5}"/>
    <cellStyle name="Comma 3 3 4 2 2 4 2 5" xfId="13160" xr:uid="{DEBFAD0A-2C10-41EE-AC24-82DAC9BED149}"/>
    <cellStyle name="Comma 3 3 4 2 2 4 3" xfId="13161" xr:uid="{903BAF3B-12FC-4954-B34A-122EBB9D27A5}"/>
    <cellStyle name="Comma 3 3 4 2 2 4 4" xfId="13162" xr:uid="{38901D7E-4CEF-49DC-9AB0-1EF75C1DA319}"/>
    <cellStyle name="Comma 3 3 4 2 2 4 5" xfId="13163" xr:uid="{F3757554-1FD4-4CD6-B98D-6F4C8017D038}"/>
    <cellStyle name="Comma 3 3 4 2 2 5" xfId="13164" xr:uid="{DC2857FB-1B57-46BF-A1B7-AB7F982096D7}"/>
    <cellStyle name="Comma 3 3 4 2 2 6" xfId="13165" xr:uid="{DB654976-882D-42A1-B944-1D11C6C11052}"/>
    <cellStyle name="Comma 3 3 4 2 2 7" xfId="13166" xr:uid="{BF8F93FC-25A5-412A-BCBB-06EC5A27D1E6}"/>
    <cellStyle name="Comma 3 3 4 2 2 8" xfId="13167" xr:uid="{383CE31A-874A-4AAE-9BE1-562DA4DA2112}"/>
    <cellStyle name="Comma 3 3 4 2 2 9" xfId="13168" xr:uid="{FE2BCA78-9ACB-4EFB-91FC-1BBED0082B19}"/>
    <cellStyle name="Comma 3 3 4 2 3" xfId="13169" xr:uid="{DB22970D-3A41-4904-A26D-B38D624113AA}"/>
    <cellStyle name="Comma 3 3 4 2 4" xfId="13170" xr:uid="{8A022997-AC26-4173-AF36-B00057705CEE}"/>
    <cellStyle name="Comma 3 3 4 2 4 2" xfId="13171" xr:uid="{A855F339-2371-4A33-B027-C05F21DCE366}"/>
    <cellStyle name="Comma 3 3 4 2 4 2 2" xfId="13172" xr:uid="{4A48898A-81AE-4EAD-92E0-CDF8EBF5D4B1}"/>
    <cellStyle name="Comma 3 3 4 2 4 2 2 2" xfId="13173" xr:uid="{9346E880-60FF-4F59-9FBA-CF5F5CE0F93B}"/>
    <cellStyle name="Comma 3 3 4 2 4 2 2 2 2" xfId="13174" xr:uid="{4D2DE982-FE66-4646-87CB-FA358813F172}"/>
    <cellStyle name="Comma 3 3 4 2 4 2 2 2 3" xfId="13175" xr:uid="{69D5722F-4343-4BD8-85BB-B7DCD26EF631}"/>
    <cellStyle name="Comma 3 3 4 2 4 2 2 2 4" xfId="13176" xr:uid="{8AB05624-9B14-4CBE-B938-A68A41F3FCB9}"/>
    <cellStyle name="Comma 3 3 4 2 4 2 2 2 5" xfId="13177" xr:uid="{4C783584-1E80-429D-9524-56B7D73C82B6}"/>
    <cellStyle name="Comma 3 3 4 2 4 2 2 3" xfId="13178" xr:uid="{ECF25E14-63D1-4D59-8585-2F94F02DC228}"/>
    <cellStyle name="Comma 3 3 4 2 4 2 2 4" xfId="13179" xr:uid="{015067A6-BE3B-460F-96BC-3233154C1FB5}"/>
    <cellStyle name="Comma 3 3 4 2 4 2 2 5" xfId="13180" xr:uid="{439F6AD6-805F-422A-AC35-EF3CFE55326E}"/>
    <cellStyle name="Comma 3 3 4 2 4 2 3" xfId="13181" xr:uid="{66968EF2-BCC2-4268-AE05-F85925B9859F}"/>
    <cellStyle name="Comma 3 3 4 2 4 2 4" xfId="13182" xr:uid="{A56AB6EC-93E0-4097-B9B5-A435860D3044}"/>
    <cellStyle name="Comma 3 3 4 2 4 2 5" xfId="13183" xr:uid="{89EB6C8E-EFFE-4B08-B0AE-8EBDB33195ED}"/>
    <cellStyle name="Comma 3 3 4 2 4 2 6" xfId="13184" xr:uid="{4D68B54D-CC32-4397-AA70-1155B917B60F}"/>
    <cellStyle name="Comma 3 3 4 2 4 2 7" xfId="13185" xr:uid="{5885CE45-9610-4544-A2B3-906D6E05554D}"/>
    <cellStyle name="Comma 3 3 4 2 4 3" xfId="13186" xr:uid="{B9608E5A-F5D7-47B9-B9FF-6259A9BD147A}"/>
    <cellStyle name="Comma 3 3 4 2 4 3 2" xfId="13187" xr:uid="{FF69A5EB-583A-4D16-9FF2-5A81BECBAAC5}"/>
    <cellStyle name="Comma 3 3 4 2 4 3 2 2" xfId="13188" xr:uid="{BB92AA79-B71C-441A-A8EE-B3FED3C6E451}"/>
    <cellStyle name="Comma 3 3 4 2 4 3 2 3" xfId="13189" xr:uid="{BD06EE9A-08FD-4E03-9AB7-E617948AFAA4}"/>
    <cellStyle name="Comma 3 3 4 2 4 3 2 4" xfId="13190" xr:uid="{222E7E38-642E-4151-905F-842C6E3F4CF7}"/>
    <cellStyle name="Comma 3 3 4 2 4 3 2 5" xfId="13191" xr:uid="{B48A097E-9191-4122-BE9E-A83D73ADAFBA}"/>
    <cellStyle name="Comma 3 3 4 2 4 3 3" xfId="13192" xr:uid="{17778CF7-4DD6-4BCE-8E41-FD77D9D3EB63}"/>
    <cellStyle name="Comma 3 3 4 2 4 3 4" xfId="13193" xr:uid="{B3AEF9BF-C818-478E-94FB-A21FDC8DC93B}"/>
    <cellStyle name="Comma 3 3 4 2 4 3 5" xfId="13194" xr:uid="{4A9CD94B-9E85-4A1D-846C-79DD76A154B2}"/>
    <cellStyle name="Comma 3 3 4 2 4 4" xfId="13195" xr:uid="{665E1176-C389-4E27-A212-958C6B17A812}"/>
    <cellStyle name="Comma 3 3 4 2 4 5" xfId="13196" xr:uid="{D60EA9B5-35FA-4B41-954B-8A2CC876FE87}"/>
    <cellStyle name="Comma 3 3 4 2 4 6" xfId="13197" xr:uid="{07E20986-EF4A-4A7A-86E4-7FC808AE46D2}"/>
    <cellStyle name="Comma 3 3 4 2 4 7" xfId="13198" xr:uid="{B9E7B90A-5925-48DE-AC3E-4F376E79699F}"/>
    <cellStyle name="Comma 3 3 4 2 5" xfId="13199" xr:uid="{049BEB4A-82B7-4193-9E23-B8FFB79A26D9}"/>
    <cellStyle name="Comma 3 3 4 2 6" xfId="13200" xr:uid="{3F22DD90-8095-485A-9BAD-7E8A217B483C}"/>
    <cellStyle name="Comma 3 3 4 2 6 2" xfId="13201" xr:uid="{EAF71FBA-2822-4EA6-B556-F1995B091389}"/>
    <cellStyle name="Comma 3 3 4 2 6 2 2" xfId="13202" xr:uid="{92FCCD1E-48F4-4B0B-A383-43D8F9CF3FFD}"/>
    <cellStyle name="Comma 3 3 4 2 6 2 3" xfId="13203" xr:uid="{3C8F2741-C4F1-40BF-95C7-8523803B4B9B}"/>
    <cellStyle name="Comma 3 3 4 2 6 2 4" xfId="13204" xr:uid="{B2E061BF-08A7-4B8D-97EA-6C386297F3D9}"/>
    <cellStyle name="Comma 3 3 4 2 6 2 5" xfId="13205" xr:uid="{45A1790B-1CA6-4497-A1BC-D9718DE14EA5}"/>
    <cellStyle name="Comma 3 3 4 2 6 3" xfId="13206" xr:uid="{6269D715-5821-4DA2-8CB5-9F58BA1AF9A7}"/>
    <cellStyle name="Comma 3 3 4 2 6 4" xfId="13207" xr:uid="{3CFBE9EA-7D8B-439A-A0CB-B342099B4F76}"/>
    <cellStyle name="Comma 3 3 4 2 6 5" xfId="13208" xr:uid="{CD0A25BA-1E45-4CE9-AF5E-D86916015D4F}"/>
    <cellStyle name="Comma 3 3 4 2 7" xfId="13209" xr:uid="{C2ECBDAB-D8C0-414F-984E-404940DF17C0}"/>
    <cellStyle name="Comma 3 3 4 2 8" xfId="13210" xr:uid="{E694873F-C6E0-4C47-8314-D4A37159434D}"/>
    <cellStyle name="Comma 3 3 4 2 9" xfId="13211" xr:uid="{549BD6A3-A10D-48D5-AA84-C43B69C1CEA1}"/>
    <cellStyle name="Comma 3 3 4 3" xfId="13212" xr:uid="{CEA15733-B0DA-46FF-8359-6EE1900FE6C1}"/>
    <cellStyle name="Comma 3 3 4 3 2" xfId="13213" xr:uid="{B8242739-9E05-4E43-87A9-88FCC7FFB3E7}"/>
    <cellStyle name="Comma 3 3 4 3 2 2" xfId="13214" xr:uid="{B09969F0-8680-4152-A019-E85C6B1494CF}"/>
    <cellStyle name="Comma 3 3 4 3 2 2 2" xfId="13215" xr:uid="{4822C006-6748-49B2-A692-184FF0C0CA16}"/>
    <cellStyle name="Comma 3 3 4 3 2 2 2 2" xfId="13216" xr:uid="{C04638DE-6C72-4EC8-8E34-C9E78D8CF69E}"/>
    <cellStyle name="Comma 3 3 4 3 2 2 2 2 2" xfId="13217" xr:uid="{6D27F690-C604-4553-A05E-00F658CE4F20}"/>
    <cellStyle name="Comma 3 3 4 3 2 2 2 2 2 2" xfId="13218" xr:uid="{19BA22DB-33C3-4B31-94EC-44DFC7854AFA}"/>
    <cellStyle name="Comma 3 3 4 3 2 2 2 2 2 3" xfId="13219" xr:uid="{9CF3A7DC-D96B-4A7D-8268-70568C399CA0}"/>
    <cellStyle name="Comma 3 3 4 3 2 2 2 2 2 4" xfId="13220" xr:uid="{CBF51E41-B062-407E-94A6-F106B860950E}"/>
    <cellStyle name="Comma 3 3 4 3 2 2 2 2 2 5" xfId="13221" xr:uid="{BA89A7A0-C282-47A4-9329-17228E2996E4}"/>
    <cellStyle name="Comma 3 3 4 3 2 2 2 2 3" xfId="13222" xr:uid="{1B8E0145-1859-4BD5-A8DB-4508C24B8F87}"/>
    <cellStyle name="Comma 3 3 4 3 2 2 2 2 4" xfId="13223" xr:uid="{73124255-8FE9-4E85-9933-B80B8A1F7010}"/>
    <cellStyle name="Comma 3 3 4 3 2 2 2 2 5" xfId="13224" xr:uid="{C499DA2A-EEB7-45BE-A588-DDF9A847D4C1}"/>
    <cellStyle name="Comma 3 3 4 3 2 2 2 3" xfId="13225" xr:uid="{98AE5581-67D8-4B35-AE66-5C5AFA7BED18}"/>
    <cellStyle name="Comma 3 3 4 3 2 2 2 4" xfId="13226" xr:uid="{657B3ACA-E8AE-4C90-9070-076756470B3E}"/>
    <cellStyle name="Comma 3 3 4 3 2 2 2 5" xfId="13227" xr:uid="{BA2075EA-A493-4C50-83FF-B553860266BD}"/>
    <cellStyle name="Comma 3 3 4 3 2 2 2 6" xfId="13228" xr:uid="{CF65460B-A2AA-447F-881A-65325829F370}"/>
    <cellStyle name="Comma 3 3 4 3 2 2 2 7" xfId="13229" xr:uid="{57A88EA5-C222-4020-838C-FE26F12AA645}"/>
    <cellStyle name="Comma 3 3 4 3 2 2 3" xfId="13230" xr:uid="{4A681E51-DAB8-4ADC-80D2-E68D643CA195}"/>
    <cellStyle name="Comma 3 3 4 3 2 2 3 2" xfId="13231" xr:uid="{17404C31-21BD-4A88-A542-3A2FDAC3F24E}"/>
    <cellStyle name="Comma 3 3 4 3 2 2 3 2 2" xfId="13232" xr:uid="{F88539C8-8E2C-49B5-8385-E172281FACF2}"/>
    <cellStyle name="Comma 3 3 4 3 2 2 3 2 3" xfId="13233" xr:uid="{F0AE22AC-6AE5-4E8E-83CD-21F9ABD85B9F}"/>
    <cellStyle name="Comma 3 3 4 3 2 2 3 2 4" xfId="13234" xr:uid="{1B1227FF-1282-4C26-8ECA-67C5CBE1E1AA}"/>
    <cellStyle name="Comma 3 3 4 3 2 2 3 2 5" xfId="13235" xr:uid="{7CCD97D9-13A8-4124-A900-87CF9E14C2D2}"/>
    <cellStyle name="Comma 3 3 4 3 2 2 3 3" xfId="13236" xr:uid="{C433F844-4E82-40D1-88DA-578E9568F2C4}"/>
    <cellStyle name="Comma 3 3 4 3 2 2 3 4" xfId="13237" xr:uid="{D8642BD2-ACC7-4853-BD84-9C3AEBFF1B48}"/>
    <cellStyle name="Comma 3 3 4 3 2 2 3 5" xfId="13238" xr:uid="{520CB8CE-3E3B-4CDA-985D-46957A17C5FB}"/>
    <cellStyle name="Comma 3 3 4 3 2 2 4" xfId="13239" xr:uid="{845258AE-FC32-47E8-A62B-A93B93FC69D0}"/>
    <cellStyle name="Comma 3 3 4 3 2 2 5" xfId="13240" xr:uid="{284B3942-B645-48E6-A3D0-580DB4A80096}"/>
    <cellStyle name="Comma 3 3 4 3 2 2 6" xfId="13241" xr:uid="{DB75CB86-4D39-4F39-9190-A31F8AB392EE}"/>
    <cellStyle name="Comma 3 3 4 3 2 2 7" xfId="13242" xr:uid="{E44DD024-AA86-4FD7-8E84-C48BBD2B783B}"/>
    <cellStyle name="Comma 3 3 4 3 2 3" xfId="13243" xr:uid="{C58B8CF9-F23E-4750-A124-DF8618E4A737}"/>
    <cellStyle name="Comma 3 3 4 3 2 4" xfId="13244" xr:uid="{28C590AC-CF9C-4B21-9524-C95479C86FA8}"/>
    <cellStyle name="Comma 3 3 4 3 2 4 2" xfId="13245" xr:uid="{95355999-03ED-4DA6-B085-7D6BED0544C6}"/>
    <cellStyle name="Comma 3 3 4 3 2 4 2 2" xfId="13246" xr:uid="{60AC559B-4688-4ACA-B8BE-5F9C4164CF95}"/>
    <cellStyle name="Comma 3 3 4 3 2 4 2 3" xfId="13247" xr:uid="{B2B13AC6-656C-4DB2-9AC1-95833E471C1E}"/>
    <cellStyle name="Comma 3 3 4 3 2 4 2 4" xfId="13248" xr:uid="{256E8605-9764-4BC0-B324-3242A7D0E5E1}"/>
    <cellStyle name="Comma 3 3 4 3 2 4 2 5" xfId="13249" xr:uid="{2D0CF353-76AC-4EB2-9F5F-40D3343C3E3B}"/>
    <cellStyle name="Comma 3 3 4 3 2 4 3" xfId="13250" xr:uid="{4FA3C53B-3A0E-4203-8BA0-6B55AFDE63A0}"/>
    <cellStyle name="Comma 3 3 4 3 2 4 4" xfId="13251" xr:uid="{429263EE-98B5-4391-A4DD-80AD04EF086C}"/>
    <cellStyle name="Comma 3 3 4 3 2 4 5" xfId="13252" xr:uid="{032DB0D5-464A-40A2-B298-8CA2B1B428EE}"/>
    <cellStyle name="Comma 3 3 4 3 2 5" xfId="13253" xr:uid="{C95AA3DD-F356-4A02-91E1-DD2038A97E62}"/>
    <cellStyle name="Comma 3 3 4 3 2 6" xfId="13254" xr:uid="{203DF266-3AF3-4D81-8B01-30192FC1F425}"/>
    <cellStyle name="Comma 3 3 4 3 2 7" xfId="13255" xr:uid="{D5143BD7-DC3A-4382-B3B8-53BCAD13DACF}"/>
    <cellStyle name="Comma 3 3 4 3 2 8" xfId="13256" xr:uid="{16C2B4B3-B7CE-4802-8F0C-7021180DB459}"/>
    <cellStyle name="Comma 3 3 4 3 2 9" xfId="13257" xr:uid="{87DF6C69-1168-49B3-9EC0-1EC622750912}"/>
    <cellStyle name="Comma 3 3 4 3 3" xfId="13258" xr:uid="{2C95AAC4-6BF1-4C88-A993-A66266599546}"/>
    <cellStyle name="Comma 3 3 4 3 3 2" xfId="13259" xr:uid="{585871CA-C5A0-412D-8755-2678E27A135D}"/>
    <cellStyle name="Comma 3 3 4 3 3 2 2" xfId="13260" xr:uid="{E002FED6-B7EF-40B0-959A-CE85B8A0EE5E}"/>
    <cellStyle name="Comma 3 3 4 3 3 2 2 2" xfId="13261" xr:uid="{7765387C-A51D-4780-9C58-E298F41074C1}"/>
    <cellStyle name="Comma 3 3 4 3 3 2 2 2 2" xfId="13262" xr:uid="{B57A2ED5-395C-4E48-BC6E-D4FA691828BD}"/>
    <cellStyle name="Comma 3 3 4 3 3 2 2 2 3" xfId="13263" xr:uid="{31F25432-82CD-4527-A307-B26D386A3D46}"/>
    <cellStyle name="Comma 3 3 4 3 3 2 2 2 4" xfId="13264" xr:uid="{D2F64D0D-01B2-460F-A8BF-743A8248154C}"/>
    <cellStyle name="Comma 3 3 4 3 3 2 2 2 5" xfId="13265" xr:uid="{A9A8DBD3-82AA-4DD9-A911-CDD0016BC509}"/>
    <cellStyle name="Comma 3 3 4 3 3 2 2 3" xfId="13266" xr:uid="{54A3B7A8-2AC6-4EE8-9549-3A601B02D2F1}"/>
    <cellStyle name="Comma 3 3 4 3 3 2 2 4" xfId="13267" xr:uid="{F68E3459-A18E-4F00-AE75-D703E2A6A658}"/>
    <cellStyle name="Comma 3 3 4 3 3 2 2 5" xfId="13268" xr:uid="{B6EE8BCB-4E9F-4E0E-BB2C-4184B2DF4BD9}"/>
    <cellStyle name="Comma 3 3 4 3 3 2 3" xfId="13269" xr:uid="{38025E8C-C5E0-4531-92EF-0ECBE9D0E4AC}"/>
    <cellStyle name="Comma 3 3 4 3 3 2 4" xfId="13270" xr:uid="{1525A4F3-F864-4843-A3F3-2615365A5959}"/>
    <cellStyle name="Comma 3 3 4 3 3 2 5" xfId="13271" xr:uid="{99EBBB73-9F5D-4102-8195-BECEF2B20AC0}"/>
    <cellStyle name="Comma 3 3 4 3 3 2 6" xfId="13272" xr:uid="{6A16D41E-AA3C-4514-9582-663CA72EA0D3}"/>
    <cellStyle name="Comma 3 3 4 3 3 2 7" xfId="13273" xr:uid="{92C16324-9640-49F0-9291-75254930DBA9}"/>
    <cellStyle name="Comma 3 3 4 3 3 3" xfId="13274" xr:uid="{5AACA01B-97D7-49B7-8105-21F5222A2B6E}"/>
    <cellStyle name="Comma 3 3 4 3 3 3 2" xfId="13275" xr:uid="{8B2361B1-40FE-41AB-98F0-E9EB4A82116D}"/>
    <cellStyle name="Comma 3 3 4 3 3 3 2 2" xfId="13276" xr:uid="{FF1E69AA-CC9E-4518-B296-97AB103F605C}"/>
    <cellStyle name="Comma 3 3 4 3 3 3 2 3" xfId="13277" xr:uid="{4D9D8392-F9BD-4843-85A4-2D3B7F2E49D9}"/>
    <cellStyle name="Comma 3 3 4 3 3 3 2 4" xfId="13278" xr:uid="{45A32930-2217-4702-B10A-1178C9381986}"/>
    <cellStyle name="Comma 3 3 4 3 3 3 2 5" xfId="13279" xr:uid="{AEE234A9-8734-4422-B061-96DBEC01F466}"/>
    <cellStyle name="Comma 3 3 4 3 3 3 3" xfId="13280" xr:uid="{CC452B09-D85E-4D33-8219-29E4399D08D0}"/>
    <cellStyle name="Comma 3 3 4 3 3 3 4" xfId="13281" xr:uid="{771A9796-A2F0-40F4-8D91-E065496D497A}"/>
    <cellStyle name="Comma 3 3 4 3 3 3 5" xfId="13282" xr:uid="{5438AC69-6798-4A50-8540-14F49CCB0BF2}"/>
    <cellStyle name="Comma 3 3 4 3 3 4" xfId="13283" xr:uid="{E4C79E4B-6FD1-42A6-B6A5-52C8296DC034}"/>
    <cellStyle name="Comma 3 3 4 3 3 5" xfId="13284" xr:uid="{55B10F47-2BC4-4BD3-953C-604DB2EF1A66}"/>
    <cellStyle name="Comma 3 3 4 3 3 6" xfId="13285" xr:uid="{DE1D0569-9196-4B77-95D5-27AFB6E17718}"/>
    <cellStyle name="Comma 3 3 4 3 3 7" xfId="13286" xr:uid="{13501DE8-1EAE-4820-847A-6ADD75EA97B2}"/>
    <cellStyle name="Comma 3 3 4 3 4" xfId="13287" xr:uid="{2C06A71A-230D-408C-99B4-4B6066F1607E}"/>
    <cellStyle name="Comma 3 3 4 3 4 2" xfId="13288" xr:uid="{E395152C-F2CD-4436-BE25-44D5165E2513}"/>
    <cellStyle name="Comma 3 3 4 3 4 2 2" xfId="13289" xr:uid="{91B5DDE5-B97E-450C-8112-6B7128148B6E}"/>
    <cellStyle name="Comma 3 3 4 3 4 2 3" xfId="13290" xr:uid="{E5367FFE-E210-40D4-A1ED-136B756DCC7B}"/>
    <cellStyle name="Comma 3 3 4 3 4 2 4" xfId="13291" xr:uid="{3B95800A-CC91-47AD-872F-88F86344CD73}"/>
    <cellStyle name="Comma 3 3 4 3 4 2 5" xfId="13292" xr:uid="{44AB21FD-E55D-47F5-817E-DE967D293B18}"/>
    <cellStyle name="Comma 3 3 4 3 4 3" xfId="13293" xr:uid="{B782A5C6-38BB-4072-BBF1-1C9D0872F0A9}"/>
    <cellStyle name="Comma 3 3 4 3 4 4" xfId="13294" xr:uid="{212FAE3F-F932-474C-B1B0-42E3E0C72F14}"/>
    <cellStyle name="Comma 3 3 4 3 4 5" xfId="13295" xr:uid="{72371D4E-5C48-470C-9C48-AEB5945080C7}"/>
    <cellStyle name="Comma 3 3 4 3 5" xfId="13296" xr:uid="{C6A0F6F2-3EB5-46DE-ACD0-5F8AD55565C9}"/>
    <cellStyle name="Comma 3 3 4 3 6" xfId="13297" xr:uid="{8BFA3E58-46C1-40B9-BE00-B51B9CFF6AA5}"/>
    <cellStyle name="Comma 3 3 4 3 7" xfId="13298" xr:uid="{F4F5CE7C-84E5-4E0A-8B9A-88A6B712BA08}"/>
    <cellStyle name="Comma 3 3 4 3 8" xfId="13299" xr:uid="{9F94D717-6397-4A68-9921-C6B9D98A7C17}"/>
    <cellStyle name="Comma 3 3 4 3 9" xfId="13300" xr:uid="{3D1AD673-A0EC-48DA-8CE0-D28727DA4C05}"/>
    <cellStyle name="Comma 3 3 4 4" xfId="13301" xr:uid="{985A15B8-DA43-4ADE-9F74-2D8021AD0930}"/>
    <cellStyle name="Comma 3 3 4 4 2" xfId="13302" xr:uid="{C75E4C75-4B0B-4F8A-97C6-7D545C23FC30}"/>
    <cellStyle name="Comma 3 3 4 4 2 2" xfId="13303" xr:uid="{635FDC1C-5948-4513-B0BD-1CDC28099F29}"/>
    <cellStyle name="Comma 3 3 4 4 2 2 2" xfId="13304" xr:uid="{93D5D094-67D6-4A43-901B-5500EB2FB4B5}"/>
    <cellStyle name="Comma 3 3 4 4 2 2 2 2" xfId="13305" xr:uid="{F78F8464-7E8E-4826-BCF7-2F7EEC760291}"/>
    <cellStyle name="Comma 3 3 4 4 2 2 2 3" xfId="13306" xr:uid="{63FFAEBA-9C77-4E2F-9A4C-3874ED613C77}"/>
    <cellStyle name="Comma 3 3 4 4 2 2 2 4" xfId="13307" xr:uid="{8D42CF77-4B8E-4F8E-BDAA-27CA8C57B73C}"/>
    <cellStyle name="Comma 3 3 4 4 2 2 2 5" xfId="13308" xr:uid="{FF5076F6-350C-478D-B373-9B2EF1748461}"/>
    <cellStyle name="Comma 3 3 4 4 2 2 3" xfId="13309" xr:uid="{E621205B-C736-4265-8D8F-2AEBEDA62497}"/>
    <cellStyle name="Comma 3 3 4 4 2 2 4" xfId="13310" xr:uid="{D4E71C8E-0502-414C-8588-924E51CD1CAE}"/>
    <cellStyle name="Comma 3 3 4 4 2 2 5" xfId="13311" xr:uid="{7D5D8164-587A-49C2-8837-57329B371A5C}"/>
    <cellStyle name="Comma 3 3 4 4 2 3" xfId="13312" xr:uid="{519B4000-FB8E-40A7-810F-43BDDE08183A}"/>
    <cellStyle name="Comma 3 3 4 4 2 4" xfId="13313" xr:uid="{36C56561-0F26-4F44-B143-AF02EB4874A2}"/>
    <cellStyle name="Comma 3 3 4 4 2 5" xfId="13314" xr:uid="{97EB4439-9E5E-465D-BFDF-0D578B193C30}"/>
    <cellStyle name="Comma 3 3 4 4 2 6" xfId="13315" xr:uid="{C649AB93-ABE0-4102-88A4-08F3FEF0CDF3}"/>
    <cellStyle name="Comma 3 3 4 4 2 7" xfId="13316" xr:uid="{1D863B4D-B4DF-4E13-9819-A4817951376F}"/>
    <cellStyle name="Comma 3 3 4 4 3" xfId="13317" xr:uid="{F622FDAD-5777-46DB-9885-87F03F3C209F}"/>
    <cellStyle name="Comma 3 3 4 4 3 2" xfId="13318" xr:uid="{77F9D3BD-9EC9-40E1-BBBE-39A18BF03084}"/>
    <cellStyle name="Comma 3 3 4 4 3 2 2" xfId="13319" xr:uid="{AACE6B66-6BBB-4542-B7AA-8B3C5CDF5435}"/>
    <cellStyle name="Comma 3 3 4 4 3 2 3" xfId="13320" xr:uid="{F2CDCF2A-EE17-440B-B5E1-D31158865AFC}"/>
    <cellStyle name="Comma 3 3 4 4 3 2 4" xfId="13321" xr:uid="{BC39581D-D593-4D5F-AAF9-95DD06CD81BC}"/>
    <cellStyle name="Comma 3 3 4 4 3 2 5" xfId="13322" xr:uid="{46F8C3E4-3094-46E1-9D13-82CEE394EF2A}"/>
    <cellStyle name="Comma 3 3 4 4 3 3" xfId="13323" xr:uid="{0C6CBB64-28B4-41FD-B456-79595CAAA5DB}"/>
    <cellStyle name="Comma 3 3 4 4 3 4" xfId="13324" xr:uid="{81C58580-86AB-41BC-B366-AF5A7FC69BBE}"/>
    <cellStyle name="Comma 3 3 4 4 3 5" xfId="13325" xr:uid="{232FFC05-1765-4A31-B6ED-B7DED5C483B1}"/>
    <cellStyle name="Comma 3 3 4 4 4" xfId="13326" xr:uid="{96DB171C-B014-44D2-9D08-1222A2556958}"/>
    <cellStyle name="Comma 3 3 4 4 5" xfId="13327" xr:uid="{7AA8908E-09F8-443E-9E3C-AD084E655A86}"/>
    <cellStyle name="Comma 3 3 4 4 6" xfId="13328" xr:uid="{57CFDBD2-E397-411B-A0BA-40AB7DA18DA1}"/>
    <cellStyle name="Comma 3 3 4 4 7" xfId="13329" xr:uid="{EB692B48-637D-4319-A915-9341D17E655B}"/>
    <cellStyle name="Comma 3 3 4 5" xfId="13330" xr:uid="{5459DA66-39A6-4F4C-929B-583AB4F17F15}"/>
    <cellStyle name="Comma 3 3 4 6" xfId="13331" xr:uid="{6DF3FC1B-2063-4C20-9DE9-369811DEE4A3}"/>
    <cellStyle name="Comma 3 3 4 6 2" xfId="13332" xr:uid="{EDD18DFE-EC7F-49A0-8131-8378AAFB0A58}"/>
    <cellStyle name="Comma 3 3 4 6 2 2" xfId="13333" xr:uid="{32E09739-205B-4F82-9608-5A32BE48942E}"/>
    <cellStyle name="Comma 3 3 4 6 2 3" xfId="13334" xr:uid="{179E43B3-2DCE-493A-9A57-C0AFB5A40E9E}"/>
    <cellStyle name="Comma 3 3 4 6 2 4" xfId="13335" xr:uid="{6EF251F2-F9E6-4341-A976-C50C7FD1BC3A}"/>
    <cellStyle name="Comma 3 3 4 6 2 5" xfId="13336" xr:uid="{32AEDDFC-9788-4F49-B85B-A2DA4118C965}"/>
    <cellStyle name="Comma 3 3 4 6 3" xfId="13337" xr:uid="{A0614C62-C568-459A-8938-2AE98F8BE891}"/>
    <cellStyle name="Comma 3 3 4 6 4" xfId="13338" xr:uid="{313B1D61-9B9A-4233-951C-21ABD843694B}"/>
    <cellStyle name="Comma 3 3 4 6 5" xfId="13339" xr:uid="{596BA1CD-6FBA-469E-A77B-39631B303243}"/>
    <cellStyle name="Comma 3 3 4 7" xfId="13340" xr:uid="{29D5386A-91B3-4E59-ADE2-AB061055EE84}"/>
    <cellStyle name="Comma 3 3 4 8" xfId="13341" xr:uid="{B4E6289B-6C85-4C85-B385-58C26D867C2F}"/>
    <cellStyle name="Comma 3 3 4 9" xfId="13342" xr:uid="{8EEA859E-0DDF-4F66-8D6C-068BDA36E176}"/>
    <cellStyle name="Comma 3 3 5" xfId="13343" xr:uid="{F1844FE4-A76D-4CF1-9C50-89F9EF4CF7EB}"/>
    <cellStyle name="Comma 3 3 5 2" xfId="13344" xr:uid="{D083F423-6804-475F-B398-02491045D1BC}"/>
    <cellStyle name="Comma 3 3 5 2 2" xfId="13345" xr:uid="{6C3B7222-9843-41B0-BB2F-7BE0E2CB49CC}"/>
    <cellStyle name="Comma 3 3 5 2 2 2" xfId="13346" xr:uid="{1685C366-EE43-4D8A-B364-7618CD5CF759}"/>
    <cellStyle name="Comma 3 3 5 2 2 2 2" xfId="13347" xr:uid="{FB23BAD0-8761-4A52-B7CB-715DA965DDF1}"/>
    <cellStyle name="Comma 3 3 5 2 2 2 2 2" xfId="13348" xr:uid="{6CDCD4E2-CFA8-48A9-A948-10572D255045}"/>
    <cellStyle name="Comma 3 3 5 2 2 2 2 2 2" xfId="13349" xr:uid="{CD0600DC-7305-4B83-BC6C-1587783B3384}"/>
    <cellStyle name="Comma 3 3 5 2 2 2 2 2 3" xfId="13350" xr:uid="{B8226985-F8CB-470E-8515-B1FBCF024547}"/>
    <cellStyle name="Comma 3 3 5 2 2 2 2 2 4" xfId="13351" xr:uid="{AE2E91DB-4751-498B-9129-9F87965F663E}"/>
    <cellStyle name="Comma 3 3 5 2 2 2 2 2 5" xfId="13352" xr:uid="{6087B3A1-6B56-47A8-BDCC-E5F8F354E8C1}"/>
    <cellStyle name="Comma 3 3 5 2 2 2 2 3" xfId="13353" xr:uid="{C1CBA2B5-335D-4650-A505-4DBAB61900A8}"/>
    <cellStyle name="Comma 3 3 5 2 2 2 2 4" xfId="13354" xr:uid="{281EEFAB-D3A9-4B84-A9F6-E6D5058F79D4}"/>
    <cellStyle name="Comma 3 3 5 2 2 2 2 5" xfId="13355" xr:uid="{FC998369-3E10-4906-9EF3-0B46B9AE82D1}"/>
    <cellStyle name="Comma 3 3 5 2 2 2 3" xfId="13356" xr:uid="{1D1F5185-E701-48E1-A948-130BB996AAA5}"/>
    <cellStyle name="Comma 3 3 5 2 2 2 4" xfId="13357" xr:uid="{912FBB40-1404-4C2D-B71F-58E55547541E}"/>
    <cellStyle name="Comma 3 3 5 2 2 2 5" xfId="13358" xr:uid="{CA3EFB82-F0B7-4C46-A5FD-1C2C86E54868}"/>
    <cellStyle name="Comma 3 3 5 2 2 2 6" xfId="13359" xr:uid="{55BA7896-BF44-4A33-8515-3458D0F2CB0B}"/>
    <cellStyle name="Comma 3 3 5 2 2 2 7" xfId="13360" xr:uid="{582531FE-E913-4A99-BDC5-7A54255A4857}"/>
    <cellStyle name="Comma 3 3 5 2 2 3" xfId="13361" xr:uid="{6F33FB1F-7921-41C0-9C7D-8C8DA80C148D}"/>
    <cellStyle name="Comma 3 3 5 2 2 3 2" xfId="13362" xr:uid="{807533B0-4E14-4011-A07C-BE76701E5753}"/>
    <cellStyle name="Comma 3 3 5 2 2 3 2 2" xfId="13363" xr:uid="{358DC9F3-250F-40B2-87A2-E9D106AC9386}"/>
    <cellStyle name="Comma 3 3 5 2 2 3 2 3" xfId="13364" xr:uid="{91467F2F-3E97-41D7-96CF-1863A079F0F8}"/>
    <cellStyle name="Comma 3 3 5 2 2 3 2 4" xfId="13365" xr:uid="{3A175383-F194-4B9B-8EA0-FC9C088C476F}"/>
    <cellStyle name="Comma 3 3 5 2 2 3 2 5" xfId="13366" xr:uid="{D11DE0E9-5F54-4700-912A-5B37FE70F0A4}"/>
    <cellStyle name="Comma 3 3 5 2 2 3 3" xfId="13367" xr:uid="{4B1EE10B-D316-4BCA-9062-4373E2304860}"/>
    <cellStyle name="Comma 3 3 5 2 2 3 4" xfId="13368" xr:uid="{12B0E642-6173-4A3B-BF46-4082756F4FBA}"/>
    <cellStyle name="Comma 3 3 5 2 2 3 5" xfId="13369" xr:uid="{B3836CBF-7B1E-40B2-8098-A4565B933624}"/>
    <cellStyle name="Comma 3 3 5 2 2 4" xfId="13370" xr:uid="{5B89A66A-82F0-41D9-8CAD-3E9A68A46FB2}"/>
    <cellStyle name="Comma 3 3 5 2 2 5" xfId="13371" xr:uid="{FD8D0862-4CD1-4851-88A2-E01C74680A7E}"/>
    <cellStyle name="Comma 3 3 5 2 2 6" xfId="13372" xr:uid="{2984BB7F-6FB8-4460-9B11-2A950A327FE3}"/>
    <cellStyle name="Comma 3 3 5 2 2 7" xfId="13373" xr:uid="{ECA25EA3-D62A-4A7A-B4EB-1C99CA94C6C4}"/>
    <cellStyle name="Comma 3 3 5 2 3" xfId="13374" xr:uid="{6A8CB53C-61BF-4A87-A87D-636A2F0846E7}"/>
    <cellStyle name="Comma 3 3 5 2 4" xfId="13375" xr:uid="{4CA31F4F-C0C4-4131-94D0-158874295C22}"/>
    <cellStyle name="Comma 3 3 5 2 4 2" xfId="13376" xr:uid="{DF7DCC7E-C27A-499A-B1E3-424716024100}"/>
    <cellStyle name="Comma 3 3 5 2 4 2 2" xfId="13377" xr:uid="{62DD6F67-C972-4194-B65A-AE4F0F2389C2}"/>
    <cellStyle name="Comma 3 3 5 2 4 2 3" xfId="13378" xr:uid="{EB34E544-4EFB-4E3C-A0B6-25CE4859B709}"/>
    <cellStyle name="Comma 3 3 5 2 4 2 4" xfId="13379" xr:uid="{C622B7D0-38AC-4B45-8EDD-01D79C4F69EF}"/>
    <cellStyle name="Comma 3 3 5 2 4 2 5" xfId="13380" xr:uid="{5198B01D-8E3B-449A-A078-FC587F790BBE}"/>
    <cellStyle name="Comma 3 3 5 2 4 3" xfId="13381" xr:uid="{1BE1AFE9-0D4C-44E8-8045-FC2661EBDFC0}"/>
    <cellStyle name="Comma 3 3 5 2 4 4" xfId="13382" xr:uid="{EF688D2D-BC94-498C-8646-B9DF418794CC}"/>
    <cellStyle name="Comma 3 3 5 2 4 5" xfId="13383" xr:uid="{AFAEB6AE-FCFF-4E1A-9330-0F54293445EA}"/>
    <cellStyle name="Comma 3 3 5 2 5" xfId="13384" xr:uid="{D394A2CD-51AD-47CA-8CC5-BD8CB1BEC936}"/>
    <cellStyle name="Comma 3 3 5 2 6" xfId="13385" xr:uid="{240C7085-78B4-420B-BFD3-B6CE7B1497B1}"/>
    <cellStyle name="Comma 3 3 5 2 7" xfId="13386" xr:uid="{E58ABE4A-B4F4-4086-BA8E-2F0DB2544C34}"/>
    <cellStyle name="Comma 3 3 5 2 8" xfId="13387" xr:uid="{3CDE8320-132A-40FD-8855-2C9C56E095E1}"/>
    <cellStyle name="Comma 3 3 5 2 9" xfId="13388" xr:uid="{088F4689-CCEA-4FB6-B9A9-489A1923DBED}"/>
    <cellStyle name="Comma 3 3 5 3" xfId="13389" xr:uid="{F43F4D3E-170B-4886-BF93-8FE240CCC58D}"/>
    <cellStyle name="Comma 3 3 5 3 2" xfId="13390" xr:uid="{9866D53D-646C-4A98-8FEE-9A739DA50202}"/>
    <cellStyle name="Comma 3 3 5 3 2 2" xfId="13391" xr:uid="{7EBBCCFC-0E7D-4979-8E1A-4308877C3FCF}"/>
    <cellStyle name="Comma 3 3 5 3 2 2 2" xfId="13392" xr:uid="{7E7E2027-B317-42FD-909B-3985245592C3}"/>
    <cellStyle name="Comma 3 3 5 3 2 2 2 2" xfId="13393" xr:uid="{85E62AA2-8C14-481C-B5D6-C3B32FEC6F4A}"/>
    <cellStyle name="Comma 3 3 5 3 2 2 2 3" xfId="13394" xr:uid="{58222C3C-F9FC-48B6-BAD9-77ACA4B93905}"/>
    <cellStyle name="Comma 3 3 5 3 2 2 2 4" xfId="13395" xr:uid="{7C94FB3C-98D4-411D-B2C3-07E859C93C09}"/>
    <cellStyle name="Comma 3 3 5 3 2 2 2 5" xfId="13396" xr:uid="{262F7579-5A63-4762-8422-33CB9DD1BC50}"/>
    <cellStyle name="Comma 3 3 5 3 2 2 3" xfId="13397" xr:uid="{D3C5C092-5D9C-4479-A41F-22B3ACAEC3A8}"/>
    <cellStyle name="Comma 3 3 5 3 2 2 4" xfId="13398" xr:uid="{FF264EDB-86A7-4A07-A720-03887239EF6B}"/>
    <cellStyle name="Comma 3 3 5 3 2 2 5" xfId="13399" xr:uid="{88431141-FE67-449D-AEDB-C68916D37F99}"/>
    <cellStyle name="Comma 3 3 5 3 2 3" xfId="13400" xr:uid="{A9E9C569-C2F0-4EFA-9B30-2F76D44C8D3A}"/>
    <cellStyle name="Comma 3 3 5 3 2 4" xfId="13401" xr:uid="{E407C0B6-E051-48BC-9E6C-8BA86917EFF4}"/>
    <cellStyle name="Comma 3 3 5 3 2 5" xfId="13402" xr:uid="{7D71BC1F-5E64-498E-9A06-204B713F6CBD}"/>
    <cellStyle name="Comma 3 3 5 3 2 6" xfId="13403" xr:uid="{F2C7B6A8-A2EB-4D7D-A94D-411351EB505D}"/>
    <cellStyle name="Comma 3 3 5 3 2 7" xfId="13404" xr:uid="{C37B9A60-FED2-4157-A6A8-915209C45FF9}"/>
    <cellStyle name="Comma 3 3 5 3 3" xfId="13405" xr:uid="{9EF7E736-B973-4DF6-BFB1-A7CE0321D8A8}"/>
    <cellStyle name="Comma 3 3 5 3 3 2" xfId="13406" xr:uid="{7C161152-1889-4E37-820E-AA3FAAD8F2BF}"/>
    <cellStyle name="Comma 3 3 5 3 3 2 2" xfId="13407" xr:uid="{6F1475DB-0CC6-4087-9C5E-B5848072E0A2}"/>
    <cellStyle name="Comma 3 3 5 3 3 2 3" xfId="13408" xr:uid="{150831C2-D7FC-4DE3-94C3-8F5BE2C82D5B}"/>
    <cellStyle name="Comma 3 3 5 3 3 2 4" xfId="13409" xr:uid="{60349517-94A7-41B7-91C9-BEB56095CB96}"/>
    <cellStyle name="Comma 3 3 5 3 3 2 5" xfId="13410" xr:uid="{79AF212B-4CBF-4B65-8FB1-96FC305C350B}"/>
    <cellStyle name="Comma 3 3 5 3 3 3" xfId="13411" xr:uid="{51872ABC-8BC5-40AB-AADA-65FDE3E6E35A}"/>
    <cellStyle name="Comma 3 3 5 3 3 4" xfId="13412" xr:uid="{161BAA56-CB02-4EEA-979B-B3F38CD71561}"/>
    <cellStyle name="Comma 3 3 5 3 3 5" xfId="13413" xr:uid="{3403832F-9589-4BCB-B01A-FB0F280C575B}"/>
    <cellStyle name="Comma 3 3 5 3 4" xfId="13414" xr:uid="{A0AD64DF-86AA-4E92-8C43-A0329873E5CC}"/>
    <cellStyle name="Comma 3 3 5 3 5" xfId="13415" xr:uid="{2E643BFB-73A7-47F9-996E-1A346B243C03}"/>
    <cellStyle name="Comma 3 3 5 3 6" xfId="13416" xr:uid="{997C6682-2A2D-4F81-8EE0-1ED983AC52FA}"/>
    <cellStyle name="Comma 3 3 5 3 7" xfId="13417" xr:uid="{84D241A8-AFBA-4119-B90D-BEC97ACD3DB6}"/>
    <cellStyle name="Comma 3 3 5 4" xfId="13418" xr:uid="{D6F40662-E6E9-4EF0-ACEE-3A4EAF6A9BB0}"/>
    <cellStyle name="Comma 3 3 5 4 2" xfId="13419" xr:uid="{641DCE00-71F1-4549-BB2B-613399F80CA9}"/>
    <cellStyle name="Comma 3 3 5 4 2 2" xfId="13420" xr:uid="{AE8A93F7-E896-4FA1-94CE-A4EDBC80F39A}"/>
    <cellStyle name="Comma 3 3 5 4 2 3" xfId="13421" xr:uid="{E0C8D2F5-8836-41F8-AD2F-C131E344BC1E}"/>
    <cellStyle name="Comma 3 3 5 4 2 4" xfId="13422" xr:uid="{2484EA60-8787-43BD-BB7C-D6E4A2FEA897}"/>
    <cellStyle name="Comma 3 3 5 4 2 5" xfId="13423" xr:uid="{69858AF5-BBE4-459A-83F4-C9BFB1C058B5}"/>
    <cellStyle name="Comma 3 3 5 4 3" xfId="13424" xr:uid="{EE19D7E5-B1B8-4442-A2F9-5C0756A04287}"/>
    <cellStyle name="Comma 3 3 5 4 4" xfId="13425" xr:uid="{F8FC7A95-CF33-49D2-AF28-5B9E4FA8B614}"/>
    <cellStyle name="Comma 3 3 5 4 5" xfId="13426" xr:uid="{952795AB-B92F-4D3C-BEC9-8A4BFA0BC38E}"/>
    <cellStyle name="Comma 3 3 5 5" xfId="13427" xr:uid="{2232AC4E-AD02-48DB-86A2-49A4D5369079}"/>
    <cellStyle name="Comma 3 3 5 6" xfId="13428" xr:uid="{B60C3AD5-0F56-4160-A8B1-AEB468711C93}"/>
    <cellStyle name="Comma 3 3 5 7" xfId="13429" xr:uid="{88E90106-2F19-4D84-9C08-18E0A83BC7C4}"/>
    <cellStyle name="Comma 3 3 5 8" xfId="13430" xr:uid="{533B4E80-7049-48B7-BD75-81EFD2BC3170}"/>
    <cellStyle name="Comma 3 3 5 9" xfId="13431" xr:uid="{950D1A9B-E34F-4B13-B9E9-6F75D8700C64}"/>
    <cellStyle name="Comma 3 3 6" xfId="13432" xr:uid="{4A9244DC-38DC-4C1C-A166-2A5B24BEA50A}"/>
    <cellStyle name="Comma 3 3 7" xfId="13433" xr:uid="{0BC08D60-4457-45A0-98C4-6FAE216E8FFC}"/>
    <cellStyle name="Comma 3 3 7 2" xfId="13434" xr:uid="{BAF663D6-3D78-46E9-9F19-0F3148589C90}"/>
    <cellStyle name="Comma 3 3 7 2 2" xfId="13435" xr:uid="{C6ADF056-42BA-426C-915B-F316EA786D28}"/>
    <cellStyle name="Comma 3 3 7 2 2 2" xfId="13436" xr:uid="{8DC4149F-4B8C-445C-92E1-B263972FF9F8}"/>
    <cellStyle name="Comma 3 3 7 2 2 2 2" xfId="13437" xr:uid="{A4C7AE66-41F8-4670-949D-2235111B1C74}"/>
    <cellStyle name="Comma 3 3 7 2 2 2 3" xfId="13438" xr:uid="{DF1B9B34-000C-457F-8566-BDFD62ABDE45}"/>
    <cellStyle name="Comma 3 3 7 2 2 2 4" xfId="13439" xr:uid="{6FEB85D7-2FBF-4E46-B4DF-CC2E3AE4B1D3}"/>
    <cellStyle name="Comma 3 3 7 2 2 2 5" xfId="13440" xr:uid="{D117ECEE-CDD4-4DA8-8455-18CCCB17C482}"/>
    <cellStyle name="Comma 3 3 7 2 2 3" xfId="13441" xr:uid="{434E2C3F-B569-4600-81E7-2AE1EAFF9C93}"/>
    <cellStyle name="Comma 3 3 7 2 2 4" xfId="13442" xr:uid="{DB99FEF1-0F59-4734-A61D-8DC2CB3E709F}"/>
    <cellStyle name="Comma 3 3 7 2 2 5" xfId="13443" xr:uid="{1610654F-7094-4127-8CC3-ED3142F8C4E7}"/>
    <cellStyle name="Comma 3 3 7 2 3" xfId="13444" xr:uid="{0E942234-7C4C-4C45-8868-9129B0D968B5}"/>
    <cellStyle name="Comma 3 3 7 2 4" xfId="13445" xr:uid="{B3C15C56-2A8E-4720-92E7-C65EB196BF1A}"/>
    <cellStyle name="Comma 3 3 7 2 5" xfId="13446" xr:uid="{C974A693-39AC-4D30-A557-AE9E00E669CF}"/>
    <cellStyle name="Comma 3 3 7 2 6" xfId="13447" xr:uid="{4CC6B559-6A53-403B-A5B5-1543BA35A5D3}"/>
    <cellStyle name="Comma 3 3 7 2 7" xfId="13448" xr:uid="{71169A5F-4C4F-48F6-BFAD-B5ECABE03F96}"/>
    <cellStyle name="Comma 3 3 7 3" xfId="13449" xr:uid="{E9AB0775-7935-4CD0-843B-3C3B141A90C4}"/>
    <cellStyle name="Comma 3 3 7 3 2" xfId="13450" xr:uid="{AA9F7019-DE58-4941-9DED-2BE8B1C76161}"/>
    <cellStyle name="Comma 3 3 7 3 2 2" xfId="13451" xr:uid="{8061A203-C172-4363-9947-DD590F493450}"/>
    <cellStyle name="Comma 3 3 7 3 2 3" xfId="13452" xr:uid="{7569E993-5C10-4A8E-B989-D1B9302DBAB3}"/>
    <cellStyle name="Comma 3 3 7 3 2 4" xfId="13453" xr:uid="{FF9E8526-FAB7-46F4-BA0E-4C679802B1D1}"/>
    <cellStyle name="Comma 3 3 7 3 2 5" xfId="13454" xr:uid="{B08A5547-D5DE-4A00-9318-B8A4213BB5ED}"/>
    <cellStyle name="Comma 3 3 7 3 3" xfId="13455" xr:uid="{FAAFBF27-4E75-46C6-9ED2-15A1C1D1DBF0}"/>
    <cellStyle name="Comma 3 3 7 3 4" xfId="13456" xr:uid="{D2CD28D7-5DEB-4DDD-A145-9EAD10A99BA7}"/>
    <cellStyle name="Comma 3 3 7 3 5" xfId="13457" xr:uid="{3F230AEA-EB62-44F9-B47A-6D132E7FD5AF}"/>
    <cellStyle name="Comma 3 3 7 4" xfId="13458" xr:uid="{1CF1EFE9-9779-4309-9AF0-AFDD43368E4A}"/>
    <cellStyle name="Comma 3 3 7 5" xfId="13459" xr:uid="{0645C242-BA78-45F0-A230-BBA869EF82B5}"/>
    <cellStyle name="Comma 3 3 7 6" xfId="13460" xr:uid="{66D5FE9C-5D57-4B6A-AF06-4AA46537DD1E}"/>
    <cellStyle name="Comma 3 3 7 7" xfId="13461" xr:uid="{73CF8FB4-0F12-48FF-BE58-EB1539EEB171}"/>
    <cellStyle name="Comma 3 3 8" xfId="13462" xr:uid="{AC0467A9-F0E6-4E3D-AA64-D69F7A6763E7}"/>
    <cellStyle name="Comma 3 3 9" xfId="13463" xr:uid="{C53B3A13-5FEB-41D2-9333-A9B5769177E9}"/>
    <cellStyle name="Comma 3 3 9 2" xfId="13464" xr:uid="{0C254508-712C-421B-8FE6-D8353FCD7FC5}"/>
    <cellStyle name="Comma 3 3 9 2 2" xfId="13465" xr:uid="{DAA562F3-2AFA-4A0B-BCA4-DD84D6857D0C}"/>
    <cellStyle name="Comma 3 3 9 2 3" xfId="13466" xr:uid="{792B9C0B-D131-4E4F-A8B6-2E147C4A9C7A}"/>
    <cellStyle name="Comma 3 3 9 2 4" xfId="13467" xr:uid="{23DC06DC-19E4-48FF-B0AC-1ED4671E329D}"/>
    <cellStyle name="Comma 3 3 9 2 5" xfId="13468" xr:uid="{C3D475B5-69C1-4EFC-B7A8-7440EA7039B1}"/>
    <cellStyle name="Comma 3 3 9 3" xfId="13469" xr:uid="{32E79CD1-CEB5-4F27-976D-EEE1B91E89B2}"/>
    <cellStyle name="Comma 3 3 9 4" xfId="13470" xr:uid="{2DFE166D-A8DC-4B58-B7E3-DE92C61603C4}"/>
    <cellStyle name="Comma 3 3 9 5" xfId="13471" xr:uid="{A7BF3720-C27D-46D0-8448-88C55F0379FA}"/>
    <cellStyle name="Comma 3 30" xfId="13472" xr:uid="{6FB39299-341B-4F94-93C4-38C1F31D160D}"/>
    <cellStyle name="Comma 3 31" xfId="13473" xr:uid="{FA5662F9-99EE-4EEE-9D15-319D3448F8CB}"/>
    <cellStyle name="Comma 3 32" xfId="13474" xr:uid="{BE52F933-03AB-4081-9ADC-C855C2A2EA8B}"/>
    <cellStyle name="Comma 3 33" xfId="13475" xr:uid="{3281EBCB-CEEB-4491-80D0-20773D133F9E}"/>
    <cellStyle name="Comma 3 34" xfId="242" xr:uid="{10674213-0AA3-4F59-99E8-7689E6340942}"/>
    <cellStyle name="Comma 3 35" xfId="234" xr:uid="{02124401-37B9-40E4-96EE-971684E5CEEB}"/>
    <cellStyle name="Comma 3 36" xfId="38300" xr:uid="{68AD7CA4-E47E-428A-9B8E-43987D805CF3}"/>
    <cellStyle name="Comma 3 37" xfId="38416" xr:uid="{7B4D7727-8A64-4118-A4A5-7D7C099A1DBC}"/>
    <cellStyle name="Comma 3 4" xfId="82" xr:uid="{0884F49B-AD1A-4732-871E-D29FE97DD6F5}"/>
    <cellStyle name="Comma 3 4 2" xfId="13476" xr:uid="{9716BD8D-5C7E-4A56-9257-6C4BFD08A98A}"/>
    <cellStyle name="Comma 3 4 3" xfId="13477" xr:uid="{33543F1B-AB87-4133-97CA-30E79E24C700}"/>
    <cellStyle name="Comma 3 4 4" xfId="13478" xr:uid="{B90C5FCE-3C06-4532-81F6-AD642E11220A}"/>
    <cellStyle name="Comma 3 4 5" xfId="13479" xr:uid="{F3727A44-A4AE-45E6-9EA0-4EF3C84444BE}"/>
    <cellStyle name="Comma 3 4 6" xfId="13480" xr:uid="{6B51FAFA-7FA5-4350-88B0-FC12BF22F018}"/>
    <cellStyle name="Comma 3 4 7" xfId="307" xr:uid="{83B8493D-75A2-4B7A-BB40-5932D0920603}"/>
    <cellStyle name="Comma 3 5" xfId="118" xr:uid="{68E757E3-EE4A-4613-B8BB-E1EACD953B29}"/>
    <cellStyle name="Comma 3 5 2" xfId="13481" xr:uid="{3604C80E-5645-4E2D-AF28-99A310B3E16D}"/>
    <cellStyle name="Comma 3 5 3" xfId="13482" xr:uid="{B81CACE6-6B18-44DC-BF01-8C564A58BC6E}"/>
    <cellStyle name="Comma 3 5 4" xfId="13483" xr:uid="{98EC6755-3589-4433-B30C-7DBF520C407F}"/>
    <cellStyle name="Comma 3 5 5" xfId="13484" xr:uid="{F3301BE4-AFDD-49EC-8814-43AABEDECA38}"/>
    <cellStyle name="Comma 3 5 6" xfId="13485" xr:uid="{803C55F5-FD3C-4E1E-B27F-D7CAB38C99C8}"/>
    <cellStyle name="Comma 3 5 7" xfId="308" xr:uid="{EB257245-D272-4C5A-B2AF-51AD3680C88F}"/>
    <cellStyle name="Comma 3 6" xfId="3160" xr:uid="{7AB5321E-813E-45F7-860F-2582B12BE3E5}"/>
    <cellStyle name="Comma 3 6 2" xfId="13486" xr:uid="{D9BD368D-BFF2-4A2C-B601-6DAE9A5A7AD9}"/>
    <cellStyle name="Comma 3 6 3" xfId="13487" xr:uid="{7E619FB3-00AC-4370-9A1D-F59B15BAF647}"/>
    <cellStyle name="Comma 3 6 4" xfId="13488" xr:uid="{B03585FD-1111-49C1-B53D-B40443C9F5CE}"/>
    <cellStyle name="Comma 3 6 5" xfId="13489" xr:uid="{48303F66-4ED4-4B10-A352-8F865BF732E8}"/>
    <cellStyle name="Comma 3 6 6" xfId="13490" xr:uid="{CF518928-A979-4886-883F-F9352A4F2979}"/>
    <cellStyle name="Comma 3 7" xfId="3161" xr:uid="{830D4F15-3871-4E8B-93BD-09349B2E1FC0}"/>
    <cellStyle name="Comma 3 7 2" xfId="13491" xr:uid="{FD406A3D-3B22-4ABA-93BA-1122399E8C6C}"/>
    <cellStyle name="Comma 3 7 3" xfId="13492" xr:uid="{161578EE-F510-4ADC-8E13-E22FE5D3965A}"/>
    <cellStyle name="Comma 3 7 4" xfId="13493" xr:uid="{54E429A7-7E9C-4423-959F-506456A800AE}"/>
    <cellStyle name="Comma 3 7 5" xfId="13494" xr:uid="{429B69EF-71C9-452B-9661-1EA951BD9097}"/>
    <cellStyle name="Comma 3 7 6" xfId="13495" xr:uid="{37CA7DF7-7ABA-4976-AD67-1049EBEEE3D0}"/>
    <cellStyle name="Comma 3 8" xfId="3162" xr:uid="{8451986D-E11A-4203-9D94-1A00C8FF01ED}"/>
    <cellStyle name="Comma 3 8 2" xfId="13496" xr:uid="{B54D50F6-C0E9-4993-8B90-6559C0FF4316}"/>
    <cellStyle name="Comma 3 8 3" xfId="13497" xr:uid="{573234E3-91D8-426D-A0FF-7381A2E8F1BD}"/>
    <cellStyle name="Comma 3 8 4" xfId="13498" xr:uid="{6E233D45-6FC6-4E56-9B66-F4CBA006E1ED}"/>
    <cellStyle name="Comma 3 8 5" xfId="13499" xr:uid="{25A29BFD-64E5-4DA2-AA04-E22A5EB16E1B}"/>
    <cellStyle name="Comma 3 8 6" xfId="13500" xr:uid="{822471CC-76EB-4074-B919-C5ECD070D319}"/>
    <cellStyle name="Comma 3 9" xfId="3163" xr:uid="{A6F9E10D-1C42-4A98-A27A-E295BF516559}"/>
    <cellStyle name="Comma 3 9 2" xfId="13501" xr:uid="{FFECB188-C9D1-4E66-B307-F240256B68A8}"/>
    <cellStyle name="Comma 3 9 3" xfId="13502" xr:uid="{9707706A-A8A1-425A-96FD-237552E5606A}"/>
    <cellStyle name="Comma 3 9 4" xfId="13503" xr:uid="{0287E58E-0659-4463-852F-67E30EB4D047}"/>
    <cellStyle name="Comma 3 9 5" xfId="13504" xr:uid="{3EA1521A-01A0-48DC-92C5-A8A5F17CBE4E}"/>
    <cellStyle name="Comma 3 9 6" xfId="13505" xr:uid="{06FB872B-7AD3-4FB7-B2AC-FAA08FE24958}"/>
    <cellStyle name="Comma 3_2010 Budget schedules" xfId="38474" xr:uid="{E1F60A00-1A28-493C-BF33-59E0DDFBDF91}"/>
    <cellStyle name="Comma 30" xfId="220" xr:uid="{3CF44012-51AF-4A8C-9222-CF73A3F2F9C6}"/>
    <cellStyle name="Comma 30 2" xfId="13507" xr:uid="{7570ADAD-2F87-4ED5-A86B-A0571C08F7F6}"/>
    <cellStyle name="Comma 30 3" xfId="13508" xr:uid="{7A851BD3-59FC-480A-A7C1-54D06DD18D01}"/>
    <cellStyle name="Comma 30 4" xfId="13509" xr:uid="{C83BDAB1-3597-4F5F-BCEE-5EC641BB7789}"/>
    <cellStyle name="Comma 30 5" xfId="13510" xr:uid="{3FCB536C-539B-44A3-82C9-FE7E8DB09C21}"/>
    <cellStyle name="Comma 30 6" xfId="13511" xr:uid="{85CD3938-9C63-493F-9259-80979E699319}"/>
    <cellStyle name="Comma 30 7" xfId="13506" xr:uid="{CC64DE29-5534-4229-AE6A-E44D422F5956}"/>
    <cellStyle name="Comma 31" xfId="221" xr:uid="{DFB64FBE-809F-4906-BC1E-7A5895224DDA}"/>
    <cellStyle name="Comma 32" xfId="222" xr:uid="{6856C7FE-8A5E-41D5-8254-1A7153630060}"/>
    <cellStyle name="Comma 32 2" xfId="13512" xr:uid="{B957090E-0AE2-476A-AD20-3C8D2143EBCC}"/>
    <cellStyle name="Comma 33" xfId="223" xr:uid="{C1238415-0448-4F7F-92FB-19D788562C7E}"/>
    <cellStyle name="Comma 34" xfId="224" xr:uid="{9EFBB14F-C2A2-4085-8156-236C112EC286}"/>
    <cellStyle name="Comma 35" xfId="227" xr:uid="{F5C41F80-C9E8-4675-A00F-B0F62A2FCFC5}"/>
    <cellStyle name="Comma 36" xfId="228" xr:uid="{39F873A0-0EEA-4611-85A1-FDF086569432}"/>
    <cellStyle name="Comma 37" xfId="229" xr:uid="{D09421AA-345C-4E4E-B186-BC017BC440CC}"/>
    <cellStyle name="Comma 38" xfId="230" xr:uid="{F8AAB3FE-897F-472A-A3CB-489D1DE558CD}"/>
    <cellStyle name="Comma 39" xfId="238" xr:uid="{E5471762-9911-4273-8CC9-6C211CB5BA24}"/>
    <cellStyle name="Comma 39 2" xfId="38301" xr:uid="{77987183-CE0D-4527-9754-4EEEC84EE282}"/>
    <cellStyle name="Comma 4" xfId="53" xr:uid="{54EF34F9-83BA-4869-9697-6597AC27E78D}"/>
    <cellStyle name="Comma 4 10" xfId="4226" xr:uid="{D2E70E62-7929-46C8-A8D5-2E9F945A6401}"/>
    <cellStyle name="Comma 4 11" xfId="13513" xr:uid="{CC627113-792A-45B2-BB36-947A45287006}"/>
    <cellStyle name="Comma 4 11 2" xfId="13514" xr:uid="{04B83008-9B53-432B-A8FE-6D383D2A4DF6}"/>
    <cellStyle name="Comma 4 11 2 2" xfId="13515" xr:uid="{68172611-0F3F-4FBC-AE3C-BCBC2901D96F}"/>
    <cellStyle name="Comma 4 11 2 3" xfId="13516" xr:uid="{277C9D88-A9A6-4958-BE7F-E8354925A4F0}"/>
    <cellStyle name="Comma 4 11 2 4" xfId="13517" xr:uid="{56787E87-1988-4B79-BCAE-634924E1A0E8}"/>
    <cellStyle name="Comma 4 11 2 5" xfId="13518" xr:uid="{B35F38DE-58B4-4DAA-9578-865FFF2FC9B7}"/>
    <cellStyle name="Comma 4 11 3" xfId="13519" xr:uid="{AB5DD18D-041A-4917-B32C-60E6BBA89E79}"/>
    <cellStyle name="Comma 4 11 4" xfId="13520" xr:uid="{B9EF963D-B051-4030-B0EC-76CAFA7139E8}"/>
    <cellStyle name="Comma 4 11 5" xfId="13521" xr:uid="{9DBB57D9-C858-477B-9075-6E2EFEC16EAA}"/>
    <cellStyle name="Comma 4 12" xfId="13522" xr:uid="{5D9A781E-9AA1-4ABE-A4BD-7C92B572D3BB}"/>
    <cellStyle name="Comma 4 13" xfId="13523" xr:uid="{E68F2228-7449-40D9-AD97-48884D272C71}"/>
    <cellStyle name="Comma 4 14" xfId="13524" xr:uid="{D29070CE-7FCD-445B-822E-A24E3F83BF56}"/>
    <cellStyle name="Comma 4 15" xfId="13525" xr:uid="{1D08A6C5-C76A-44A2-B75F-8B19FE66BD57}"/>
    <cellStyle name="Comma 4 16" xfId="13526" xr:uid="{2BE21397-ED16-4552-A4ED-2DB072D578E7}"/>
    <cellStyle name="Comma 4 17" xfId="309" xr:uid="{C9AF1DDF-3014-4596-A0C8-3FD032853A65}"/>
    <cellStyle name="Comma 4 18" xfId="38417" xr:uid="{8F7A535C-5196-4EFD-B31F-BE19866AE514}"/>
    <cellStyle name="Comma 4 2" xfId="71" xr:uid="{F12D72F5-8A63-41E4-9A08-22039ADF94D2}"/>
    <cellStyle name="Comma 4 2 10" xfId="13527" xr:uid="{1C38FBEA-FAFB-40E2-8C8B-03F05EBBEA9B}"/>
    <cellStyle name="Comma 4 2 11" xfId="13528" xr:uid="{A5D3B3AC-CD00-4C30-9978-C4B2DFFE5492}"/>
    <cellStyle name="Comma 4 2 11 2" xfId="13529" xr:uid="{BA4B3419-0C0C-4E6C-BFE4-09229F3580D3}"/>
    <cellStyle name="Comma 4 2 11 2 2" xfId="13530" xr:uid="{4B55EEAD-7B1B-4D93-946A-ED76022EB05F}"/>
    <cellStyle name="Comma 4 2 11 2 2 2" xfId="13531" xr:uid="{BFEAFCC9-A98A-4D5A-8C5F-60E36D296F79}"/>
    <cellStyle name="Comma 4 2 11 2 2 2 2" xfId="13532" xr:uid="{C231B206-1FBD-4561-A3D9-7F727DFCBCB7}"/>
    <cellStyle name="Comma 4 2 11 2 2 2 3" xfId="13533" xr:uid="{443B2C4E-C1DB-4F9D-A78F-265717D2212F}"/>
    <cellStyle name="Comma 4 2 11 2 2 2 4" xfId="13534" xr:uid="{FAC987FD-4670-491E-BD4E-B771FDEC580B}"/>
    <cellStyle name="Comma 4 2 11 2 2 2 5" xfId="13535" xr:uid="{900D99DB-4BA1-43A6-8F9B-ED95A8C0FE2C}"/>
    <cellStyle name="Comma 4 2 11 2 2 3" xfId="13536" xr:uid="{ED239B23-34DC-4086-A0E3-33695A420243}"/>
    <cellStyle name="Comma 4 2 11 2 2 4" xfId="13537" xr:uid="{A0CBB45B-F3D8-4A84-AB12-480B3D90D43A}"/>
    <cellStyle name="Comma 4 2 11 2 2 5" xfId="13538" xr:uid="{7A810580-8EAC-41EC-8F80-99B65DE07339}"/>
    <cellStyle name="Comma 4 2 11 2 3" xfId="13539" xr:uid="{611619AD-30DB-4A18-9908-FD90B3047DB2}"/>
    <cellStyle name="Comma 4 2 11 2 4" xfId="13540" xr:uid="{31B2B299-7EA1-4726-B241-6AFAD471BADC}"/>
    <cellStyle name="Comma 4 2 11 2 5" xfId="13541" xr:uid="{0A9432FF-7695-4B39-9CF8-F2519050FDC4}"/>
    <cellStyle name="Comma 4 2 11 2 6" xfId="13542" xr:uid="{1B7E88BB-BC8A-4828-878C-E8DF83384FA9}"/>
    <cellStyle name="Comma 4 2 11 2 7" xfId="13543" xr:uid="{F67D3C8D-CCC5-47B5-8CCC-AE50ADFB8943}"/>
    <cellStyle name="Comma 4 2 11 3" xfId="13544" xr:uid="{096C538D-E238-41CE-A987-26F25229251F}"/>
    <cellStyle name="Comma 4 2 11 3 2" xfId="13545" xr:uid="{A6ABF2BC-B2B9-44C5-8A06-16734CFB93B8}"/>
    <cellStyle name="Comma 4 2 11 3 2 2" xfId="13546" xr:uid="{B4902795-C114-4C03-9F3B-98328CC0C290}"/>
    <cellStyle name="Comma 4 2 11 3 2 3" xfId="13547" xr:uid="{E9597206-2F7B-4B3E-A73F-C1BEF6850553}"/>
    <cellStyle name="Comma 4 2 11 3 2 4" xfId="13548" xr:uid="{6120F57A-7A32-4F08-B6C1-4AD321D55043}"/>
    <cellStyle name="Comma 4 2 11 3 2 5" xfId="13549" xr:uid="{998CE0FB-7D55-4FAE-A3C6-A36B099BB77E}"/>
    <cellStyle name="Comma 4 2 11 3 3" xfId="13550" xr:uid="{A1FE69D6-405F-4E4D-9272-BB261FC6E6A8}"/>
    <cellStyle name="Comma 4 2 11 3 4" xfId="13551" xr:uid="{B313D630-C499-494C-A07A-A8FBDA75C333}"/>
    <cellStyle name="Comma 4 2 11 3 5" xfId="13552" xr:uid="{54DF339F-DD24-48E7-86FB-E5987ED32332}"/>
    <cellStyle name="Comma 4 2 11 4" xfId="13553" xr:uid="{60BA3EC3-0E58-45F0-BC2D-7E8CDDE76C58}"/>
    <cellStyle name="Comma 4 2 11 5" xfId="13554" xr:uid="{2A507D87-ED07-4EE4-9B5F-20EDF06A5553}"/>
    <cellStyle name="Comma 4 2 11 6" xfId="13555" xr:uid="{E43FC451-223C-4EDA-9627-6ED60C3C65BC}"/>
    <cellStyle name="Comma 4 2 11 7" xfId="13556" xr:uid="{508B1980-0F2D-40F6-B592-F7B464AABD7A}"/>
    <cellStyle name="Comma 4 2 12" xfId="13557" xr:uid="{98B54D07-EA7A-4893-AE0E-4B09FA49E7BF}"/>
    <cellStyle name="Comma 4 2 13" xfId="13558" xr:uid="{1EC65A8B-0624-46AF-AE08-47D1979FFAB3}"/>
    <cellStyle name="Comma 4 2 13 2" xfId="13559" xr:uid="{63153A84-0004-49B8-9A25-5E25715E88F3}"/>
    <cellStyle name="Comma 4 2 13 2 2" xfId="13560" xr:uid="{A645B040-45AE-4AF1-8A2C-78A09DCFE070}"/>
    <cellStyle name="Comma 4 2 13 2 3" xfId="13561" xr:uid="{13BFA851-9334-485C-8446-01E214F50035}"/>
    <cellStyle name="Comma 4 2 13 2 4" xfId="13562" xr:uid="{EB28A7FC-1DA1-44EA-90FA-06B26C0A9CAE}"/>
    <cellStyle name="Comma 4 2 13 2 5" xfId="13563" xr:uid="{8DFB761F-8784-4651-BDAC-E4A4B106255F}"/>
    <cellStyle name="Comma 4 2 13 3" xfId="13564" xr:uid="{852731B2-1E28-4251-8DB6-4177B9639218}"/>
    <cellStyle name="Comma 4 2 13 4" xfId="13565" xr:uid="{5036EC2B-680E-4A40-9632-1BE851391E79}"/>
    <cellStyle name="Comma 4 2 13 5" xfId="13566" xr:uid="{E67A3FFB-B395-4638-AF16-E2C443EA26E7}"/>
    <cellStyle name="Comma 4 2 14" xfId="13567" xr:uid="{7EFA3A39-225B-4D93-9D64-3FE7E279EFE2}"/>
    <cellStyle name="Comma 4 2 15" xfId="13568" xr:uid="{ED9D47C2-CD7A-4E6A-A250-0BFEA9131BD6}"/>
    <cellStyle name="Comma 4 2 16" xfId="13569" xr:uid="{D1B42F7B-E224-450E-A6F7-AF1B9B852008}"/>
    <cellStyle name="Comma 4 2 17" xfId="13570" xr:uid="{17789A5B-D9FA-4220-AB73-F630CE5EB30E}"/>
    <cellStyle name="Comma 4 2 18" xfId="13571" xr:uid="{DA7CAD5C-D382-40BD-AD1C-DF235641A791}"/>
    <cellStyle name="Comma 4 2 19" xfId="310" xr:uid="{0AFB7B36-72B8-4BA9-B415-ECF7AEE45AED}"/>
    <cellStyle name="Comma 4 2 2" xfId="95" xr:uid="{A08E6F8D-D166-4408-9D9D-A34A0CD60323}"/>
    <cellStyle name="Comma 4 2 2 10" xfId="13572" xr:uid="{9362982B-1FC6-4AAF-9113-F7E939E2E6EB}"/>
    <cellStyle name="Comma 4 2 2 10 2" xfId="13573" xr:uid="{B2FC6404-C278-4BBD-BC3E-234ED3D23AE2}"/>
    <cellStyle name="Comma 4 2 2 10 2 2" xfId="13574" xr:uid="{EBFD90D9-1985-4C5B-A424-AB443DF82147}"/>
    <cellStyle name="Comma 4 2 2 10 2 3" xfId="13575" xr:uid="{A7D4AE3E-283B-4CAF-9826-1AD590D4092F}"/>
    <cellStyle name="Comma 4 2 2 10 2 4" xfId="13576" xr:uid="{F57E58DC-93D3-4C2A-9B7C-01B852ABE27E}"/>
    <cellStyle name="Comma 4 2 2 10 2 5" xfId="13577" xr:uid="{08BB8671-9D30-448C-85FD-710328407F39}"/>
    <cellStyle name="Comma 4 2 2 10 3" xfId="13578" xr:uid="{5FFB3997-1D30-4490-B9A9-C5BD23E23A29}"/>
    <cellStyle name="Comma 4 2 2 10 4" xfId="13579" xr:uid="{E6C9A34E-4965-4ACA-91CB-EF3FE35BE3D7}"/>
    <cellStyle name="Comma 4 2 2 10 5" xfId="13580" xr:uid="{9A2F82F1-6773-43D0-B508-E3C2D9B17887}"/>
    <cellStyle name="Comma 4 2 2 11" xfId="13581" xr:uid="{D34ADE44-6912-46D3-A22F-5A6B389B3598}"/>
    <cellStyle name="Comma 4 2 2 12" xfId="13582" xr:uid="{58670E0F-E381-42AB-8230-27627128C945}"/>
    <cellStyle name="Comma 4 2 2 13" xfId="13583" xr:uid="{7707605D-E61F-4969-828F-165BE8FC109A}"/>
    <cellStyle name="Comma 4 2 2 14" xfId="13584" xr:uid="{17AF65DA-6654-4667-B4D9-253D44F8FB7C}"/>
    <cellStyle name="Comma 4 2 2 15" xfId="13585" xr:uid="{AAC1453B-D903-4A79-B89E-F4A2D5849421}"/>
    <cellStyle name="Comma 4 2 2 16" xfId="311" xr:uid="{509F8634-1AB2-4D9E-8CAC-812F6E5A0537}"/>
    <cellStyle name="Comma 4 2 2 17" xfId="38523" xr:uid="{8F38F362-3C37-477E-A34F-8D880FE62D76}"/>
    <cellStyle name="Comma 4 2 2 2" xfId="312" xr:uid="{CB1ECEE0-9E01-406B-9DBD-B2A51F0B5F87}"/>
    <cellStyle name="Comma 4 2 2 2 10" xfId="13586" xr:uid="{28B2DF02-9481-4BC2-A52E-1CCFB5482A4E}"/>
    <cellStyle name="Comma 4 2 2 2 11" xfId="13587" xr:uid="{D25B9D7E-99A3-4485-B348-AF6A57FD3D92}"/>
    <cellStyle name="Comma 4 2 2 2 12" xfId="13588" xr:uid="{7BD1B376-494F-4572-AE85-3047644E917C}"/>
    <cellStyle name="Comma 4 2 2 2 13" xfId="13589" xr:uid="{435AE752-2743-427A-A149-6BE454321CF1}"/>
    <cellStyle name="Comma 4 2 2 2 2" xfId="13590" xr:uid="{6FC9EAF6-6002-41F7-AA5C-E767FE14BBD8}"/>
    <cellStyle name="Comma 4 2 2 2 3" xfId="13591" xr:uid="{AD8DCD62-C4AF-4AD2-87A0-C7C66AA8674E}"/>
    <cellStyle name="Comma 4 2 2 2 3 10" xfId="13592" xr:uid="{2C8CAE0F-92A6-4B27-B5F5-9AA89B589919}"/>
    <cellStyle name="Comma 4 2 2 2 3 11" xfId="13593" xr:uid="{B36DC5EB-D93A-4909-B27A-2C6FD73088C0}"/>
    <cellStyle name="Comma 4 2 2 2 3 2" xfId="13594" xr:uid="{D582BA65-F492-4447-B80E-39507D36E293}"/>
    <cellStyle name="Comma 4 2 2 2 3 2 10" xfId="13595" xr:uid="{1F56A3BB-C551-4E03-8B00-2FBED3C60E39}"/>
    <cellStyle name="Comma 4 2 2 2 3 2 11" xfId="13596" xr:uid="{EDF8AACE-03DD-4F00-89AA-5B76929C840F}"/>
    <cellStyle name="Comma 4 2 2 2 3 2 2" xfId="13597" xr:uid="{303094F6-4F04-4E8C-BE3A-5750B9A93CB0}"/>
    <cellStyle name="Comma 4 2 2 2 3 2 2 2" xfId="13598" xr:uid="{1732AFD4-DDD6-4F74-A0F3-DDC449FD7796}"/>
    <cellStyle name="Comma 4 2 2 2 3 2 2 2 2" xfId="13599" xr:uid="{DED062D2-0AC5-4DB2-B1CC-231D5AC02A3E}"/>
    <cellStyle name="Comma 4 2 2 2 3 2 2 2 2 2" xfId="13600" xr:uid="{790DF4BF-5FBA-43DF-8223-0C78E383AE8D}"/>
    <cellStyle name="Comma 4 2 2 2 3 2 2 2 2 2 2" xfId="13601" xr:uid="{F508D8BA-0D62-4227-A4B0-512073FC05F6}"/>
    <cellStyle name="Comma 4 2 2 2 3 2 2 2 2 2 2 2" xfId="13602" xr:uid="{A46C7530-B12C-4635-8E8D-D0979A7E788E}"/>
    <cellStyle name="Comma 4 2 2 2 3 2 2 2 2 2 2 2 2" xfId="13603" xr:uid="{AF264398-378F-45B8-BF75-444D2A0C7085}"/>
    <cellStyle name="Comma 4 2 2 2 3 2 2 2 2 2 2 2 3" xfId="13604" xr:uid="{B4F83381-9772-41AF-BD6E-E4DAFADAA47D}"/>
    <cellStyle name="Comma 4 2 2 2 3 2 2 2 2 2 2 2 4" xfId="13605" xr:uid="{05AB77B1-D8DB-4EC0-9280-D97B7C436C93}"/>
    <cellStyle name="Comma 4 2 2 2 3 2 2 2 2 2 2 2 5" xfId="13606" xr:uid="{003A03F1-66A4-46DC-9720-A32AABC70F38}"/>
    <cellStyle name="Comma 4 2 2 2 3 2 2 2 2 2 2 3" xfId="13607" xr:uid="{D38A6F49-03CD-4409-ABCB-9DE0FA0B7869}"/>
    <cellStyle name="Comma 4 2 2 2 3 2 2 2 2 2 2 4" xfId="13608" xr:uid="{4144BB1A-6AD3-4CB7-BBFE-6865748E2C1B}"/>
    <cellStyle name="Comma 4 2 2 2 3 2 2 2 2 2 2 5" xfId="13609" xr:uid="{111B07BC-CEBE-4195-B880-2D861273B3B5}"/>
    <cellStyle name="Comma 4 2 2 2 3 2 2 2 2 2 3" xfId="13610" xr:uid="{354BE63D-4A48-4227-A4FA-3FE0ACBF5BC8}"/>
    <cellStyle name="Comma 4 2 2 2 3 2 2 2 2 2 4" xfId="13611" xr:uid="{190EB247-3215-49CE-8D37-E02AB4BAE83E}"/>
    <cellStyle name="Comma 4 2 2 2 3 2 2 2 2 2 5" xfId="13612" xr:uid="{E8CC0FDB-0D5B-4B41-973F-16D8CD3C1E97}"/>
    <cellStyle name="Comma 4 2 2 2 3 2 2 2 2 2 6" xfId="13613" xr:uid="{1CB624D0-3F87-48C6-BB69-7E0C8A35EAFA}"/>
    <cellStyle name="Comma 4 2 2 2 3 2 2 2 2 2 7" xfId="13614" xr:uid="{24DB8BB2-80BF-4C07-A0D1-6098B168CC9B}"/>
    <cellStyle name="Comma 4 2 2 2 3 2 2 2 2 3" xfId="13615" xr:uid="{6250E328-AF21-4676-9340-58E1DC6CDC41}"/>
    <cellStyle name="Comma 4 2 2 2 3 2 2 2 2 3 2" xfId="13616" xr:uid="{62F07B79-90FD-4644-AA45-8CC2C0E1429A}"/>
    <cellStyle name="Comma 4 2 2 2 3 2 2 2 2 3 2 2" xfId="13617" xr:uid="{87CE5BF0-307C-4647-B540-02B297FE46FF}"/>
    <cellStyle name="Comma 4 2 2 2 3 2 2 2 2 3 2 3" xfId="13618" xr:uid="{441BB91C-547B-452E-9D27-D33A1B74C0B9}"/>
    <cellStyle name="Comma 4 2 2 2 3 2 2 2 2 3 2 4" xfId="13619" xr:uid="{442C90C8-EDDC-4A68-8069-C01827CCAFD6}"/>
    <cellStyle name="Comma 4 2 2 2 3 2 2 2 2 3 2 5" xfId="13620" xr:uid="{B4D91939-C3C4-4CFB-81A6-E9148C66ACB6}"/>
    <cellStyle name="Comma 4 2 2 2 3 2 2 2 2 3 3" xfId="13621" xr:uid="{A75F4C92-3729-422D-9A79-1E4D475C581D}"/>
    <cellStyle name="Comma 4 2 2 2 3 2 2 2 2 3 4" xfId="13622" xr:uid="{AFE72BFE-CFC5-4DE3-87DC-F6998390798F}"/>
    <cellStyle name="Comma 4 2 2 2 3 2 2 2 2 3 5" xfId="13623" xr:uid="{0899F886-979E-456F-93E5-0C1DA2B4AFBF}"/>
    <cellStyle name="Comma 4 2 2 2 3 2 2 2 2 4" xfId="13624" xr:uid="{CC5171AB-B0E2-45AD-AA1D-B9F3DFE270AB}"/>
    <cellStyle name="Comma 4 2 2 2 3 2 2 2 2 5" xfId="13625" xr:uid="{E555D503-D24C-42BB-8C3B-A08ABADE8A8C}"/>
    <cellStyle name="Comma 4 2 2 2 3 2 2 2 2 6" xfId="13626" xr:uid="{B8670AA1-3680-4560-8D2D-7B17D0829EDE}"/>
    <cellStyle name="Comma 4 2 2 2 3 2 2 2 2 7" xfId="13627" xr:uid="{4CF4BB47-DCB9-4B40-9EE9-314DD1593126}"/>
    <cellStyle name="Comma 4 2 2 2 3 2 2 2 3" xfId="13628" xr:uid="{06B639FF-5F1F-4A6E-A8D3-C9ECC62EC03E}"/>
    <cellStyle name="Comma 4 2 2 2 3 2 2 2 4" xfId="13629" xr:uid="{6272C7AC-8493-48B3-8E98-9FA596BD7203}"/>
    <cellStyle name="Comma 4 2 2 2 3 2 2 2 4 2" xfId="13630" xr:uid="{BC32F107-47C4-4627-9C93-1991ECBB4A83}"/>
    <cellStyle name="Comma 4 2 2 2 3 2 2 2 4 2 2" xfId="13631" xr:uid="{5DD59C66-684D-441C-A1DC-467994FF9B45}"/>
    <cellStyle name="Comma 4 2 2 2 3 2 2 2 4 2 3" xfId="13632" xr:uid="{DA3C3A0A-90DA-44C2-95D8-13013D30818B}"/>
    <cellStyle name="Comma 4 2 2 2 3 2 2 2 4 2 4" xfId="13633" xr:uid="{454E88FB-8BB6-484A-BF24-C36F820339FD}"/>
    <cellStyle name="Comma 4 2 2 2 3 2 2 2 4 2 5" xfId="13634" xr:uid="{DA64F146-482E-441E-BDDF-5A3A13ED1737}"/>
    <cellStyle name="Comma 4 2 2 2 3 2 2 2 4 3" xfId="13635" xr:uid="{F28F6366-DF8F-4399-BD45-57FCF7498C4A}"/>
    <cellStyle name="Comma 4 2 2 2 3 2 2 2 4 4" xfId="13636" xr:uid="{8F8159C0-9671-46D9-86FB-F2A057C335B7}"/>
    <cellStyle name="Comma 4 2 2 2 3 2 2 2 4 5" xfId="13637" xr:uid="{75D37948-6F76-452F-9450-43FF4799F30E}"/>
    <cellStyle name="Comma 4 2 2 2 3 2 2 2 5" xfId="13638" xr:uid="{07F3CBAE-71BF-4A83-8209-FC4EF5D16E2A}"/>
    <cellStyle name="Comma 4 2 2 2 3 2 2 2 6" xfId="13639" xr:uid="{0B4E061E-1666-47EA-8F67-402C35AAA3E8}"/>
    <cellStyle name="Comma 4 2 2 2 3 2 2 2 7" xfId="13640" xr:uid="{EEA832F1-A0BD-4487-A7BB-41CD4A82E223}"/>
    <cellStyle name="Comma 4 2 2 2 3 2 2 2 8" xfId="13641" xr:uid="{F8F5B4C1-957B-43D3-862C-CA31E275C062}"/>
    <cellStyle name="Comma 4 2 2 2 3 2 2 2 9" xfId="13642" xr:uid="{D2018A61-1526-43D0-901A-58036441F57D}"/>
    <cellStyle name="Comma 4 2 2 2 3 2 2 3" xfId="13643" xr:uid="{B0566874-8CC0-4A88-8FA5-D3F212990F08}"/>
    <cellStyle name="Comma 4 2 2 2 3 2 2 3 2" xfId="13644" xr:uid="{E637F9D0-C90B-41CD-A468-7400DDB58CDD}"/>
    <cellStyle name="Comma 4 2 2 2 3 2 2 3 2 2" xfId="13645" xr:uid="{98C9F810-2519-4C3C-9E12-D416349952FF}"/>
    <cellStyle name="Comma 4 2 2 2 3 2 2 3 2 2 2" xfId="13646" xr:uid="{EF21FFFB-9192-431D-A599-9EB347A416C5}"/>
    <cellStyle name="Comma 4 2 2 2 3 2 2 3 2 2 2 2" xfId="13647" xr:uid="{7A1E1888-86AA-4248-BC44-7AA445040832}"/>
    <cellStyle name="Comma 4 2 2 2 3 2 2 3 2 2 2 3" xfId="13648" xr:uid="{29567EEC-840B-4DDF-B097-3F63B207E144}"/>
    <cellStyle name="Comma 4 2 2 2 3 2 2 3 2 2 2 4" xfId="13649" xr:uid="{90B198D4-1F50-4FE1-BFCB-4E5A4003735E}"/>
    <cellStyle name="Comma 4 2 2 2 3 2 2 3 2 2 2 5" xfId="13650" xr:uid="{678CB746-7804-4837-8C72-531BE6E5D958}"/>
    <cellStyle name="Comma 4 2 2 2 3 2 2 3 2 2 3" xfId="13651" xr:uid="{B0B85B18-8F1D-4315-8385-72F20821019B}"/>
    <cellStyle name="Comma 4 2 2 2 3 2 2 3 2 2 4" xfId="13652" xr:uid="{D51D1A26-462A-4C61-8C74-D58B7EA5CDB7}"/>
    <cellStyle name="Comma 4 2 2 2 3 2 2 3 2 2 5" xfId="13653" xr:uid="{548F689D-01E5-4C0E-8383-683CB8C2A37B}"/>
    <cellStyle name="Comma 4 2 2 2 3 2 2 3 2 3" xfId="13654" xr:uid="{F9BF9D5D-0859-433A-B133-42B7D1480A2D}"/>
    <cellStyle name="Comma 4 2 2 2 3 2 2 3 2 4" xfId="13655" xr:uid="{0087ED30-6349-4550-857F-44D6F97A6148}"/>
    <cellStyle name="Comma 4 2 2 2 3 2 2 3 2 5" xfId="13656" xr:uid="{F2B2307D-6CFB-4623-86E8-0947201027E8}"/>
    <cellStyle name="Comma 4 2 2 2 3 2 2 3 2 6" xfId="13657" xr:uid="{14CEE974-5242-46C9-AB84-B1204834AD18}"/>
    <cellStyle name="Comma 4 2 2 2 3 2 2 3 2 7" xfId="13658" xr:uid="{F0F2B2FB-E992-4AD3-82CE-A52DF59FFB61}"/>
    <cellStyle name="Comma 4 2 2 2 3 2 2 3 3" xfId="13659" xr:uid="{400C98E5-FE99-4627-87AD-11DD34B49471}"/>
    <cellStyle name="Comma 4 2 2 2 3 2 2 3 3 2" xfId="13660" xr:uid="{258F05F6-E9B1-4A09-9DDC-21A871D708A7}"/>
    <cellStyle name="Comma 4 2 2 2 3 2 2 3 3 2 2" xfId="13661" xr:uid="{DD51A461-D931-472F-B393-32DE3C92C135}"/>
    <cellStyle name="Comma 4 2 2 2 3 2 2 3 3 2 3" xfId="13662" xr:uid="{6C2E251D-E23D-40E7-A491-77AAEB975EC0}"/>
    <cellStyle name="Comma 4 2 2 2 3 2 2 3 3 2 4" xfId="13663" xr:uid="{627A0463-FB60-4D5F-B9DC-338B92DFC285}"/>
    <cellStyle name="Comma 4 2 2 2 3 2 2 3 3 2 5" xfId="13664" xr:uid="{5FB29056-82B0-4638-8F6A-0C8BFF582938}"/>
    <cellStyle name="Comma 4 2 2 2 3 2 2 3 3 3" xfId="13665" xr:uid="{AE8EDD4D-644A-46B0-8549-BE7CA26E9032}"/>
    <cellStyle name="Comma 4 2 2 2 3 2 2 3 3 4" xfId="13666" xr:uid="{C54D5B44-C1B3-4851-89F1-7A19611382D8}"/>
    <cellStyle name="Comma 4 2 2 2 3 2 2 3 3 5" xfId="13667" xr:uid="{5A140652-CB50-4BA4-AE3E-65E6631AA2F1}"/>
    <cellStyle name="Comma 4 2 2 2 3 2 2 3 4" xfId="13668" xr:uid="{EF33AAB0-BE61-4657-8BBA-1B2063E5C0F3}"/>
    <cellStyle name="Comma 4 2 2 2 3 2 2 3 5" xfId="13669" xr:uid="{6EB2A3C8-73F7-4320-9C21-E04E4834B6FC}"/>
    <cellStyle name="Comma 4 2 2 2 3 2 2 3 6" xfId="13670" xr:uid="{E59746BE-7D4A-43D9-B385-631DA9DB2667}"/>
    <cellStyle name="Comma 4 2 2 2 3 2 2 3 7" xfId="13671" xr:uid="{51B9DA0C-51B5-40AA-91A1-41FD5CFE3878}"/>
    <cellStyle name="Comma 4 2 2 2 3 2 2 4" xfId="13672" xr:uid="{8EEB764E-B83D-48D4-9B4A-17D642422BFB}"/>
    <cellStyle name="Comma 4 2 2 2 3 2 2 4 2" xfId="13673" xr:uid="{3D7DCD59-F007-4115-A4EC-3B94A0D1E10B}"/>
    <cellStyle name="Comma 4 2 2 2 3 2 2 4 2 2" xfId="13674" xr:uid="{399FD4A4-BC56-427E-8FF1-AF9F45483DD1}"/>
    <cellStyle name="Comma 4 2 2 2 3 2 2 4 2 3" xfId="13675" xr:uid="{38071546-3AD7-4ABF-972B-9408CAF5F881}"/>
    <cellStyle name="Comma 4 2 2 2 3 2 2 4 2 4" xfId="13676" xr:uid="{51C8EDDC-45E5-4B2C-B48B-C18F9C186189}"/>
    <cellStyle name="Comma 4 2 2 2 3 2 2 4 2 5" xfId="13677" xr:uid="{6449AD7E-F645-4A9B-BD22-FCAE565DB532}"/>
    <cellStyle name="Comma 4 2 2 2 3 2 2 4 3" xfId="13678" xr:uid="{75BA23F0-8320-4A0D-88B8-1F14B8277DAA}"/>
    <cellStyle name="Comma 4 2 2 2 3 2 2 4 4" xfId="13679" xr:uid="{EC799AF0-3BF3-4C51-A788-AEA888A4A1C9}"/>
    <cellStyle name="Comma 4 2 2 2 3 2 2 4 5" xfId="13680" xr:uid="{C58551B5-2C03-4602-9388-484C855DBDD3}"/>
    <cellStyle name="Comma 4 2 2 2 3 2 2 5" xfId="13681" xr:uid="{D09BF8EE-23BE-4F49-8F5D-7F5EB2D1620E}"/>
    <cellStyle name="Comma 4 2 2 2 3 2 2 6" xfId="13682" xr:uid="{AA9A3DFE-1274-4E38-9C10-4EB3E9CF87D0}"/>
    <cellStyle name="Comma 4 2 2 2 3 2 2 7" xfId="13683" xr:uid="{CBE7AAC3-DE58-4DA5-9121-9164B68AE52A}"/>
    <cellStyle name="Comma 4 2 2 2 3 2 2 8" xfId="13684" xr:uid="{1A2FAE27-A51C-42FA-A920-09B853A0FF75}"/>
    <cellStyle name="Comma 4 2 2 2 3 2 2 9" xfId="13685" xr:uid="{77E7BEA1-A161-4B4C-9A28-2A6AE452C60B}"/>
    <cellStyle name="Comma 4 2 2 2 3 2 3" xfId="13686" xr:uid="{CF7D4AED-A671-4A5D-8FE0-AE86295C44DA}"/>
    <cellStyle name="Comma 4 2 2 2 3 2 4" xfId="13687" xr:uid="{9448A86F-F522-46FE-81E0-864847CB8BD1}"/>
    <cellStyle name="Comma 4 2 2 2 3 2 4 2" xfId="13688" xr:uid="{3C54CCB5-CA9F-47E4-BC2E-342BA45FFC72}"/>
    <cellStyle name="Comma 4 2 2 2 3 2 4 2 2" xfId="13689" xr:uid="{C98D14A6-4D61-41DC-AB1F-3CF8FB91C355}"/>
    <cellStyle name="Comma 4 2 2 2 3 2 4 2 2 2" xfId="13690" xr:uid="{6CED8237-CC94-4CA3-9EED-CBD501755680}"/>
    <cellStyle name="Comma 4 2 2 2 3 2 4 2 2 2 2" xfId="13691" xr:uid="{F4F5713B-5DDC-4CF2-883C-D22816259589}"/>
    <cellStyle name="Comma 4 2 2 2 3 2 4 2 2 2 3" xfId="13692" xr:uid="{E28CF93E-ECE4-49E7-8217-B70E92DB5E22}"/>
    <cellStyle name="Comma 4 2 2 2 3 2 4 2 2 2 4" xfId="13693" xr:uid="{D036DAE8-2BFD-4BD2-93D8-51EEC6A31FC1}"/>
    <cellStyle name="Comma 4 2 2 2 3 2 4 2 2 2 5" xfId="13694" xr:uid="{A71215E3-B4B0-4440-A8C1-DDF20102294F}"/>
    <cellStyle name="Comma 4 2 2 2 3 2 4 2 2 3" xfId="13695" xr:uid="{2AAE545D-C9EA-455C-BDEC-8412D963BFFA}"/>
    <cellStyle name="Comma 4 2 2 2 3 2 4 2 2 4" xfId="13696" xr:uid="{9C99C2A6-C7BB-4675-995B-BB3C867D3DEE}"/>
    <cellStyle name="Comma 4 2 2 2 3 2 4 2 2 5" xfId="13697" xr:uid="{69E46D33-CBFC-4485-8127-FC86128FC8A9}"/>
    <cellStyle name="Comma 4 2 2 2 3 2 4 2 3" xfId="13698" xr:uid="{136A61EF-E767-49CE-8D6C-AF3898BE7638}"/>
    <cellStyle name="Comma 4 2 2 2 3 2 4 2 4" xfId="13699" xr:uid="{14666F43-7088-4168-BA68-A12982F4EA15}"/>
    <cellStyle name="Comma 4 2 2 2 3 2 4 2 5" xfId="13700" xr:uid="{D454939F-0288-4D3B-A297-189DBC8F4B8B}"/>
    <cellStyle name="Comma 4 2 2 2 3 2 4 2 6" xfId="13701" xr:uid="{B1D465AC-F81E-4238-89C1-763D6688A9D3}"/>
    <cellStyle name="Comma 4 2 2 2 3 2 4 2 7" xfId="13702" xr:uid="{8E3C3D9A-C42C-4910-B9C0-27A5775AB568}"/>
    <cellStyle name="Comma 4 2 2 2 3 2 4 3" xfId="13703" xr:uid="{31469505-16DF-434C-8C13-EB5207437062}"/>
    <cellStyle name="Comma 4 2 2 2 3 2 4 3 2" xfId="13704" xr:uid="{B1F91456-515A-4160-BB85-2015B2AE0222}"/>
    <cellStyle name="Comma 4 2 2 2 3 2 4 3 2 2" xfId="13705" xr:uid="{83839432-4412-4EC1-849F-B495FA71E41F}"/>
    <cellStyle name="Comma 4 2 2 2 3 2 4 3 2 3" xfId="13706" xr:uid="{B97B9389-909B-4BA5-A3E1-BE235E8E058E}"/>
    <cellStyle name="Comma 4 2 2 2 3 2 4 3 2 4" xfId="13707" xr:uid="{398170DA-4F70-4AB8-99FD-469D19FD447A}"/>
    <cellStyle name="Comma 4 2 2 2 3 2 4 3 2 5" xfId="13708" xr:uid="{9DEEB026-01F2-4B17-A2FA-52E9FEF41D14}"/>
    <cellStyle name="Comma 4 2 2 2 3 2 4 3 3" xfId="13709" xr:uid="{B4E96F78-702C-4B95-A31B-10AB88FE38E1}"/>
    <cellStyle name="Comma 4 2 2 2 3 2 4 3 4" xfId="13710" xr:uid="{64FEE0B9-E09B-4A77-B6C6-AF5ED75B1F75}"/>
    <cellStyle name="Comma 4 2 2 2 3 2 4 3 5" xfId="13711" xr:uid="{08AE884D-31F4-4875-8C48-452A0A09B486}"/>
    <cellStyle name="Comma 4 2 2 2 3 2 4 4" xfId="13712" xr:uid="{7B24D0AF-3EF4-4F0F-99CE-594D4CF617FD}"/>
    <cellStyle name="Comma 4 2 2 2 3 2 4 5" xfId="13713" xr:uid="{04FE927B-EBE1-4499-83E9-EC0A7BAC9642}"/>
    <cellStyle name="Comma 4 2 2 2 3 2 4 6" xfId="13714" xr:uid="{CEC4FD63-AC2D-4C55-BC5B-3EA75B6BAFCC}"/>
    <cellStyle name="Comma 4 2 2 2 3 2 4 7" xfId="13715" xr:uid="{DD345AC2-88FA-4033-9272-7F50493A20DF}"/>
    <cellStyle name="Comma 4 2 2 2 3 2 5" xfId="13716" xr:uid="{57E09233-2B44-4C4E-B66C-C67E102770CB}"/>
    <cellStyle name="Comma 4 2 2 2 3 2 6" xfId="13717" xr:uid="{FF987430-1BB5-4EE0-B819-AD98640B6E7E}"/>
    <cellStyle name="Comma 4 2 2 2 3 2 6 2" xfId="13718" xr:uid="{5ED7EE7F-93A2-485C-90D6-C762C190894B}"/>
    <cellStyle name="Comma 4 2 2 2 3 2 6 2 2" xfId="13719" xr:uid="{9CE7C2A3-40CF-4A20-8149-639DF2743561}"/>
    <cellStyle name="Comma 4 2 2 2 3 2 6 2 3" xfId="13720" xr:uid="{746BCA4C-5D51-4FC2-BDDB-B6B716655551}"/>
    <cellStyle name="Comma 4 2 2 2 3 2 6 2 4" xfId="13721" xr:uid="{15F6AC80-000B-49F8-9F9D-6EF75FCD668D}"/>
    <cellStyle name="Comma 4 2 2 2 3 2 6 2 5" xfId="13722" xr:uid="{832E217E-45EC-476A-8763-60A0DDD06AE6}"/>
    <cellStyle name="Comma 4 2 2 2 3 2 6 3" xfId="13723" xr:uid="{BEE937BC-3CAA-4578-AB34-3A08E75225E2}"/>
    <cellStyle name="Comma 4 2 2 2 3 2 6 4" xfId="13724" xr:uid="{5E0CDBEC-C293-4827-A397-5F5CA73333E5}"/>
    <cellStyle name="Comma 4 2 2 2 3 2 6 5" xfId="13725" xr:uid="{01182D89-818C-47F9-92D4-BD3FD1885D17}"/>
    <cellStyle name="Comma 4 2 2 2 3 2 7" xfId="13726" xr:uid="{27194AA8-01AF-459B-8360-3361E5155198}"/>
    <cellStyle name="Comma 4 2 2 2 3 2 8" xfId="13727" xr:uid="{3B559FA1-0CFF-4350-A1EB-8535D09DE782}"/>
    <cellStyle name="Comma 4 2 2 2 3 2 9" xfId="13728" xr:uid="{E802F24E-C2C4-4F2C-839A-E663C53E75FD}"/>
    <cellStyle name="Comma 4 2 2 2 3 3" xfId="13729" xr:uid="{AB47EFF7-5B70-4E13-84EE-F4C164A558DE}"/>
    <cellStyle name="Comma 4 2 2 2 3 3 2" xfId="13730" xr:uid="{98747A5A-8DEB-4A7A-ADB8-8D65C79FB76B}"/>
    <cellStyle name="Comma 4 2 2 2 3 3 2 2" xfId="13731" xr:uid="{FD8657A3-BD5F-4FBE-85E1-07A75E9209D1}"/>
    <cellStyle name="Comma 4 2 2 2 3 3 2 2 2" xfId="13732" xr:uid="{7A842FFD-92D6-4474-8C40-A8A18587763C}"/>
    <cellStyle name="Comma 4 2 2 2 3 3 2 2 2 2" xfId="13733" xr:uid="{E986D18C-16F6-4F67-A5B0-23303343F2A2}"/>
    <cellStyle name="Comma 4 2 2 2 3 3 2 2 2 2 2" xfId="13734" xr:uid="{F9BCE5EB-55BF-4D0B-B7A5-B2A6CACE492E}"/>
    <cellStyle name="Comma 4 2 2 2 3 3 2 2 2 2 2 2" xfId="13735" xr:uid="{6D375EC1-B7C5-4083-8A90-6239DFF96D89}"/>
    <cellStyle name="Comma 4 2 2 2 3 3 2 2 2 2 2 3" xfId="13736" xr:uid="{26EE68FE-5FEB-48FC-923C-64756B69895F}"/>
    <cellStyle name="Comma 4 2 2 2 3 3 2 2 2 2 2 4" xfId="13737" xr:uid="{A1B60C6D-9752-4306-810B-C461A976F750}"/>
    <cellStyle name="Comma 4 2 2 2 3 3 2 2 2 2 2 5" xfId="13738" xr:uid="{38448070-66B0-4714-A6EE-B677B18BDBF0}"/>
    <cellStyle name="Comma 4 2 2 2 3 3 2 2 2 2 3" xfId="13739" xr:uid="{85C05DFA-8F73-4B3A-9139-9F75E71C1BA0}"/>
    <cellStyle name="Comma 4 2 2 2 3 3 2 2 2 2 4" xfId="13740" xr:uid="{CAEC7955-2869-4313-963B-39A1FD0AE77F}"/>
    <cellStyle name="Comma 4 2 2 2 3 3 2 2 2 2 5" xfId="13741" xr:uid="{1F2457B6-15C2-4E46-B37D-051A74A5FFD6}"/>
    <cellStyle name="Comma 4 2 2 2 3 3 2 2 2 3" xfId="13742" xr:uid="{DFB918B1-09EA-4398-A1E7-8A10FAEC18C1}"/>
    <cellStyle name="Comma 4 2 2 2 3 3 2 2 2 4" xfId="13743" xr:uid="{6A2DD74D-1B59-4518-8CB9-36729C27DF32}"/>
    <cellStyle name="Comma 4 2 2 2 3 3 2 2 2 5" xfId="13744" xr:uid="{C2374B13-3259-498C-9E5D-61C6EC08DC6D}"/>
    <cellStyle name="Comma 4 2 2 2 3 3 2 2 2 6" xfId="13745" xr:uid="{97CDA28F-50A2-4BAB-A6D3-95F39FD1E193}"/>
    <cellStyle name="Comma 4 2 2 2 3 3 2 2 2 7" xfId="13746" xr:uid="{49D96B2B-4E86-4C0E-B5E8-ECFA651B21FA}"/>
    <cellStyle name="Comma 4 2 2 2 3 3 2 2 3" xfId="13747" xr:uid="{205D07F9-D48E-4229-8232-DE9954E44A36}"/>
    <cellStyle name="Comma 4 2 2 2 3 3 2 2 3 2" xfId="13748" xr:uid="{E3308284-19BE-45CF-B4C8-B02EDBAF2558}"/>
    <cellStyle name="Comma 4 2 2 2 3 3 2 2 3 2 2" xfId="13749" xr:uid="{F0C8B22C-1FEE-4B00-B4F6-6DB6AC1CD292}"/>
    <cellStyle name="Comma 4 2 2 2 3 3 2 2 3 2 3" xfId="13750" xr:uid="{1AFB3F5E-F3DC-4D4D-BA1D-A92EF0DBF4EB}"/>
    <cellStyle name="Comma 4 2 2 2 3 3 2 2 3 2 4" xfId="13751" xr:uid="{D229E11C-29DF-43D4-9971-E58C7D277D33}"/>
    <cellStyle name="Comma 4 2 2 2 3 3 2 2 3 2 5" xfId="13752" xr:uid="{7ED11DEE-6D02-45CB-9CAF-BD73109387C8}"/>
    <cellStyle name="Comma 4 2 2 2 3 3 2 2 3 3" xfId="13753" xr:uid="{BE32E797-A52D-4941-A3F7-F963E0169AB4}"/>
    <cellStyle name="Comma 4 2 2 2 3 3 2 2 3 4" xfId="13754" xr:uid="{8677D68E-8A14-4F64-93DD-5D4A8C506D4D}"/>
    <cellStyle name="Comma 4 2 2 2 3 3 2 2 3 5" xfId="13755" xr:uid="{F4C1AA4F-FFD0-4328-AAB9-91049B21276E}"/>
    <cellStyle name="Comma 4 2 2 2 3 3 2 2 4" xfId="13756" xr:uid="{DE35DC8D-FBBD-45EE-9D0E-92BA94CC11A3}"/>
    <cellStyle name="Comma 4 2 2 2 3 3 2 2 5" xfId="13757" xr:uid="{64762172-704C-4EC4-9465-98A858F4757A}"/>
    <cellStyle name="Comma 4 2 2 2 3 3 2 2 6" xfId="13758" xr:uid="{DC2C6F7D-461D-4394-807C-F4F6942415F6}"/>
    <cellStyle name="Comma 4 2 2 2 3 3 2 2 7" xfId="13759" xr:uid="{BB7E54A2-B8A0-4A02-9D94-BFCB81B768DE}"/>
    <cellStyle name="Comma 4 2 2 2 3 3 2 3" xfId="13760" xr:uid="{3B96C3B9-1344-4908-8CB5-303DD8118A30}"/>
    <cellStyle name="Comma 4 2 2 2 3 3 2 4" xfId="13761" xr:uid="{828F7B49-E412-4363-AC22-452230B2D8CC}"/>
    <cellStyle name="Comma 4 2 2 2 3 3 2 4 2" xfId="13762" xr:uid="{39B6B1BB-82E1-4632-90E1-6663E7D81A76}"/>
    <cellStyle name="Comma 4 2 2 2 3 3 2 4 2 2" xfId="13763" xr:uid="{4D8E5596-5711-4B40-8FE2-F562094E1ECF}"/>
    <cellStyle name="Comma 4 2 2 2 3 3 2 4 2 3" xfId="13764" xr:uid="{089C3A7F-516A-43C9-A009-C83E0C7843BC}"/>
    <cellStyle name="Comma 4 2 2 2 3 3 2 4 2 4" xfId="13765" xr:uid="{FECB6416-1C6D-46D6-93EC-D3BBA0B261AB}"/>
    <cellStyle name="Comma 4 2 2 2 3 3 2 4 2 5" xfId="13766" xr:uid="{E1075E0C-B109-471F-AECB-5B68C4502494}"/>
    <cellStyle name="Comma 4 2 2 2 3 3 2 4 3" xfId="13767" xr:uid="{8CB80D35-3CF6-4695-8667-3C61822B7D18}"/>
    <cellStyle name="Comma 4 2 2 2 3 3 2 4 4" xfId="13768" xr:uid="{BEDEDF4A-AEA1-4A09-87D1-155A93E623F7}"/>
    <cellStyle name="Comma 4 2 2 2 3 3 2 4 5" xfId="13769" xr:uid="{7F5E925E-F254-4292-9045-70F73607F2FB}"/>
    <cellStyle name="Comma 4 2 2 2 3 3 2 5" xfId="13770" xr:uid="{A746CE31-47AB-4F25-9FCE-8499B2907057}"/>
    <cellStyle name="Comma 4 2 2 2 3 3 2 6" xfId="13771" xr:uid="{78B251D4-9140-4EF5-9CFF-46957713CF55}"/>
    <cellStyle name="Comma 4 2 2 2 3 3 2 7" xfId="13772" xr:uid="{846FB605-8AF7-47DF-AF1E-15814B6B0CFF}"/>
    <cellStyle name="Comma 4 2 2 2 3 3 2 8" xfId="13773" xr:uid="{9171859D-4BA7-43B8-BC54-CFE298855B80}"/>
    <cellStyle name="Comma 4 2 2 2 3 3 2 9" xfId="13774" xr:uid="{8B4D3445-1AE0-4E8A-8DE7-4C692DC24D1F}"/>
    <cellStyle name="Comma 4 2 2 2 3 3 3" xfId="13775" xr:uid="{55578B02-3E7F-4E82-A916-26475DC576FA}"/>
    <cellStyle name="Comma 4 2 2 2 3 3 3 2" xfId="13776" xr:uid="{93845B89-9CCE-45EA-850E-3DEC40113353}"/>
    <cellStyle name="Comma 4 2 2 2 3 3 3 2 2" xfId="13777" xr:uid="{68203E0F-D916-44FE-9D9A-390DCA795A43}"/>
    <cellStyle name="Comma 4 2 2 2 3 3 3 2 2 2" xfId="13778" xr:uid="{29C00DEE-A943-4EB8-969D-91570A5601CD}"/>
    <cellStyle name="Comma 4 2 2 2 3 3 3 2 2 2 2" xfId="13779" xr:uid="{89CC705F-330D-47A9-8FB9-F7DF0961F881}"/>
    <cellStyle name="Comma 4 2 2 2 3 3 3 2 2 2 3" xfId="13780" xr:uid="{695E740F-E9EE-42E4-9F78-E613127A919E}"/>
    <cellStyle name="Comma 4 2 2 2 3 3 3 2 2 2 4" xfId="13781" xr:uid="{1EF5B7D2-045B-4817-83FC-8BBD69D45AFB}"/>
    <cellStyle name="Comma 4 2 2 2 3 3 3 2 2 2 5" xfId="13782" xr:uid="{0A9B9D8C-6811-4A5D-B331-4C3E52D81A20}"/>
    <cellStyle name="Comma 4 2 2 2 3 3 3 2 2 3" xfId="13783" xr:uid="{172D4AD5-04E8-4853-A13C-1B68E38A87E8}"/>
    <cellStyle name="Comma 4 2 2 2 3 3 3 2 2 4" xfId="13784" xr:uid="{DEA29356-BA56-4A95-8A3D-7233B3645EFC}"/>
    <cellStyle name="Comma 4 2 2 2 3 3 3 2 2 5" xfId="13785" xr:uid="{B3315793-B721-4C30-B74D-93EE7D2934DD}"/>
    <cellStyle name="Comma 4 2 2 2 3 3 3 2 3" xfId="13786" xr:uid="{402EA083-D31C-4275-A337-C547C6EF15DD}"/>
    <cellStyle name="Comma 4 2 2 2 3 3 3 2 4" xfId="13787" xr:uid="{6C74AD89-5225-42D2-98F8-0AA88251D2F7}"/>
    <cellStyle name="Comma 4 2 2 2 3 3 3 2 5" xfId="13788" xr:uid="{169E2347-2AA0-460F-B246-9123F9116846}"/>
    <cellStyle name="Comma 4 2 2 2 3 3 3 2 6" xfId="13789" xr:uid="{3C5CF063-3249-4EDD-942A-0F8D46C71F7C}"/>
    <cellStyle name="Comma 4 2 2 2 3 3 3 2 7" xfId="13790" xr:uid="{49DC1F3C-ADD5-4E12-80F7-AAFD116E09E3}"/>
    <cellStyle name="Comma 4 2 2 2 3 3 3 3" xfId="13791" xr:uid="{BD7D01B5-734C-4535-B159-F2D5B657CA0F}"/>
    <cellStyle name="Comma 4 2 2 2 3 3 3 3 2" xfId="13792" xr:uid="{2CC86ECE-5344-462B-A39F-24CADD4C6E42}"/>
    <cellStyle name="Comma 4 2 2 2 3 3 3 3 2 2" xfId="13793" xr:uid="{1F7DE562-9B1C-49CB-AC24-79C4AF3B1EA9}"/>
    <cellStyle name="Comma 4 2 2 2 3 3 3 3 2 3" xfId="13794" xr:uid="{3D22AF7E-2A06-4D2B-9AD2-B8DFFF5EB56A}"/>
    <cellStyle name="Comma 4 2 2 2 3 3 3 3 2 4" xfId="13795" xr:uid="{2770B69C-DCD2-4FB3-BFD2-0D8FED853E4D}"/>
    <cellStyle name="Comma 4 2 2 2 3 3 3 3 2 5" xfId="13796" xr:uid="{CA54B277-53B0-450B-B17D-7C5FB3201B5F}"/>
    <cellStyle name="Comma 4 2 2 2 3 3 3 3 3" xfId="13797" xr:uid="{BFBB16BE-F70C-4288-9DC8-F5AB2A308D76}"/>
    <cellStyle name="Comma 4 2 2 2 3 3 3 3 4" xfId="13798" xr:uid="{F88138D3-1D6A-4D6A-9649-527CDC19507D}"/>
    <cellStyle name="Comma 4 2 2 2 3 3 3 3 5" xfId="13799" xr:uid="{81CACEAE-08BA-4AE7-B0A2-E442ABE4254E}"/>
    <cellStyle name="Comma 4 2 2 2 3 3 3 4" xfId="13800" xr:uid="{8C99394E-A66E-423C-BCB6-185DCBC5913D}"/>
    <cellStyle name="Comma 4 2 2 2 3 3 3 5" xfId="13801" xr:uid="{04FE7074-C49A-4517-A215-856BE6E4601C}"/>
    <cellStyle name="Comma 4 2 2 2 3 3 3 6" xfId="13802" xr:uid="{30592A4E-DC15-4F81-8E3B-C0E0EE1F01AB}"/>
    <cellStyle name="Comma 4 2 2 2 3 3 3 7" xfId="13803" xr:uid="{1FF13BAA-CE03-4FE3-B7A7-6F051FD70186}"/>
    <cellStyle name="Comma 4 2 2 2 3 3 4" xfId="13804" xr:uid="{5ED0C1D4-1FF7-4F89-B49A-EB6D271CD179}"/>
    <cellStyle name="Comma 4 2 2 2 3 3 4 2" xfId="13805" xr:uid="{7BCB929E-4CAC-46D9-8966-6C46F19754E2}"/>
    <cellStyle name="Comma 4 2 2 2 3 3 4 2 2" xfId="13806" xr:uid="{4B64DBD3-0C14-4C65-86F7-A44B4FC1D311}"/>
    <cellStyle name="Comma 4 2 2 2 3 3 4 2 3" xfId="13807" xr:uid="{BBD9A7FF-A1EC-4DAF-991C-F2FAFE02E98A}"/>
    <cellStyle name="Comma 4 2 2 2 3 3 4 2 4" xfId="13808" xr:uid="{CD04CFE1-5951-447D-8B10-01F45AC54783}"/>
    <cellStyle name="Comma 4 2 2 2 3 3 4 2 5" xfId="13809" xr:uid="{D4FB5D71-421B-4190-B266-41443C313A1E}"/>
    <cellStyle name="Comma 4 2 2 2 3 3 4 3" xfId="13810" xr:uid="{3D9C352D-ACC0-433E-A915-8ADA77E01DA7}"/>
    <cellStyle name="Comma 4 2 2 2 3 3 4 4" xfId="13811" xr:uid="{B4422409-7A6B-4B0E-AAFD-CDED2CFA6389}"/>
    <cellStyle name="Comma 4 2 2 2 3 3 4 5" xfId="13812" xr:uid="{9DB2B63F-0D3A-4A77-B183-ACC8C5371099}"/>
    <cellStyle name="Comma 4 2 2 2 3 3 5" xfId="13813" xr:uid="{E29CF899-25DF-4531-B29F-02BE5EBFF0AF}"/>
    <cellStyle name="Comma 4 2 2 2 3 3 6" xfId="13814" xr:uid="{1EE0EEE3-5497-4D67-B793-74BDDE7693D6}"/>
    <cellStyle name="Comma 4 2 2 2 3 3 7" xfId="13815" xr:uid="{77BC97AB-C3E4-4732-9AD6-47B4558D3B93}"/>
    <cellStyle name="Comma 4 2 2 2 3 3 8" xfId="13816" xr:uid="{AEDD5655-7F13-4624-8929-7BD793B47B1E}"/>
    <cellStyle name="Comma 4 2 2 2 3 3 9" xfId="13817" xr:uid="{C0B32AFB-D843-41D9-85E9-062373D059C4}"/>
    <cellStyle name="Comma 4 2 2 2 3 4" xfId="13818" xr:uid="{CFC04829-A9E7-4C2D-84D5-79F73B6250B7}"/>
    <cellStyle name="Comma 4 2 2 2 3 4 2" xfId="13819" xr:uid="{08EF0B10-B869-4465-8A5D-8A56FF58E62F}"/>
    <cellStyle name="Comma 4 2 2 2 3 4 2 2" xfId="13820" xr:uid="{02FC5AE6-B364-4475-A86A-0FA4EA7F61F3}"/>
    <cellStyle name="Comma 4 2 2 2 3 4 2 2 2" xfId="13821" xr:uid="{C1AFAAAD-25C1-4E19-A4D5-C83FD3E9D59E}"/>
    <cellStyle name="Comma 4 2 2 2 3 4 2 2 2 2" xfId="13822" xr:uid="{A6ECE3F5-9DCC-408A-8166-DFDFC1B94D6A}"/>
    <cellStyle name="Comma 4 2 2 2 3 4 2 2 2 3" xfId="13823" xr:uid="{48F069D7-20A9-4024-80C2-0D221809050C}"/>
    <cellStyle name="Comma 4 2 2 2 3 4 2 2 2 4" xfId="13824" xr:uid="{492F3949-D0A6-4CC0-92ED-77320A92D779}"/>
    <cellStyle name="Comma 4 2 2 2 3 4 2 2 2 5" xfId="13825" xr:uid="{38ABC505-7FF0-4D16-9053-B24BD1338C49}"/>
    <cellStyle name="Comma 4 2 2 2 3 4 2 2 3" xfId="13826" xr:uid="{75F49936-C287-40A0-A21C-F4618A2A1FC0}"/>
    <cellStyle name="Comma 4 2 2 2 3 4 2 2 4" xfId="13827" xr:uid="{FEF4B986-423C-4DEE-9950-CF9BB5DF71D3}"/>
    <cellStyle name="Comma 4 2 2 2 3 4 2 2 5" xfId="13828" xr:uid="{3B10D1A4-4AC8-49C9-A157-E70FFBB3007E}"/>
    <cellStyle name="Comma 4 2 2 2 3 4 2 3" xfId="13829" xr:uid="{F10679D0-3169-42BD-BB52-B31B063E5E71}"/>
    <cellStyle name="Comma 4 2 2 2 3 4 2 4" xfId="13830" xr:uid="{B84BABF6-6D89-46A9-BB72-51A716D32219}"/>
    <cellStyle name="Comma 4 2 2 2 3 4 2 5" xfId="13831" xr:uid="{FFADC13C-7285-43EB-A8BD-9DC47096F75F}"/>
    <cellStyle name="Comma 4 2 2 2 3 4 2 6" xfId="13832" xr:uid="{E4757401-4352-4DF4-BEB4-595CDC6612E5}"/>
    <cellStyle name="Comma 4 2 2 2 3 4 2 7" xfId="13833" xr:uid="{92E7C8AB-18A7-402A-93DF-714BD7846971}"/>
    <cellStyle name="Comma 4 2 2 2 3 4 3" xfId="13834" xr:uid="{448B1036-C64E-48DA-9F20-5D1266BE6332}"/>
    <cellStyle name="Comma 4 2 2 2 3 4 3 2" xfId="13835" xr:uid="{2C52BED3-1D7D-4D12-89B8-ADC672A4B218}"/>
    <cellStyle name="Comma 4 2 2 2 3 4 3 2 2" xfId="13836" xr:uid="{244F5075-E71F-420D-8BD1-B069D32F2CED}"/>
    <cellStyle name="Comma 4 2 2 2 3 4 3 2 3" xfId="13837" xr:uid="{F26E68B9-0318-4900-A278-BDA3769DA59C}"/>
    <cellStyle name="Comma 4 2 2 2 3 4 3 2 4" xfId="13838" xr:uid="{E6F31962-A6CD-476B-B757-48552563DBFB}"/>
    <cellStyle name="Comma 4 2 2 2 3 4 3 2 5" xfId="13839" xr:uid="{57C06D47-DEF5-4106-B298-11D13022723D}"/>
    <cellStyle name="Comma 4 2 2 2 3 4 3 3" xfId="13840" xr:uid="{6F31935C-7035-47DF-BF91-DDCE7FC5C184}"/>
    <cellStyle name="Comma 4 2 2 2 3 4 3 4" xfId="13841" xr:uid="{F7B93DDF-A20D-48C8-A28E-E0EEC9CBA43D}"/>
    <cellStyle name="Comma 4 2 2 2 3 4 3 5" xfId="13842" xr:uid="{55F51FFF-8A0B-469D-92DA-D25E900CE56B}"/>
    <cellStyle name="Comma 4 2 2 2 3 4 4" xfId="13843" xr:uid="{B90278C7-A16B-45C7-A009-B9CE46BE8A5F}"/>
    <cellStyle name="Comma 4 2 2 2 3 4 5" xfId="13844" xr:uid="{FF0CD5FF-E632-48DB-9D16-02960902E50F}"/>
    <cellStyle name="Comma 4 2 2 2 3 4 6" xfId="13845" xr:uid="{78A0D585-B9C0-4E53-BAC1-33DD5B67AFF7}"/>
    <cellStyle name="Comma 4 2 2 2 3 4 7" xfId="13846" xr:uid="{2B1E16AC-0B9E-4396-AB4F-684090F2F7F9}"/>
    <cellStyle name="Comma 4 2 2 2 3 5" xfId="13847" xr:uid="{61A098A7-39BE-4153-8A17-D3F6C23D70FA}"/>
    <cellStyle name="Comma 4 2 2 2 3 6" xfId="13848" xr:uid="{A8A21A2C-EDAA-4353-9FA6-A1666F3A8DA7}"/>
    <cellStyle name="Comma 4 2 2 2 3 6 2" xfId="13849" xr:uid="{E83B3586-A9CB-4ABB-8675-A03095635D48}"/>
    <cellStyle name="Comma 4 2 2 2 3 6 2 2" xfId="13850" xr:uid="{29242D13-4862-47C6-8330-8ED1DCBBA657}"/>
    <cellStyle name="Comma 4 2 2 2 3 6 2 3" xfId="13851" xr:uid="{36ADF84C-62AC-4E34-8E43-4802CEFDE73C}"/>
    <cellStyle name="Comma 4 2 2 2 3 6 2 4" xfId="13852" xr:uid="{6257BF09-1577-480B-A38F-A2A6EB1F5AA5}"/>
    <cellStyle name="Comma 4 2 2 2 3 6 2 5" xfId="13853" xr:uid="{23A2D2CB-3002-49F2-8B37-9BE7D407F5A0}"/>
    <cellStyle name="Comma 4 2 2 2 3 6 3" xfId="13854" xr:uid="{5AFE462A-74C7-46BB-81D6-5B628F48250B}"/>
    <cellStyle name="Comma 4 2 2 2 3 6 4" xfId="13855" xr:uid="{80757976-5C66-4C76-985B-E99F0FBC32C7}"/>
    <cellStyle name="Comma 4 2 2 2 3 6 5" xfId="13856" xr:uid="{6625AD74-63F4-404C-9D41-7AF8658CA847}"/>
    <cellStyle name="Comma 4 2 2 2 3 7" xfId="13857" xr:uid="{A98F44F0-AAC3-4B8C-8E7A-3B10BC2A6085}"/>
    <cellStyle name="Comma 4 2 2 2 3 8" xfId="13858" xr:uid="{3DD5C0C0-59F4-4E21-AB92-3F0DF82CB3B8}"/>
    <cellStyle name="Comma 4 2 2 2 3 9" xfId="13859" xr:uid="{0DF07AEA-2361-4E75-B46E-A2187005F80A}"/>
    <cellStyle name="Comma 4 2 2 2 4" xfId="13860" xr:uid="{3A55ABE7-3653-46C6-96B9-255012F9B1A7}"/>
    <cellStyle name="Comma 4 2 2 2 4 2" xfId="13861" xr:uid="{265F7376-9EB7-4232-A750-2D1E1EF0AEB1}"/>
    <cellStyle name="Comma 4 2 2 2 4 2 2" xfId="13862" xr:uid="{6A83F7ED-7134-45B1-9CD0-A2A2FC798788}"/>
    <cellStyle name="Comma 4 2 2 2 4 2 2 2" xfId="13863" xr:uid="{58398685-178D-47CF-8583-9C2775B8F61F}"/>
    <cellStyle name="Comma 4 2 2 2 4 2 2 2 2" xfId="13864" xr:uid="{5B6723C0-C156-4004-AC20-51215EB69AB4}"/>
    <cellStyle name="Comma 4 2 2 2 4 2 2 2 2 2" xfId="13865" xr:uid="{E557DECC-5F9C-4DF6-B2DD-6A49B51DEC2F}"/>
    <cellStyle name="Comma 4 2 2 2 4 2 2 2 2 2 2" xfId="13866" xr:uid="{27F9BB13-C825-4434-94C1-350620CEEBFC}"/>
    <cellStyle name="Comma 4 2 2 2 4 2 2 2 2 2 3" xfId="13867" xr:uid="{3BCCE793-03BF-49C8-AF09-F4B843E9F1F4}"/>
    <cellStyle name="Comma 4 2 2 2 4 2 2 2 2 2 4" xfId="13868" xr:uid="{BB0AEE3A-CB0C-4BF9-BD6C-23AEB4A9B7CC}"/>
    <cellStyle name="Comma 4 2 2 2 4 2 2 2 2 2 5" xfId="13869" xr:uid="{7383047A-AD2B-4DDF-B512-131A999BFE17}"/>
    <cellStyle name="Comma 4 2 2 2 4 2 2 2 2 3" xfId="13870" xr:uid="{3848E7DC-630A-478D-A0AC-9382C9681F2C}"/>
    <cellStyle name="Comma 4 2 2 2 4 2 2 2 2 4" xfId="13871" xr:uid="{B1C0A987-8566-4FAC-B6A7-BA4D5F6A7809}"/>
    <cellStyle name="Comma 4 2 2 2 4 2 2 2 2 5" xfId="13872" xr:uid="{5634ABE1-FD10-4945-85CF-B1EB8177E4EC}"/>
    <cellStyle name="Comma 4 2 2 2 4 2 2 2 3" xfId="13873" xr:uid="{FC76DD50-03B5-4D1D-A410-69FF1C0A4559}"/>
    <cellStyle name="Comma 4 2 2 2 4 2 2 2 4" xfId="13874" xr:uid="{FB746EA6-75A2-42AE-8C56-660CA75783FE}"/>
    <cellStyle name="Comma 4 2 2 2 4 2 2 2 5" xfId="13875" xr:uid="{FCCC6059-B345-4539-917D-991A41DD162E}"/>
    <cellStyle name="Comma 4 2 2 2 4 2 2 2 6" xfId="13876" xr:uid="{3F94F2AE-2E32-4A7D-B2FD-50C52834C017}"/>
    <cellStyle name="Comma 4 2 2 2 4 2 2 2 7" xfId="13877" xr:uid="{1A59B17E-7451-48B0-936D-C350F157E881}"/>
    <cellStyle name="Comma 4 2 2 2 4 2 2 3" xfId="13878" xr:uid="{FF7BE08E-78AE-4A01-AD8E-E5E30693A1E4}"/>
    <cellStyle name="Comma 4 2 2 2 4 2 2 3 2" xfId="13879" xr:uid="{429CAC5B-B638-41CE-B1E5-F67D9CF761AA}"/>
    <cellStyle name="Comma 4 2 2 2 4 2 2 3 2 2" xfId="13880" xr:uid="{60506C05-F16B-401C-BC00-4C781ED88413}"/>
    <cellStyle name="Comma 4 2 2 2 4 2 2 3 2 3" xfId="13881" xr:uid="{D22FFA2F-EF9E-4604-A326-017C1D36A4C4}"/>
    <cellStyle name="Comma 4 2 2 2 4 2 2 3 2 4" xfId="13882" xr:uid="{457CCD09-F430-423C-A33C-35BB44BF16A2}"/>
    <cellStyle name="Comma 4 2 2 2 4 2 2 3 2 5" xfId="13883" xr:uid="{48564D85-E8FF-470C-AD55-5621D982592F}"/>
    <cellStyle name="Comma 4 2 2 2 4 2 2 3 3" xfId="13884" xr:uid="{EDAC53A9-A1D5-4721-B6E4-9C432CD0D3DF}"/>
    <cellStyle name="Comma 4 2 2 2 4 2 2 3 4" xfId="13885" xr:uid="{E144D497-4847-40A4-BEC6-C633FC181867}"/>
    <cellStyle name="Comma 4 2 2 2 4 2 2 3 5" xfId="13886" xr:uid="{CA1BFBB8-789E-42BD-A921-359514B4C600}"/>
    <cellStyle name="Comma 4 2 2 2 4 2 2 4" xfId="13887" xr:uid="{1DFC4A3E-7351-49F7-A785-CA68B1C1A60A}"/>
    <cellStyle name="Comma 4 2 2 2 4 2 2 5" xfId="13888" xr:uid="{BC6FA0D7-183D-490E-A71E-9B5842CF71CA}"/>
    <cellStyle name="Comma 4 2 2 2 4 2 2 6" xfId="13889" xr:uid="{C7B82BF8-FAAB-45B9-9B22-D3376A381A08}"/>
    <cellStyle name="Comma 4 2 2 2 4 2 2 7" xfId="13890" xr:uid="{42FCB3BA-4EDB-41AA-99CA-BC39014246A2}"/>
    <cellStyle name="Comma 4 2 2 2 4 2 3" xfId="13891" xr:uid="{A1B20A7E-4230-4EA5-B2A8-D5D0C21D1E98}"/>
    <cellStyle name="Comma 4 2 2 2 4 2 4" xfId="13892" xr:uid="{26846F8B-B1EC-4BD8-8686-5B23F6168054}"/>
    <cellStyle name="Comma 4 2 2 2 4 2 4 2" xfId="13893" xr:uid="{28FBBFC9-381E-4B2B-8335-A0E5218B8571}"/>
    <cellStyle name="Comma 4 2 2 2 4 2 4 2 2" xfId="13894" xr:uid="{5DE96F11-9CE5-4BCC-9F5B-2DA5FF4EE830}"/>
    <cellStyle name="Comma 4 2 2 2 4 2 4 2 3" xfId="13895" xr:uid="{DAEF466D-E2F3-4CEF-AB7B-7BB52F0960D2}"/>
    <cellStyle name="Comma 4 2 2 2 4 2 4 2 4" xfId="13896" xr:uid="{1FFF5C81-BCE4-4B4E-BDE1-0611CE43444B}"/>
    <cellStyle name="Comma 4 2 2 2 4 2 4 2 5" xfId="13897" xr:uid="{7D4FDA6B-0086-461A-94C6-B22ADC129C3B}"/>
    <cellStyle name="Comma 4 2 2 2 4 2 4 3" xfId="13898" xr:uid="{AB9D25B9-E852-4C43-84F0-AA45A96F2D5D}"/>
    <cellStyle name="Comma 4 2 2 2 4 2 4 4" xfId="13899" xr:uid="{59B2AD5F-0D51-4879-B9B8-858BD12A243C}"/>
    <cellStyle name="Comma 4 2 2 2 4 2 4 5" xfId="13900" xr:uid="{025B4EFA-CADB-486F-8870-FEC93C07F2A4}"/>
    <cellStyle name="Comma 4 2 2 2 4 2 5" xfId="13901" xr:uid="{E49FFAB7-94DA-4C70-927E-F38352E84476}"/>
    <cellStyle name="Comma 4 2 2 2 4 2 6" xfId="13902" xr:uid="{F3AF6E50-8E47-47EF-A857-A90D24FCF9B5}"/>
    <cellStyle name="Comma 4 2 2 2 4 2 7" xfId="13903" xr:uid="{E906F8EB-9875-41DF-A7AD-C842CD472CA2}"/>
    <cellStyle name="Comma 4 2 2 2 4 2 8" xfId="13904" xr:uid="{AC68DEA0-E22E-4D36-A7B0-25119E799F52}"/>
    <cellStyle name="Comma 4 2 2 2 4 2 9" xfId="13905" xr:uid="{7F279BB4-A4F2-4242-AFE0-DB55090AAE77}"/>
    <cellStyle name="Comma 4 2 2 2 4 3" xfId="13906" xr:uid="{ABD2B9CD-6ACC-4EA8-A394-642E4CFA956A}"/>
    <cellStyle name="Comma 4 2 2 2 4 3 2" xfId="13907" xr:uid="{3DA25958-691F-4444-A51D-653DD586FF97}"/>
    <cellStyle name="Comma 4 2 2 2 4 3 2 2" xfId="13908" xr:uid="{D325C66C-9DDE-4BB2-8A36-239EA7A7FDD0}"/>
    <cellStyle name="Comma 4 2 2 2 4 3 2 2 2" xfId="13909" xr:uid="{D658AA10-2F75-4089-AE0A-6C8561A1FB74}"/>
    <cellStyle name="Comma 4 2 2 2 4 3 2 2 2 2" xfId="13910" xr:uid="{632682A1-B7F7-4294-B383-C79C0EC4A5C1}"/>
    <cellStyle name="Comma 4 2 2 2 4 3 2 2 2 3" xfId="13911" xr:uid="{779A7455-002B-4135-8AE7-291EBBE1BECB}"/>
    <cellStyle name="Comma 4 2 2 2 4 3 2 2 2 4" xfId="13912" xr:uid="{FFA84D7A-92F2-4904-9D37-FF93B20866CE}"/>
    <cellStyle name="Comma 4 2 2 2 4 3 2 2 2 5" xfId="13913" xr:uid="{97A303E6-F22E-41BB-B429-93D42914AF03}"/>
    <cellStyle name="Comma 4 2 2 2 4 3 2 2 3" xfId="13914" xr:uid="{9D941E66-68DF-4C73-99B4-3FD3997530B2}"/>
    <cellStyle name="Comma 4 2 2 2 4 3 2 2 4" xfId="13915" xr:uid="{610BE13B-1463-4455-93AE-0367702CC20D}"/>
    <cellStyle name="Comma 4 2 2 2 4 3 2 2 5" xfId="13916" xr:uid="{C3E32F86-D03E-4D28-97CE-D607A907CB42}"/>
    <cellStyle name="Comma 4 2 2 2 4 3 2 3" xfId="13917" xr:uid="{3960A91B-BB5D-4929-BCDD-EF22826D9421}"/>
    <cellStyle name="Comma 4 2 2 2 4 3 2 4" xfId="13918" xr:uid="{4C4133D9-881C-45DC-8453-4EB4AAC2486E}"/>
    <cellStyle name="Comma 4 2 2 2 4 3 2 5" xfId="13919" xr:uid="{0FE5D880-B81D-40E2-B60E-D0E4323ADD40}"/>
    <cellStyle name="Comma 4 2 2 2 4 3 2 6" xfId="13920" xr:uid="{C63ED244-0F39-4223-A3A6-3E613033B1D4}"/>
    <cellStyle name="Comma 4 2 2 2 4 3 2 7" xfId="13921" xr:uid="{E05FC26A-7901-43AF-98B5-79066DE2E2BA}"/>
    <cellStyle name="Comma 4 2 2 2 4 3 3" xfId="13922" xr:uid="{995A98B3-F883-49DD-9C2B-BC63364E473D}"/>
    <cellStyle name="Comma 4 2 2 2 4 3 3 2" xfId="13923" xr:uid="{E96C44B3-F65C-40ED-A815-3C0116DCAE7C}"/>
    <cellStyle name="Comma 4 2 2 2 4 3 3 2 2" xfId="13924" xr:uid="{30C66987-2DCE-4EE7-9B6A-6CC5BA372A02}"/>
    <cellStyle name="Comma 4 2 2 2 4 3 3 2 3" xfId="13925" xr:uid="{6BE78294-E24F-4535-BBFB-991D64B7BB1B}"/>
    <cellStyle name="Comma 4 2 2 2 4 3 3 2 4" xfId="13926" xr:uid="{63B5D5A8-B567-413A-ADD3-763EB3A02675}"/>
    <cellStyle name="Comma 4 2 2 2 4 3 3 2 5" xfId="13927" xr:uid="{B0B852C0-B395-461C-B5DF-6AFAFA213EA4}"/>
    <cellStyle name="Comma 4 2 2 2 4 3 3 3" xfId="13928" xr:uid="{889A34C3-7CBA-4BDB-988D-2D479BE22BB2}"/>
    <cellStyle name="Comma 4 2 2 2 4 3 3 4" xfId="13929" xr:uid="{638BFD2E-CD43-41E6-9898-DAAEBF02E711}"/>
    <cellStyle name="Comma 4 2 2 2 4 3 3 5" xfId="13930" xr:uid="{26D07CE4-8F83-474C-9930-7BB17515B43E}"/>
    <cellStyle name="Comma 4 2 2 2 4 3 4" xfId="13931" xr:uid="{4B16AFF8-C536-40E2-A4D8-E9CB2CD5CDC9}"/>
    <cellStyle name="Comma 4 2 2 2 4 3 5" xfId="13932" xr:uid="{3123E334-ECFF-4352-BEAB-13C29B6BDF56}"/>
    <cellStyle name="Comma 4 2 2 2 4 3 6" xfId="13933" xr:uid="{3F5DB517-8320-41E6-8C15-F51A761253FE}"/>
    <cellStyle name="Comma 4 2 2 2 4 3 7" xfId="13934" xr:uid="{76EFA5C5-55DB-47DB-9D41-3E118B5081F2}"/>
    <cellStyle name="Comma 4 2 2 2 4 4" xfId="13935" xr:uid="{2971164B-A073-44C2-B780-BDF1E0FE75F1}"/>
    <cellStyle name="Comma 4 2 2 2 4 4 2" xfId="13936" xr:uid="{AF96531E-E936-4624-9753-FBA895F2977A}"/>
    <cellStyle name="Comma 4 2 2 2 4 4 2 2" xfId="13937" xr:uid="{B9F62D58-0D29-470D-B719-FAC787137DD6}"/>
    <cellStyle name="Comma 4 2 2 2 4 4 2 3" xfId="13938" xr:uid="{BF1BE424-A838-47BB-B9E0-773FB6293276}"/>
    <cellStyle name="Comma 4 2 2 2 4 4 2 4" xfId="13939" xr:uid="{00B694D5-F0D2-490A-8324-E96F6B54FB36}"/>
    <cellStyle name="Comma 4 2 2 2 4 4 2 5" xfId="13940" xr:uid="{BE77000A-1113-45CA-A98D-86166B768589}"/>
    <cellStyle name="Comma 4 2 2 2 4 4 3" xfId="13941" xr:uid="{6B9F1AAF-3759-4A88-821F-D6DAFA1291CE}"/>
    <cellStyle name="Comma 4 2 2 2 4 4 4" xfId="13942" xr:uid="{CB2170D3-6DCC-444F-88A8-DE63593D177D}"/>
    <cellStyle name="Comma 4 2 2 2 4 4 5" xfId="13943" xr:uid="{AE5D0165-1677-4649-9A41-C55C54263E8E}"/>
    <cellStyle name="Comma 4 2 2 2 4 5" xfId="13944" xr:uid="{DD007177-F73A-4CF9-A5CA-9D5B5F2F4C98}"/>
    <cellStyle name="Comma 4 2 2 2 4 6" xfId="13945" xr:uid="{28E641E3-2B7B-403B-ADB2-2BF6DB59EF60}"/>
    <cellStyle name="Comma 4 2 2 2 4 7" xfId="13946" xr:uid="{EA20BA0C-5BFB-4DF0-8E8A-A2F1FEE8BC13}"/>
    <cellStyle name="Comma 4 2 2 2 4 8" xfId="13947" xr:uid="{72E64622-F9C4-4497-8DC6-AA68A19F582C}"/>
    <cellStyle name="Comma 4 2 2 2 4 9" xfId="13948" xr:uid="{DC029D9E-F8DB-4477-9877-908B3462F644}"/>
    <cellStyle name="Comma 4 2 2 2 5" xfId="13949" xr:uid="{BC2C797C-046B-4613-96B6-D7B71191C025}"/>
    <cellStyle name="Comma 4 2 2 2 6" xfId="13950" xr:uid="{157F060A-88A3-47DD-8764-E4BECFC65DBC}"/>
    <cellStyle name="Comma 4 2 2 2 6 2" xfId="13951" xr:uid="{AAB1A96F-FAB7-4D49-A32C-127A5CC411A7}"/>
    <cellStyle name="Comma 4 2 2 2 6 2 2" xfId="13952" xr:uid="{AA77BB71-1C33-4DBD-BDF6-DEC0B3FBC4A0}"/>
    <cellStyle name="Comma 4 2 2 2 6 2 2 2" xfId="13953" xr:uid="{E433D908-58B3-4293-8880-F507ACDA9CDF}"/>
    <cellStyle name="Comma 4 2 2 2 6 2 2 2 2" xfId="13954" xr:uid="{2446778E-DFA6-4E4F-9942-5914E78EEE37}"/>
    <cellStyle name="Comma 4 2 2 2 6 2 2 2 3" xfId="13955" xr:uid="{809EE0C1-E42E-4EAC-97CC-CCEEC720F9C7}"/>
    <cellStyle name="Comma 4 2 2 2 6 2 2 2 4" xfId="13956" xr:uid="{AB094EFE-1261-42C3-ABC9-DACDE9C60145}"/>
    <cellStyle name="Comma 4 2 2 2 6 2 2 2 5" xfId="13957" xr:uid="{E7ED4425-9303-438A-90D0-F28DAB4CA436}"/>
    <cellStyle name="Comma 4 2 2 2 6 2 2 3" xfId="13958" xr:uid="{F1ED97E7-FA48-4C75-96FC-956A2CA9A96E}"/>
    <cellStyle name="Comma 4 2 2 2 6 2 2 4" xfId="13959" xr:uid="{D053733B-0538-4CDB-BF61-990F4AE60EFF}"/>
    <cellStyle name="Comma 4 2 2 2 6 2 2 5" xfId="13960" xr:uid="{62F8FF9C-8ECA-4493-BC4E-93F59A7B68ED}"/>
    <cellStyle name="Comma 4 2 2 2 6 2 3" xfId="13961" xr:uid="{724993E8-3E93-4D70-AC0C-7CE78BE9FEC2}"/>
    <cellStyle name="Comma 4 2 2 2 6 2 4" xfId="13962" xr:uid="{18EB8123-70E9-476D-8226-1767357A15F8}"/>
    <cellStyle name="Comma 4 2 2 2 6 2 5" xfId="13963" xr:uid="{6442B681-181C-4C85-A130-A4BC9C9F0E8B}"/>
    <cellStyle name="Comma 4 2 2 2 6 2 6" xfId="13964" xr:uid="{70358327-5908-4953-8DCA-6A0F806B99CB}"/>
    <cellStyle name="Comma 4 2 2 2 6 2 7" xfId="13965" xr:uid="{3DF89765-F7E2-4F3A-925B-DFF7A98C4C35}"/>
    <cellStyle name="Comma 4 2 2 2 6 3" xfId="13966" xr:uid="{AB6A39A6-285E-49D6-A2C4-F1C54F3C2E0C}"/>
    <cellStyle name="Comma 4 2 2 2 6 3 2" xfId="13967" xr:uid="{6D6EDD17-75A8-4604-98C6-5D77E2EAF488}"/>
    <cellStyle name="Comma 4 2 2 2 6 3 2 2" xfId="13968" xr:uid="{B5F70A32-B8A6-45D5-A3A7-D85C909D34A9}"/>
    <cellStyle name="Comma 4 2 2 2 6 3 2 3" xfId="13969" xr:uid="{B058DC1B-6BCE-4705-B8BC-D116E254ED1D}"/>
    <cellStyle name="Comma 4 2 2 2 6 3 2 4" xfId="13970" xr:uid="{2BC5E912-21F6-4B5F-8925-0C3471460F76}"/>
    <cellStyle name="Comma 4 2 2 2 6 3 2 5" xfId="13971" xr:uid="{CC6BCF1F-27E8-4FB3-951B-DEA87634402B}"/>
    <cellStyle name="Comma 4 2 2 2 6 3 3" xfId="13972" xr:uid="{45ECA79B-05F4-4F8A-959E-FE18C27DEB84}"/>
    <cellStyle name="Comma 4 2 2 2 6 3 4" xfId="13973" xr:uid="{61496285-95F1-49A8-A4EA-ED6259CF8BEF}"/>
    <cellStyle name="Comma 4 2 2 2 6 3 5" xfId="13974" xr:uid="{E77E09F1-167B-473F-BB36-65B1561CF84E}"/>
    <cellStyle name="Comma 4 2 2 2 6 4" xfId="13975" xr:uid="{3D397C18-239F-4163-BC63-3833A8456875}"/>
    <cellStyle name="Comma 4 2 2 2 6 5" xfId="13976" xr:uid="{F3B4C985-AB33-4895-9BED-2122F835CEA5}"/>
    <cellStyle name="Comma 4 2 2 2 6 6" xfId="13977" xr:uid="{6839506F-9025-4829-BB30-40AA42E0F233}"/>
    <cellStyle name="Comma 4 2 2 2 6 7" xfId="13978" xr:uid="{EBFD4C17-A395-4E61-AF9B-EB078658BC90}"/>
    <cellStyle name="Comma 4 2 2 2 7" xfId="13979" xr:uid="{BA5C974F-B985-4172-8E20-2997F7330B11}"/>
    <cellStyle name="Comma 4 2 2 2 8" xfId="13980" xr:uid="{EB25C186-01FC-460E-AED5-02D882EDEFDA}"/>
    <cellStyle name="Comma 4 2 2 2 8 2" xfId="13981" xr:uid="{734A52CA-8CD4-461C-B44D-F65229B964CA}"/>
    <cellStyle name="Comma 4 2 2 2 8 2 2" xfId="13982" xr:uid="{4EF85DF2-ADF9-431C-80E7-5860493D5B85}"/>
    <cellStyle name="Comma 4 2 2 2 8 2 3" xfId="13983" xr:uid="{9F5EE1A3-050D-4900-A13E-54C8C4E2EAD9}"/>
    <cellStyle name="Comma 4 2 2 2 8 2 4" xfId="13984" xr:uid="{9338EC1C-AACA-4C7E-9406-DB14A2665BBE}"/>
    <cellStyle name="Comma 4 2 2 2 8 2 5" xfId="13985" xr:uid="{88CE27D4-C152-490E-A87E-01DE972FA71A}"/>
    <cellStyle name="Comma 4 2 2 2 8 3" xfId="13986" xr:uid="{0D18BE95-3323-4393-839C-B6EB7173C02F}"/>
    <cellStyle name="Comma 4 2 2 2 8 4" xfId="13987" xr:uid="{1D3AB2FF-D965-44B6-A48A-C01B255FBB80}"/>
    <cellStyle name="Comma 4 2 2 2 8 5" xfId="13988" xr:uid="{9A579341-131E-47C6-B24E-497E88B456E0}"/>
    <cellStyle name="Comma 4 2 2 2 9" xfId="13989" xr:uid="{71FFA9AE-EC57-4250-A11A-B1D6A921896D}"/>
    <cellStyle name="Comma 4 2 2 3" xfId="13990" xr:uid="{A28F819F-6C72-4BF7-BD60-21372A4A8840}"/>
    <cellStyle name="Comma 4 2 2 3 2" xfId="13991" xr:uid="{9E7DE0D2-05CD-4501-A9A8-971057BB626A}"/>
    <cellStyle name="Comma 4 2 2 3 3" xfId="13992" xr:uid="{2ABEBB6A-108B-43F1-9626-8693AD4B0819}"/>
    <cellStyle name="Comma 4 2 2 3 4" xfId="13993" xr:uid="{1221D8EC-80DC-439C-98BA-699BE96E151D}"/>
    <cellStyle name="Comma 4 2 2 3 5" xfId="13994" xr:uid="{9383A907-91EF-4C09-B2AF-FE22AE12D323}"/>
    <cellStyle name="Comma 4 2 2 3 6" xfId="13995" xr:uid="{0A488EB3-38D1-4014-9838-040A943247C7}"/>
    <cellStyle name="Comma 4 2 2 4" xfId="13996" xr:uid="{76552AF5-FCCC-43DA-B267-FEA0596466F5}"/>
    <cellStyle name="Comma 4 2 2 4 2" xfId="13997" xr:uid="{2119A006-73D4-4887-998A-8C01CE247778}"/>
    <cellStyle name="Comma 4 2 2 4 3" xfId="13998" xr:uid="{23A823BF-8964-407D-9BF9-E7D723DB64D4}"/>
    <cellStyle name="Comma 4 2 2 4 4" xfId="13999" xr:uid="{B1DCE735-FE91-4DB1-9C93-C557717CA2CD}"/>
    <cellStyle name="Comma 4 2 2 4 5" xfId="14000" xr:uid="{19D969D3-5BA5-461B-896E-C4F80CF6CC20}"/>
    <cellStyle name="Comma 4 2 2 4 6" xfId="14001" xr:uid="{AB3D6648-710B-4922-A6C6-2D72518DCABB}"/>
    <cellStyle name="Comma 4 2 2 5" xfId="14002" xr:uid="{12A0798D-D9B4-46CC-A9FC-B6EA20071D85}"/>
    <cellStyle name="Comma 4 2 2 5 10" xfId="14003" xr:uid="{D604F880-8DCA-458A-BFE1-F307992C2000}"/>
    <cellStyle name="Comma 4 2 2 5 11" xfId="14004" xr:uid="{2275F410-358C-4D8C-9EFE-279D90511AF8}"/>
    <cellStyle name="Comma 4 2 2 5 2" xfId="14005" xr:uid="{77D29B94-DCD0-4E3F-9BBD-0AA28BBB2060}"/>
    <cellStyle name="Comma 4 2 2 5 2 10" xfId="14006" xr:uid="{F32DCB8D-8398-48EF-A0D9-C577EB6CB864}"/>
    <cellStyle name="Comma 4 2 2 5 2 11" xfId="14007" xr:uid="{3313BB9F-20E2-4C42-8CC1-1BDD772EF5AB}"/>
    <cellStyle name="Comma 4 2 2 5 2 2" xfId="14008" xr:uid="{64532610-EB36-4CC2-A98A-835FABA7D192}"/>
    <cellStyle name="Comma 4 2 2 5 2 2 2" xfId="14009" xr:uid="{A6A5BBF5-121A-488D-94E9-F96CE524CD30}"/>
    <cellStyle name="Comma 4 2 2 5 2 2 2 2" xfId="14010" xr:uid="{2174127E-0812-4919-AC2B-52AFFAB6055A}"/>
    <cellStyle name="Comma 4 2 2 5 2 2 2 2 2" xfId="14011" xr:uid="{9832CF4F-09EC-4D90-966F-B655C1083BE3}"/>
    <cellStyle name="Comma 4 2 2 5 2 2 2 2 2 2" xfId="14012" xr:uid="{24E4E883-EFEB-4EFF-B8B3-314479DE2CA3}"/>
    <cellStyle name="Comma 4 2 2 5 2 2 2 2 2 2 2" xfId="14013" xr:uid="{5FB80514-E770-4468-BF9D-384D725FA4A3}"/>
    <cellStyle name="Comma 4 2 2 5 2 2 2 2 2 2 2 2" xfId="14014" xr:uid="{1EF67D28-9BE9-453A-9B41-57AE94B3E563}"/>
    <cellStyle name="Comma 4 2 2 5 2 2 2 2 2 2 2 3" xfId="14015" xr:uid="{6EF015FC-D780-4386-BB41-20D0B8A291D9}"/>
    <cellStyle name="Comma 4 2 2 5 2 2 2 2 2 2 2 4" xfId="14016" xr:uid="{3D9B110A-9B1A-4A84-BF7D-FB85EF833BF5}"/>
    <cellStyle name="Comma 4 2 2 5 2 2 2 2 2 2 2 5" xfId="14017" xr:uid="{6956D0AA-5CCA-4E1E-A844-201F57023A87}"/>
    <cellStyle name="Comma 4 2 2 5 2 2 2 2 2 2 3" xfId="14018" xr:uid="{0918C29D-3BAC-4637-A0E5-B9070C6A0075}"/>
    <cellStyle name="Comma 4 2 2 5 2 2 2 2 2 2 4" xfId="14019" xr:uid="{51EFCF86-6019-4A1B-9E5B-6EE0E87544A7}"/>
    <cellStyle name="Comma 4 2 2 5 2 2 2 2 2 2 5" xfId="14020" xr:uid="{264820C0-6EE8-4EBC-9876-A0D0067773B7}"/>
    <cellStyle name="Comma 4 2 2 5 2 2 2 2 2 3" xfId="14021" xr:uid="{4D53D8CC-1523-417C-9703-F7115C7A1C9E}"/>
    <cellStyle name="Comma 4 2 2 5 2 2 2 2 2 4" xfId="14022" xr:uid="{311E4634-9A91-455F-A556-B45D90BFDF1D}"/>
    <cellStyle name="Comma 4 2 2 5 2 2 2 2 2 5" xfId="14023" xr:uid="{616025A6-969D-4A11-9956-1FABDD78DBA9}"/>
    <cellStyle name="Comma 4 2 2 5 2 2 2 2 2 6" xfId="14024" xr:uid="{969A14D9-DE60-47AB-8F5E-03075A93008C}"/>
    <cellStyle name="Comma 4 2 2 5 2 2 2 2 2 7" xfId="14025" xr:uid="{B1910889-6955-4294-8764-92F11F81950F}"/>
    <cellStyle name="Comma 4 2 2 5 2 2 2 2 3" xfId="14026" xr:uid="{445E6C2D-F2D8-4E36-9634-792CC946C9E2}"/>
    <cellStyle name="Comma 4 2 2 5 2 2 2 2 3 2" xfId="14027" xr:uid="{D6D47039-20F0-4A7F-AA90-8E097F1A41B1}"/>
    <cellStyle name="Comma 4 2 2 5 2 2 2 2 3 2 2" xfId="14028" xr:uid="{D6AC2E9F-1F5D-4BF4-A50C-220884C2A0A4}"/>
    <cellStyle name="Comma 4 2 2 5 2 2 2 2 3 2 3" xfId="14029" xr:uid="{176E4A29-56F1-4FEC-B6F4-6DBD4BD39A2F}"/>
    <cellStyle name="Comma 4 2 2 5 2 2 2 2 3 2 4" xfId="14030" xr:uid="{EEED72FF-D72C-4E0C-824C-29796EBF3294}"/>
    <cellStyle name="Comma 4 2 2 5 2 2 2 2 3 2 5" xfId="14031" xr:uid="{FF099AFA-F479-478B-977A-5C02ABA1163A}"/>
    <cellStyle name="Comma 4 2 2 5 2 2 2 2 3 3" xfId="14032" xr:uid="{13366D96-0CAE-4D62-AB6B-8A237DF22DE8}"/>
    <cellStyle name="Comma 4 2 2 5 2 2 2 2 3 4" xfId="14033" xr:uid="{B3288D5E-D671-49E9-B0E2-DF08F7F07654}"/>
    <cellStyle name="Comma 4 2 2 5 2 2 2 2 3 5" xfId="14034" xr:uid="{3B58632F-A1D0-477F-B262-DDD6D5AC28A3}"/>
    <cellStyle name="Comma 4 2 2 5 2 2 2 2 4" xfId="14035" xr:uid="{92B06859-9C7F-4BD3-9C25-6764B9D0D657}"/>
    <cellStyle name="Comma 4 2 2 5 2 2 2 2 5" xfId="14036" xr:uid="{48BB30E7-5AFB-4DD7-9F80-7FE2DA18E22D}"/>
    <cellStyle name="Comma 4 2 2 5 2 2 2 2 6" xfId="14037" xr:uid="{11DD63F7-5130-4B06-9A62-430B994C868F}"/>
    <cellStyle name="Comma 4 2 2 5 2 2 2 2 7" xfId="14038" xr:uid="{A26247CF-D9BA-481B-ABC9-57D1F44C018D}"/>
    <cellStyle name="Comma 4 2 2 5 2 2 2 3" xfId="14039" xr:uid="{56D870D0-684B-4E8C-B557-A7B13A026A18}"/>
    <cellStyle name="Comma 4 2 2 5 2 2 2 4" xfId="14040" xr:uid="{EF2D2AEB-9757-4821-9408-9227D2AB6982}"/>
    <cellStyle name="Comma 4 2 2 5 2 2 2 4 2" xfId="14041" xr:uid="{179FA225-7A49-4233-8CA9-10B13042B112}"/>
    <cellStyle name="Comma 4 2 2 5 2 2 2 4 2 2" xfId="14042" xr:uid="{D99DD420-DC31-4C00-B314-33F347B4F810}"/>
    <cellStyle name="Comma 4 2 2 5 2 2 2 4 2 3" xfId="14043" xr:uid="{4386C0C0-6E87-4446-844C-DE103B713881}"/>
    <cellStyle name="Comma 4 2 2 5 2 2 2 4 2 4" xfId="14044" xr:uid="{D4FEBD56-EAAD-4148-848E-266634279313}"/>
    <cellStyle name="Comma 4 2 2 5 2 2 2 4 2 5" xfId="14045" xr:uid="{67EAD125-B423-4CF9-8330-ACC369E44D04}"/>
    <cellStyle name="Comma 4 2 2 5 2 2 2 4 3" xfId="14046" xr:uid="{856A88A3-D999-40E7-A695-3C986BB1B4FC}"/>
    <cellStyle name="Comma 4 2 2 5 2 2 2 4 4" xfId="14047" xr:uid="{C4800D43-62FC-4A11-8BFE-5BBE4B16CC8F}"/>
    <cellStyle name="Comma 4 2 2 5 2 2 2 4 5" xfId="14048" xr:uid="{2F41E025-1CC7-424C-BC86-E7BA7B0CA994}"/>
    <cellStyle name="Comma 4 2 2 5 2 2 2 5" xfId="14049" xr:uid="{BF79A42E-A8A2-48D6-B5A5-6D587366DAC0}"/>
    <cellStyle name="Comma 4 2 2 5 2 2 2 6" xfId="14050" xr:uid="{B3711A88-4A08-4F81-B77F-AE261C54415C}"/>
    <cellStyle name="Comma 4 2 2 5 2 2 2 7" xfId="14051" xr:uid="{F97C54C2-9425-4E3B-B101-FA10548B240D}"/>
    <cellStyle name="Comma 4 2 2 5 2 2 2 8" xfId="14052" xr:uid="{7C262866-493D-4296-9CE2-E23C13AB360F}"/>
    <cellStyle name="Comma 4 2 2 5 2 2 2 9" xfId="14053" xr:uid="{889CC3E9-43D2-401D-898C-8593CBA0BECA}"/>
    <cellStyle name="Comma 4 2 2 5 2 2 3" xfId="14054" xr:uid="{E7C71186-05E7-49E3-B9DA-5FE231A7D962}"/>
    <cellStyle name="Comma 4 2 2 5 2 2 3 2" xfId="14055" xr:uid="{0B5C2CFD-1450-46D0-9828-83B987960E07}"/>
    <cellStyle name="Comma 4 2 2 5 2 2 3 2 2" xfId="14056" xr:uid="{53F0B709-C13A-4B36-8701-E45A329999E7}"/>
    <cellStyle name="Comma 4 2 2 5 2 2 3 2 2 2" xfId="14057" xr:uid="{A6FD843F-3EFB-486F-AC5A-5A57F22FBA14}"/>
    <cellStyle name="Comma 4 2 2 5 2 2 3 2 2 2 2" xfId="14058" xr:uid="{6DA07B5B-FAD1-4488-971C-29095B296861}"/>
    <cellStyle name="Comma 4 2 2 5 2 2 3 2 2 2 3" xfId="14059" xr:uid="{0B417DAE-FD72-4E5D-959C-53913B9F93F6}"/>
    <cellStyle name="Comma 4 2 2 5 2 2 3 2 2 2 4" xfId="14060" xr:uid="{FBB652FF-E22C-4F52-88B7-35403AF79BDA}"/>
    <cellStyle name="Comma 4 2 2 5 2 2 3 2 2 2 5" xfId="14061" xr:uid="{D68A5E73-CA1C-431D-906E-1EFFAB9D5876}"/>
    <cellStyle name="Comma 4 2 2 5 2 2 3 2 2 3" xfId="14062" xr:uid="{1C10E067-8D04-49A1-9E95-43FD033D3DB9}"/>
    <cellStyle name="Comma 4 2 2 5 2 2 3 2 2 4" xfId="14063" xr:uid="{D78844F1-A14E-417F-AF4F-77236271D1F2}"/>
    <cellStyle name="Comma 4 2 2 5 2 2 3 2 2 5" xfId="14064" xr:uid="{16BEC54A-A0F6-4857-82C4-BD1EB6ED34D5}"/>
    <cellStyle name="Comma 4 2 2 5 2 2 3 2 3" xfId="14065" xr:uid="{87B37C68-9E9A-48E6-9B24-8215A1EB351F}"/>
    <cellStyle name="Comma 4 2 2 5 2 2 3 2 4" xfId="14066" xr:uid="{CB8213B2-E5BB-46A9-BBB0-079A67614FC5}"/>
    <cellStyle name="Comma 4 2 2 5 2 2 3 2 5" xfId="14067" xr:uid="{8B15F14A-544E-4CF5-A2CA-D9A4E2EAC4B8}"/>
    <cellStyle name="Comma 4 2 2 5 2 2 3 2 6" xfId="14068" xr:uid="{FEEFA54D-BEBA-46D7-AFEE-2E733CB1C8E3}"/>
    <cellStyle name="Comma 4 2 2 5 2 2 3 2 7" xfId="14069" xr:uid="{0C58545B-EF23-4DF8-8A77-EABF29CDB374}"/>
    <cellStyle name="Comma 4 2 2 5 2 2 3 3" xfId="14070" xr:uid="{6F7F6A8A-6913-4F0C-A6D6-ED0A27E3614E}"/>
    <cellStyle name="Comma 4 2 2 5 2 2 3 3 2" xfId="14071" xr:uid="{35005AE3-F949-4A69-AB54-3FBFDFA2C476}"/>
    <cellStyle name="Comma 4 2 2 5 2 2 3 3 2 2" xfId="14072" xr:uid="{DDCE422A-E770-4F4C-A98C-0B388E322FE1}"/>
    <cellStyle name="Comma 4 2 2 5 2 2 3 3 2 3" xfId="14073" xr:uid="{9BF5709F-02F3-43F3-8086-187B9229F9EA}"/>
    <cellStyle name="Comma 4 2 2 5 2 2 3 3 2 4" xfId="14074" xr:uid="{FB23A004-074F-45EC-9FA6-E0B4755363B0}"/>
    <cellStyle name="Comma 4 2 2 5 2 2 3 3 2 5" xfId="14075" xr:uid="{9D8884CF-7C34-4799-8CD6-DFCFC7E021C2}"/>
    <cellStyle name="Comma 4 2 2 5 2 2 3 3 3" xfId="14076" xr:uid="{16DC07DD-5AC6-4101-88DB-EBA4C88C25A7}"/>
    <cellStyle name="Comma 4 2 2 5 2 2 3 3 4" xfId="14077" xr:uid="{2CCE414A-CBEC-4B20-AC31-907A561BBB01}"/>
    <cellStyle name="Comma 4 2 2 5 2 2 3 3 5" xfId="14078" xr:uid="{E270420C-AACF-4555-AB47-9222E9DCE7AE}"/>
    <cellStyle name="Comma 4 2 2 5 2 2 3 4" xfId="14079" xr:uid="{49A4764E-5F04-4975-9FF7-F189142391D3}"/>
    <cellStyle name="Comma 4 2 2 5 2 2 3 5" xfId="14080" xr:uid="{DD15373B-FF22-4745-83CF-CE7AB7CF5525}"/>
    <cellStyle name="Comma 4 2 2 5 2 2 3 6" xfId="14081" xr:uid="{2D2EB920-6288-4711-AEDE-8198832F9231}"/>
    <cellStyle name="Comma 4 2 2 5 2 2 3 7" xfId="14082" xr:uid="{C53B1A12-197E-498A-BD0E-9A24A7B10DC7}"/>
    <cellStyle name="Comma 4 2 2 5 2 2 4" xfId="14083" xr:uid="{C4B96A60-E455-478B-AC82-F6727094B9F4}"/>
    <cellStyle name="Comma 4 2 2 5 2 2 4 2" xfId="14084" xr:uid="{BAFBE1FC-A600-4AF8-8C6F-C77DD995F572}"/>
    <cellStyle name="Comma 4 2 2 5 2 2 4 2 2" xfId="14085" xr:uid="{446855C0-635A-412D-9184-A5624828A78B}"/>
    <cellStyle name="Comma 4 2 2 5 2 2 4 2 3" xfId="14086" xr:uid="{F3ADE1DC-6C1B-49C7-8C40-86F7993B332E}"/>
    <cellStyle name="Comma 4 2 2 5 2 2 4 2 4" xfId="14087" xr:uid="{3C34A403-6B99-4874-89CC-9B27B711CE45}"/>
    <cellStyle name="Comma 4 2 2 5 2 2 4 2 5" xfId="14088" xr:uid="{CF5FCC6F-5238-486A-B792-E3FE0E006698}"/>
    <cellStyle name="Comma 4 2 2 5 2 2 4 3" xfId="14089" xr:uid="{D2A93B0C-A911-4E6E-B430-E3CBF43B803B}"/>
    <cellStyle name="Comma 4 2 2 5 2 2 4 4" xfId="14090" xr:uid="{6AE30C51-9749-4C8F-8EC6-96F9469FBEF0}"/>
    <cellStyle name="Comma 4 2 2 5 2 2 4 5" xfId="14091" xr:uid="{AA72F424-C0AD-43CA-A34A-E2296FB4AC69}"/>
    <cellStyle name="Comma 4 2 2 5 2 2 5" xfId="14092" xr:uid="{3346AD88-0FD6-4C5F-B2E9-61609306B2AB}"/>
    <cellStyle name="Comma 4 2 2 5 2 2 6" xfId="14093" xr:uid="{DB2820A4-AF77-42DF-9BFD-1E861E0C9D0A}"/>
    <cellStyle name="Comma 4 2 2 5 2 2 7" xfId="14094" xr:uid="{367AA2BB-6AE0-42C0-8BA9-CB601DA118D9}"/>
    <cellStyle name="Comma 4 2 2 5 2 2 8" xfId="14095" xr:uid="{A1CCE296-42B8-4269-9F27-5CAB2153F5BC}"/>
    <cellStyle name="Comma 4 2 2 5 2 2 9" xfId="14096" xr:uid="{CBCA0AFA-802D-4E0D-AE6E-912A02E22DD3}"/>
    <cellStyle name="Comma 4 2 2 5 2 3" xfId="14097" xr:uid="{A1DC7EBF-385C-4D59-BAE1-6E2CB8F7E05E}"/>
    <cellStyle name="Comma 4 2 2 5 2 4" xfId="14098" xr:uid="{993DE006-ABDC-4E32-988C-17C3FB752F7E}"/>
    <cellStyle name="Comma 4 2 2 5 2 4 2" xfId="14099" xr:uid="{625982A4-CCEB-4786-B26F-4E4B3970EEE9}"/>
    <cellStyle name="Comma 4 2 2 5 2 4 2 2" xfId="14100" xr:uid="{244A2F3D-D301-4F40-8F1F-E2A0AF1EDEEE}"/>
    <cellStyle name="Comma 4 2 2 5 2 4 2 2 2" xfId="14101" xr:uid="{DE0FB056-D81D-4BA3-9EF9-BB778E2E1DA0}"/>
    <cellStyle name="Comma 4 2 2 5 2 4 2 2 2 2" xfId="14102" xr:uid="{D00B0E93-518E-4922-A641-8A695CFC4197}"/>
    <cellStyle name="Comma 4 2 2 5 2 4 2 2 2 3" xfId="14103" xr:uid="{8427877D-9FA4-4DFD-8473-1A04A1DC8B75}"/>
    <cellStyle name="Comma 4 2 2 5 2 4 2 2 2 4" xfId="14104" xr:uid="{48850A2A-6223-49A5-9147-DFDFCA20CE30}"/>
    <cellStyle name="Comma 4 2 2 5 2 4 2 2 2 5" xfId="14105" xr:uid="{0BB81D29-485C-47C5-8FBC-0955A4FEB686}"/>
    <cellStyle name="Comma 4 2 2 5 2 4 2 2 3" xfId="14106" xr:uid="{54F81F67-42D5-401E-A57F-6D50DC049FCE}"/>
    <cellStyle name="Comma 4 2 2 5 2 4 2 2 4" xfId="14107" xr:uid="{31BA8846-D3E7-411A-8DEC-271256DE36D5}"/>
    <cellStyle name="Comma 4 2 2 5 2 4 2 2 5" xfId="14108" xr:uid="{B7BDC521-3C11-42C8-94B6-BE6396FFD390}"/>
    <cellStyle name="Comma 4 2 2 5 2 4 2 3" xfId="14109" xr:uid="{6611C999-D584-4065-A70E-525FA28C7310}"/>
    <cellStyle name="Comma 4 2 2 5 2 4 2 4" xfId="14110" xr:uid="{3C7848A7-A98D-4A6D-873F-3985C5333C69}"/>
    <cellStyle name="Comma 4 2 2 5 2 4 2 5" xfId="14111" xr:uid="{41479218-E837-4CED-AFF3-2105B607CA6D}"/>
    <cellStyle name="Comma 4 2 2 5 2 4 2 6" xfId="14112" xr:uid="{4B6957F0-2092-4B7A-B004-78A10C80D91D}"/>
    <cellStyle name="Comma 4 2 2 5 2 4 2 7" xfId="14113" xr:uid="{821F4ACB-844D-4017-B21D-153D570DE50D}"/>
    <cellStyle name="Comma 4 2 2 5 2 4 3" xfId="14114" xr:uid="{32D72BBA-66B1-40E6-9A53-68C99CEF26D2}"/>
    <cellStyle name="Comma 4 2 2 5 2 4 3 2" xfId="14115" xr:uid="{AF72D3B4-7246-4924-884D-F86FC2C9790E}"/>
    <cellStyle name="Comma 4 2 2 5 2 4 3 2 2" xfId="14116" xr:uid="{CF688624-B116-44C6-A465-BD0E516A283E}"/>
    <cellStyle name="Comma 4 2 2 5 2 4 3 2 3" xfId="14117" xr:uid="{CD7F2F04-278D-4D85-893F-5994221A1DE4}"/>
    <cellStyle name="Comma 4 2 2 5 2 4 3 2 4" xfId="14118" xr:uid="{962B16B5-AFCE-4CED-A0E4-082478C5F9D5}"/>
    <cellStyle name="Comma 4 2 2 5 2 4 3 2 5" xfId="14119" xr:uid="{3467BDBD-3A05-4185-9428-4286E62D3FF2}"/>
    <cellStyle name="Comma 4 2 2 5 2 4 3 3" xfId="14120" xr:uid="{D8FE3802-E91C-4853-838C-70FDD5A846A4}"/>
    <cellStyle name="Comma 4 2 2 5 2 4 3 4" xfId="14121" xr:uid="{7913D04B-65EB-445E-9F84-432D80E06EE6}"/>
    <cellStyle name="Comma 4 2 2 5 2 4 3 5" xfId="14122" xr:uid="{430ED481-B37A-4968-8956-614370A9EF35}"/>
    <cellStyle name="Comma 4 2 2 5 2 4 4" xfId="14123" xr:uid="{63A448DC-F32F-4072-8027-B5DEF8CB15AE}"/>
    <cellStyle name="Comma 4 2 2 5 2 4 5" xfId="14124" xr:uid="{D6097D63-BA47-4C8D-8FEB-1B71B21F1EC3}"/>
    <cellStyle name="Comma 4 2 2 5 2 4 6" xfId="14125" xr:uid="{E1A4639F-E267-4D1A-9519-B65D2E82FFBD}"/>
    <cellStyle name="Comma 4 2 2 5 2 4 7" xfId="14126" xr:uid="{781D4271-9893-4C86-A512-53FE8ADCA806}"/>
    <cellStyle name="Comma 4 2 2 5 2 5" xfId="14127" xr:uid="{1056CE83-CB6B-410F-9B71-79D21C09304F}"/>
    <cellStyle name="Comma 4 2 2 5 2 6" xfId="14128" xr:uid="{CB282938-A2BD-4AB1-8921-2E11D172E0C0}"/>
    <cellStyle name="Comma 4 2 2 5 2 6 2" xfId="14129" xr:uid="{ED1D6503-6097-40A8-9776-AA7CBEA42FC5}"/>
    <cellStyle name="Comma 4 2 2 5 2 6 2 2" xfId="14130" xr:uid="{EFA9A901-3E61-40DA-B6A8-D273FD63BBC1}"/>
    <cellStyle name="Comma 4 2 2 5 2 6 2 3" xfId="14131" xr:uid="{D2D7F74F-80DA-43AF-A059-A2EA8F7B6A4D}"/>
    <cellStyle name="Comma 4 2 2 5 2 6 2 4" xfId="14132" xr:uid="{44E31FC4-6B6B-4A91-AC62-DB16DBA5A3FB}"/>
    <cellStyle name="Comma 4 2 2 5 2 6 2 5" xfId="14133" xr:uid="{FA800A23-8B21-48D0-9AFB-C2CD618CA702}"/>
    <cellStyle name="Comma 4 2 2 5 2 6 3" xfId="14134" xr:uid="{026B4E0F-34A6-4208-A3AE-5D692C6BE30A}"/>
    <cellStyle name="Comma 4 2 2 5 2 6 4" xfId="14135" xr:uid="{50438209-F2CA-4E46-8A67-FCEB69824C48}"/>
    <cellStyle name="Comma 4 2 2 5 2 6 5" xfId="14136" xr:uid="{EB40DF86-2B2A-4920-8B82-5C8C1834FC26}"/>
    <cellStyle name="Comma 4 2 2 5 2 7" xfId="14137" xr:uid="{6E7E51ED-8C59-4DD8-A8E4-47EB53B984AD}"/>
    <cellStyle name="Comma 4 2 2 5 2 8" xfId="14138" xr:uid="{4D6BE187-D2E1-405D-AEF8-5D595CC15127}"/>
    <cellStyle name="Comma 4 2 2 5 2 9" xfId="14139" xr:uid="{6FDF4B90-54E2-4056-B184-B686A980A1FE}"/>
    <cellStyle name="Comma 4 2 2 5 3" xfId="14140" xr:uid="{ECD35C68-1F41-4FCD-BE09-471A6DFF3E3E}"/>
    <cellStyle name="Comma 4 2 2 5 3 2" xfId="14141" xr:uid="{CE09D87A-33FE-48D0-B29A-5717B29E8970}"/>
    <cellStyle name="Comma 4 2 2 5 3 2 2" xfId="14142" xr:uid="{1787133B-4E46-40EB-8807-509DB0C6EE73}"/>
    <cellStyle name="Comma 4 2 2 5 3 2 2 2" xfId="14143" xr:uid="{0D5A2F2E-051C-4722-8323-8827AF22F347}"/>
    <cellStyle name="Comma 4 2 2 5 3 2 2 2 2" xfId="14144" xr:uid="{BEE87B0D-6982-465D-A8B0-12F92F0F8C8E}"/>
    <cellStyle name="Comma 4 2 2 5 3 2 2 2 2 2" xfId="14145" xr:uid="{AD880112-CCE1-480D-9899-CCD912CFDC3D}"/>
    <cellStyle name="Comma 4 2 2 5 3 2 2 2 2 2 2" xfId="14146" xr:uid="{04EB5041-D717-4393-A804-3A9F64C52157}"/>
    <cellStyle name="Comma 4 2 2 5 3 2 2 2 2 2 3" xfId="14147" xr:uid="{D2B1848B-724C-4693-995A-296723957359}"/>
    <cellStyle name="Comma 4 2 2 5 3 2 2 2 2 2 4" xfId="14148" xr:uid="{FD070D97-6300-40C8-AC84-DD06FEDAA18B}"/>
    <cellStyle name="Comma 4 2 2 5 3 2 2 2 2 2 5" xfId="14149" xr:uid="{14E03F61-CCAC-4427-990F-0FAB41B6C82D}"/>
    <cellStyle name="Comma 4 2 2 5 3 2 2 2 2 3" xfId="14150" xr:uid="{921CEC5E-AEF3-4211-AB6E-4A99C8B96775}"/>
    <cellStyle name="Comma 4 2 2 5 3 2 2 2 2 4" xfId="14151" xr:uid="{6267B571-1CB9-4B77-B9B1-D12256681455}"/>
    <cellStyle name="Comma 4 2 2 5 3 2 2 2 2 5" xfId="14152" xr:uid="{66288402-A4A4-46F0-8645-6A489CC6873F}"/>
    <cellStyle name="Comma 4 2 2 5 3 2 2 2 3" xfId="14153" xr:uid="{C1CF1F55-F1AA-441E-8042-1C915295A006}"/>
    <cellStyle name="Comma 4 2 2 5 3 2 2 2 4" xfId="14154" xr:uid="{F8E9D175-A15B-4CDE-B188-5C78E19F753B}"/>
    <cellStyle name="Comma 4 2 2 5 3 2 2 2 5" xfId="14155" xr:uid="{CC4BCA9A-8E8F-40B1-B9C7-1E54ACCB86D3}"/>
    <cellStyle name="Comma 4 2 2 5 3 2 2 2 6" xfId="14156" xr:uid="{6B0B0B65-6EAC-4C5E-A774-187EEC2BBD71}"/>
    <cellStyle name="Comma 4 2 2 5 3 2 2 2 7" xfId="14157" xr:uid="{6566FE74-9D66-4BE0-AAED-C86441174DB9}"/>
    <cellStyle name="Comma 4 2 2 5 3 2 2 3" xfId="14158" xr:uid="{004F727C-F69C-46CE-A920-35895EE51F8A}"/>
    <cellStyle name="Comma 4 2 2 5 3 2 2 3 2" xfId="14159" xr:uid="{4835D070-6C58-453A-AACA-1FB0DA9834E2}"/>
    <cellStyle name="Comma 4 2 2 5 3 2 2 3 2 2" xfId="14160" xr:uid="{4DAB73C5-5057-41D8-951D-29798C941D13}"/>
    <cellStyle name="Comma 4 2 2 5 3 2 2 3 2 3" xfId="14161" xr:uid="{4DD7C162-ACD2-44CD-95E9-DFD9D29CE7E7}"/>
    <cellStyle name="Comma 4 2 2 5 3 2 2 3 2 4" xfId="14162" xr:uid="{AC6DD073-FD72-4386-88C0-2B24C6B9A6B9}"/>
    <cellStyle name="Comma 4 2 2 5 3 2 2 3 2 5" xfId="14163" xr:uid="{A358B28D-347E-42BE-871A-042F1255E463}"/>
    <cellStyle name="Comma 4 2 2 5 3 2 2 3 3" xfId="14164" xr:uid="{CE5E13F8-DBCE-487F-B592-24D4B961B77D}"/>
    <cellStyle name="Comma 4 2 2 5 3 2 2 3 4" xfId="14165" xr:uid="{97AD290A-9547-4C92-9E41-2CB525241E79}"/>
    <cellStyle name="Comma 4 2 2 5 3 2 2 3 5" xfId="14166" xr:uid="{C664D81A-6E14-4701-9AD0-C1AF52B5F48F}"/>
    <cellStyle name="Comma 4 2 2 5 3 2 2 4" xfId="14167" xr:uid="{8D37E568-5728-4A17-A8F4-E1531704397B}"/>
    <cellStyle name="Comma 4 2 2 5 3 2 2 5" xfId="14168" xr:uid="{9ACB302C-874A-4565-BCEE-4CBC4BB97B14}"/>
    <cellStyle name="Comma 4 2 2 5 3 2 2 6" xfId="14169" xr:uid="{FA233EB9-6DD7-453B-B294-541E087E319F}"/>
    <cellStyle name="Comma 4 2 2 5 3 2 2 7" xfId="14170" xr:uid="{B0BF7687-59CE-412F-AC19-8BBCAF20F012}"/>
    <cellStyle name="Comma 4 2 2 5 3 2 3" xfId="14171" xr:uid="{89BF618E-130E-46DF-886B-01640370D282}"/>
    <cellStyle name="Comma 4 2 2 5 3 2 4" xfId="14172" xr:uid="{FD866DDD-6044-47CF-9A9F-EEB939D23EF3}"/>
    <cellStyle name="Comma 4 2 2 5 3 2 4 2" xfId="14173" xr:uid="{E6D75434-8501-442B-AD85-01E08B1D856D}"/>
    <cellStyle name="Comma 4 2 2 5 3 2 4 2 2" xfId="14174" xr:uid="{B3AEE73A-B9EB-4BAD-8FE3-E63064C2E8D1}"/>
    <cellStyle name="Comma 4 2 2 5 3 2 4 2 3" xfId="14175" xr:uid="{6C2E3D61-7BF6-4413-A149-94A4E1187FAE}"/>
    <cellStyle name="Comma 4 2 2 5 3 2 4 2 4" xfId="14176" xr:uid="{28C9CE34-C6F0-4C3A-9A1D-8103C2FDD6D9}"/>
    <cellStyle name="Comma 4 2 2 5 3 2 4 2 5" xfId="14177" xr:uid="{13D0FDA8-5479-4C47-8D36-62738144C6B6}"/>
    <cellStyle name="Comma 4 2 2 5 3 2 4 3" xfId="14178" xr:uid="{822A0DF6-53A8-4E64-82F7-83FC0052BB65}"/>
    <cellStyle name="Comma 4 2 2 5 3 2 4 4" xfId="14179" xr:uid="{C65F0C94-CC4B-4EF5-ADE1-A9107CB614DE}"/>
    <cellStyle name="Comma 4 2 2 5 3 2 4 5" xfId="14180" xr:uid="{91F2C912-736E-4AA0-8967-BF89748595BF}"/>
    <cellStyle name="Comma 4 2 2 5 3 2 5" xfId="14181" xr:uid="{A2EE955E-1CE8-4DE7-8E02-D23BF7BD143E}"/>
    <cellStyle name="Comma 4 2 2 5 3 2 6" xfId="14182" xr:uid="{FCE42B21-50A8-4125-8654-52F5E1494494}"/>
    <cellStyle name="Comma 4 2 2 5 3 2 7" xfId="14183" xr:uid="{3019D36C-F526-4905-A28B-2326BA3CD8E2}"/>
    <cellStyle name="Comma 4 2 2 5 3 2 8" xfId="14184" xr:uid="{1C5165E0-D962-4CC3-AD5F-91639A535822}"/>
    <cellStyle name="Comma 4 2 2 5 3 2 9" xfId="14185" xr:uid="{8D35B042-7C58-4E7E-A326-8EA80EC0EECE}"/>
    <cellStyle name="Comma 4 2 2 5 3 3" xfId="14186" xr:uid="{40B8CC6B-9B87-4186-8A93-716A9CE7E3C4}"/>
    <cellStyle name="Comma 4 2 2 5 3 3 2" xfId="14187" xr:uid="{C3F0FC25-95AB-4485-9261-73EFD229422C}"/>
    <cellStyle name="Comma 4 2 2 5 3 3 2 2" xfId="14188" xr:uid="{C387B4CA-4320-43EE-95F4-2F9A8908AD72}"/>
    <cellStyle name="Comma 4 2 2 5 3 3 2 2 2" xfId="14189" xr:uid="{41C4FD09-B501-4590-AEA8-8EF5AB5A3B8F}"/>
    <cellStyle name="Comma 4 2 2 5 3 3 2 2 2 2" xfId="14190" xr:uid="{267B6394-8360-4682-8ACD-DA574CA204E4}"/>
    <cellStyle name="Comma 4 2 2 5 3 3 2 2 2 3" xfId="14191" xr:uid="{F07FAADF-158B-4CB6-9AF7-BC5553BB4185}"/>
    <cellStyle name="Comma 4 2 2 5 3 3 2 2 2 4" xfId="14192" xr:uid="{601926D5-B709-4E34-8D2A-3EFDAEA06797}"/>
    <cellStyle name="Comma 4 2 2 5 3 3 2 2 2 5" xfId="14193" xr:uid="{51243672-A5C1-4919-8298-8438A500231F}"/>
    <cellStyle name="Comma 4 2 2 5 3 3 2 2 3" xfId="14194" xr:uid="{77AA09EB-2589-4E88-AF05-06F820CFC2E5}"/>
    <cellStyle name="Comma 4 2 2 5 3 3 2 2 4" xfId="14195" xr:uid="{C1C72A81-78C2-470D-8693-8A062A424F6E}"/>
    <cellStyle name="Comma 4 2 2 5 3 3 2 2 5" xfId="14196" xr:uid="{917BED47-CEF1-47AE-AFA7-4664EE5CD588}"/>
    <cellStyle name="Comma 4 2 2 5 3 3 2 3" xfId="14197" xr:uid="{79B471C9-3D54-4A1A-968C-5250443C21ED}"/>
    <cellStyle name="Comma 4 2 2 5 3 3 2 4" xfId="14198" xr:uid="{4760AB81-152A-40E3-BC23-7347D2D1EBFF}"/>
    <cellStyle name="Comma 4 2 2 5 3 3 2 5" xfId="14199" xr:uid="{5861B0F4-8319-4321-8292-83D601F51BD2}"/>
    <cellStyle name="Comma 4 2 2 5 3 3 2 6" xfId="14200" xr:uid="{62661EC7-8802-4CB8-8AF5-795B589D9095}"/>
    <cellStyle name="Comma 4 2 2 5 3 3 2 7" xfId="14201" xr:uid="{E0BB78E1-B908-48CC-A643-F832F66E6149}"/>
    <cellStyle name="Comma 4 2 2 5 3 3 3" xfId="14202" xr:uid="{3C836033-352C-4373-BEA1-2BBDEC30D9E0}"/>
    <cellStyle name="Comma 4 2 2 5 3 3 3 2" xfId="14203" xr:uid="{EF9594ED-E402-49ED-B666-8F26245586C9}"/>
    <cellStyle name="Comma 4 2 2 5 3 3 3 2 2" xfId="14204" xr:uid="{4D442ACA-70D7-4F2B-932C-D738AB64E1AB}"/>
    <cellStyle name="Comma 4 2 2 5 3 3 3 2 3" xfId="14205" xr:uid="{7FA393DC-C659-4DFA-A998-0B13C16E924B}"/>
    <cellStyle name="Comma 4 2 2 5 3 3 3 2 4" xfId="14206" xr:uid="{036CA830-0941-4A04-9243-3C2C90C6E882}"/>
    <cellStyle name="Comma 4 2 2 5 3 3 3 2 5" xfId="14207" xr:uid="{4A1EE465-1DA2-4161-9EF2-FB1950E07369}"/>
    <cellStyle name="Comma 4 2 2 5 3 3 3 3" xfId="14208" xr:uid="{1D90D3C7-8691-45A3-9ADE-E59166BCFCED}"/>
    <cellStyle name="Comma 4 2 2 5 3 3 3 4" xfId="14209" xr:uid="{4270254B-95F1-4498-B95F-F0080D6C183E}"/>
    <cellStyle name="Comma 4 2 2 5 3 3 3 5" xfId="14210" xr:uid="{C6F93A38-C430-44D0-A6F5-EFBB0202BB1D}"/>
    <cellStyle name="Comma 4 2 2 5 3 3 4" xfId="14211" xr:uid="{B2E53C49-7F03-49FE-A1C0-91E1E22E1248}"/>
    <cellStyle name="Comma 4 2 2 5 3 3 5" xfId="14212" xr:uid="{F5950FA4-4728-4321-ACF5-0B6F1067ADE3}"/>
    <cellStyle name="Comma 4 2 2 5 3 3 6" xfId="14213" xr:uid="{ACDFEDD1-BF06-489D-99EC-5CDDA99A7216}"/>
    <cellStyle name="Comma 4 2 2 5 3 3 7" xfId="14214" xr:uid="{5B0CB49D-A60B-4BF9-8FDE-CF2D7D69D863}"/>
    <cellStyle name="Comma 4 2 2 5 3 4" xfId="14215" xr:uid="{B344F364-5AC7-4CB5-936B-9B0BDB3F05B2}"/>
    <cellStyle name="Comma 4 2 2 5 3 4 2" xfId="14216" xr:uid="{0BB6F504-F241-4852-AE23-837C4D1BF808}"/>
    <cellStyle name="Comma 4 2 2 5 3 4 2 2" xfId="14217" xr:uid="{CBE1F738-09FF-4B4F-99A4-61FEC3CBB23C}"/>
    <cellStyle name="Comma 4 2 2 5 3 4 2 3" xfId="14218" xr:uid="{031631C3-1AF1-4E8E-91DE-681443D641EB}"/>
    <cellStyle name="Comma 4 2 2 5 3 4 2 4" xfId="14219" xr:uid="{F68A162E-5BB4-4191-846E-329AAD4E58EC}"/>
    <cellStyle name="Comma 4 2 2 5 3 4 2 5" xfId="14220" xr:uid="{8A685461-81EB-4C9C-A3B3-844C1C964AAE}"/>
    <cellStyle name="Comma 4 2 2 5 3 4 3" xfId="14221" xr:uid="{175D99F5-B5B9-4533-9410-3B2BF4C44B9D}"/>
    <cellStyle name="Comma 4 2 2 5 3 4 4" xfId="14222" xr:uid="{0674BAD7-B002-4A46-8E8D-65A7AD0BF877}"/>
    <cellStyle name="Comma 4 2 2 5 3 4 5" xfId="14223" xr:uid="{EB2D3073-313E-42F8-B706-07013BF0495A}"/>
    <cellStyle name="Comma 4 2 2 5 3 5" xfId="14224" xr:uid="{DF2E7607-6136-4988-BC7B-99C8FCA7DBEB}"/>
    <cellStyle name="Comma 4 2 2 5 3 6" xfId="14225" xr:uid="{101227B5-5BF5-4C46-9BFB-350F6D801821}"/>
    <cellStyle name="Comma 4 2 2 5 3 7" xfId="14226" xr:uid="{688E6B16-D5EE-4999-8ED9-7F9DD08E3666}"/>
    <cellStyle name="Comma 4 2 2 5 3 8" xfId="14227" xr:uid="{0A4A3544-A69B-43E9-9B36-DE155BC61DA6}"/>
    <cellStyle name="Comma 4 2 2 5 3 9" xfId="14228" xr:uid="{75ECFD44-F103-43D8-8DD3-A2FDB54EC484}"/>
    <cellStyle name="Comma 4 2 2 5 4" xfId="14229" xr:uid="{23ECA517-91E9-48D3-B30C-94C361C4A222}"/>
    <cellStyle name="Comma 4 2 2 5 4 2" xfId="14230" xr:uid="{67752871-34D8-4DB3-962D-BF2B5AF758CF}"/>
    <cellStyle name="Comma 4 2 2 5 4 2 2" xfId="14231" xr:uid="{A89D353D-4C8A-4B8B-A142-2E5110569B03}"/>
    <cellStyle name="Comma 4 2 2 5 4 2 2 2" xfId="14232" xr:uid="{8E0AE489-0F0B-4FBA-8877-CE5E12974A05}"/>
    <cellStyle name="Comma 4 2 2 5 4 2 2 2 2" xfId="14233" xr:uid="{D03A6B03-6F22-4EE9-B993-C2001708363E}"/>
    <cellStyle name="Comma 4 2 2 5 4 2 2 2 3" xfId="14234" xr:uid="{2431FC20-0127-4DEA-9789-BD099E477D31}"/>
    <cellStyle name="Comma 4 2 2 5 4 2 2 2 4" xfId="14235" xr:uid="{D9D1C4C8-B4B1-40FB-9FD9-DA9B5CA2237B}"/>
    <cellStyle name="Comma 4 2 2 5 4 2 2 2 5" xfId="14236" xr:uid="{8315DA32-7CE4-4469-87FC-5780A7A77DAD}"/>
    <cellStyle name="Comma 4 2 2 5 4 2 2 3" xfId="14237" xr:uid="{B12EFA8C-BBC0-4B98-83DD-20257B35479C}"/>
    <cellStyle name="Comma 4 2 2 5 4 2 2 4" xfId="14238" xr:uid="{E8767D7A-42DB-4AAE-A69E-E87664E05638}"/>
    <cellStyle name="Comma 4 2 2 5 4 2 2 5" xfId="14239" xr:uid="{D51AF72B-2261-473E-8D85-C8C87FCA1CD5}"/>
    <cellStyle name="Comma 4 2 2 5 4 2 3" xfId="14240" xr:uid="{B9F2D61B-68C1-4488-8F8E-2288540D70CC}"/>
    <cellStyle name="Comma 4 2 2 5 4 2 4" xfId="14241" xr:uid="{A84BF041-00AC-4984-A926-F983FEBA021A}"/>
    <cellStyle name="Comma 4 2 2 5 4 2 5" xfId="14242" xr:uid="{20C55659-04AB-4AEB-BB5C-058CA372C330}"/>
    <cellStyle name="Comma 4 2 2 5 4 2 6" xfId="14243" xr:uid="{59A4DE98-9972-4880-B888-11BCBAC0496E}"/>
    <cellStyle name="Comma 4 2 2 5 4 2 7" xfId="14244" xr:uid="{585599E6-24FA-401F-8A3A-F85198D40B71}"/>
    <cellStyle name="Comma 4 2 2 5 4 3" xfId="14245" xr:uid="{8215E3D5-17E4-4614-8057-1A2764B95852}"/>
    <cellStyle name="Comma 4 2 2 5 4 3 2" xfId="14246" xr:uid="{75580AB8-3A81-4C7A-971E-1397F1BECC1B}"/>
    <cellStyle name="Comma 4 2 2 5 4 3 2 2" xfId="14247" xr:uid="{C43F71A7-B8D6-49B3-BC58-EA9C24468057}"/>
    <cellStyle name="Comma 4 2 2 5 4 3 2 3" xfId="14248" xr:uid="{E5B6CFDC-CD54-4017-824E-275B484A17CA}"/>
    <cellStyle name="Comma 4 2 2 5 4 3 2 4" xfId="14249" xr:uid="{EA997B94-25CA-4D2B-839E-939F349FBDD8}"/>
    <cellStyle name="Comma 4 2 2 5 4 3 2 5" xfId="14250" xr:uid="{77C9795C-60E8-49A8-9EFF-8EBB8719D5EC}"/>
    <cellStyle name="Comma 4 2 2 5 4 3 3" xfId="14251" xr:uid="{D495E2FE-E51D-4F68-AD37-26545B658759}"/>
    <cellStyle name="Comma 4 2 2 5 4 3 4" xfId="14252" xr:uid="{E1705BAF-2B6C-42F5-B582-BD494E81616C}"/>
    <cellStyle name="Comma 4 2 2 5 4 3 5" xfId="14253" xr:uid="{BD0DECA3-FD66-4ECE-8F0D-C1272F1E4F1D}"/>
    <cellStyle name="Comma 4 2 2 5 4 4" xfId="14254" xr:uid="{A865B1E1-F8AA-4A6F-91F5-A59471DA7476}"/>
    <cellStyle name="Comma 4 2 2 5 4 5" xfId="14255" xr:uid="{F19AE031-6842-43E4-9A03-D0B6CBA6519B}"/>
    <cellStyle name="Comma 4 2 2 5 4 6" xfId="14256" xr:uid="{890C01E1-630F-4038-A932-BBB4B0495BDF}"/>
    <cellStyle name="Comma 4 2 2 5 4 7" xfId="14257" xr:uid="{C164052B-05C2-4B73-B795-104A67458745}"/>
    <cellStyle name="Comma 4 2 2 5 5" xfId="14258" xr:uid="{46C9606A-F65E-4F60-9D33-47091BD8364E}"/>
    <cellStyle name="Comma 4 2 2 5 6" xfId="14259" xr:uid="{76A2FB4D-F6A2-425E-9FD3-5F4D79B66BD6}"/>
    <cellStyle name="Comma 4 2 2 5 6 2" xfId="14260" xr:uid="{273B51D4-234A-48F8-9261-6A3B65EC66C9}"/>
    <cellStyle name="Comma 4 2 2 5 6 2 2" xfId="14261" xr:uid="{46801CAC-82B0-4840-B528-9482FAD1DC32}"/>
    <cellStyle name="Comma 4 2 2 5 6 2 3" xfId="14262" xr:uid="{074061D9-DEED-4823-AD92-D1DE6B7CC4B0}"/>
    <cellStyle name="Comma 4 2 2 5 6 2 4" xfId="14263" xr:uid="{5BF5D19C-F6B9-49C7-9027-B07FA4C8DD8E}"/>
    <cellStyle name="Comma 4 2 2 5 6 2 5" xfId="14264" xr:uid="{E251BA6E-FF71-4DE3-ACC1-E44CA6E76B0C}"/>
    <cellStyle name="Comma 4 2 2 5 6 3" xfId="14265" xr:uid="{D49641EB-9B68-41F8-86EC-B741CA80C29E}"/>
    <cellStyle name="Comma 4 2 2 5 6 4" xfId="14266" xr:uid="{611B63DA-2F49-4028-A303-3CE3411F9E1F}"/>
    <cellStyle name="Comma 4 2 2 5 6 5" xfId="14267" xr:uid="{8630900E-362D-41D7-B694-632A5A7DE07D}"/>
    <cellStyle name="Comma 4 2 2 5 7" xfId="14268" xr:uid="{19C46580-0D55-4668-A5C0-89AE7B3EF991}"/>
    <cellStyle name="Comma 4 2 2 5 8" xfId="14269" xr:uid="{76B859B6-1633-4F14-909E-BFAD6D312ADC}"/>
    <cellStyle name="Comma 4 2 2 5 9" xfId="14270" xr:uid="{97F3653E-6221-469A-8FF4-E180188964DB}"/>
    <cellStyle name="Comma 4 2 2 6" xfId="14271" xr:uid="{9F9D8CB8-B6EC-4F72-894A-D93E7F3613A4}"/>
    <cellStyle name="Comma 4 2 2 6 2" xfId="14272" xr:uid="{9E5A2915-0B0D-4408-8DAD-A2272219D073}"/>
    <cellStyle name="Comma 4 2 2 6 2 2" xfId="14273" xr:uid="{EEC0EC07-5644-4395-BEFC-9C52430C80EF}"/>
    <cellStyle name="Comma 4 2 2 6 2 2 2" xfId="14274" xr:uid="{FF61EFDD-3979-4791-B83F-0A595EAED689}"/>
    <cellStyle name="Comma 4 2 2 6 2 2 2 2" xfId="14275" xr:uid="{7BE73DD1-BF10-4A03-BBB7-7FCF1A7965D8}"/>
    <cellStyle name="Comma 4 2 2 6 2 2 2 2 2" xfId="14276" xr:uid="{E0AB5B0E-C36C-44E1-90CE-085DD3D6D592}"/>
    <cellStyle name="Comma 4 2 2 6 2 2 2 2 2 2" xfId="14277" xr:uid="{596643AC-1018-48C3-86D5-E517B0F00637}"/>
    <cellStyle name="Comma 4 2 2 6 2 2 2 2 2 3" xfId="14278" xr:uid="{BBD79788-7E5E-4331-9E46-4A163D57641D}"/>
    <cellStyle name="Comma 4 2 2 6 2 2 2 2 2 4" xfId="14279" xr:uid="{AE97E89F-5BD5-48D2-89AD-0CA6DD1426D9}"/>
    <cellStyle name="Comma 4 2 2 6 2 2 2 2 2 5" xfId="14280" xr:uid="{6417B09B-20F4-4A17-865D-0839250D79EF}"/>
    <cellStyle name="Comma 4 2 2 6 2 2 2 2 3" xfId="14281" xr:uid="{11669A54-8905-47A1-8D4E-6931C98C1D37}"/>
    <cellStyle name="Comma 4 2 2 6 2 2 2 2 4" xfId="14282" xr:uid="{26C00594-439F-4E2D-8417-485A1E49344F}"/>
    <cellStyle name="Comma 4 2 2 6 2 2 2 2 5" xfId="14283" xr:uid="{E08E0DB0-02B4-4E50-A5C2-048EBD1D30F3}"/>
    <cellStyle name="Comma 4 2 2 6 2 2 2 3" xfId="14284" xr:uid="{2FAAB7D9-09C8-4939-A7BC-84C94FC26907}"/>
    <cellStyle name="Comma 4 2 2 6 2 2 2 4" xfId="14285" xr:uid="{7E6425D5-98E4-494B-B6E4-13A1031F4D34}"/>
    <cellStyle name="Comma 4 2 2 6 2 2 2 5" xfId="14286" xr:uid="{43DDE19C-5B5E-416D-9A52-3560E4E98616}"/>
    <cellStyle name="Comma 4 2 2 6 2 2 2 6" xfId="14287" xr:uid="{00ACFC4A-A71C-42C4-9636-9CF6522A06B9}"/>
    <cellStyle name="Comma 4 2 2 6 2 2 2 7" xfId="14288" xr:uid="{22FF7B2F-48AB-4985-B852-CA87354AA454}"/>
    <cellStyle name="Comma 4 2 2 6 2 2 3" xfId="14289" xr:uid="{7BD4F572-74A9-419C-AFAA-4CD79425F91D}"/>
    <cellStyle name="Comma 4 2 2 6 2 2 3 2" xfId="14290" xr:uid="{9280E145-3455-477E-86AC-D0C4821A8002}"/>
    <cellStyle name="Comma 4 2 2 6 2 2 3 2 2" xfId="14291" xr:uid="{07C8D2DB-3A98-4473-B01E-B9EF29F77288}"/>
    <cellStyle name="Comma 4 2 2 6 2 2 3 2 3" xfId="14292" xr:uid="{78962400-A0FF-48C2-8B61-87F0C59EC35B}"/>
    <cellStyle name="Comma 4 2 2 6 2 2 3 2 4" xfId="14293" xr:uid="{852F8E58-2164-4922-8E2B-1B7B58E37616}"/>
    <cellStyle name="Comma 4 2 2 6 2 2 3 2 5" xfId="14294" xr:uid="{C4F35F1C-2226-4C68-91D2-64A2A7483B89}"/>
    <cellStyle name="Comma 4 2 2 6 2 2 3 3" xfId="14295" xr:uid="{BACC6D27-7000-4A6A-BB9E-4FA106E678C8}"/>
    <cellStyle name="Comma 4 2 2 6 2 2 3 4" xfId="14296" xr:uid="{5263C387-068C-42F9-8729-CC01A256E172}"/>
    <cellStyle name="Comma 4 2 2 6 2 2 3 5" xfId="14297" xr:uid="{BECBE5F1-356C-4163-B117-BE6EC78DD1BE}"/>
    <cellStyle name="Comma 4 2 2 6 2 2 4" xfId="14298" xr:uid="{568D6458-A6B4-409D-B3A5-28656D16DF2A}"/>
    <cellStyle name="Comma 4 2 2 6 2 2 5" xfId="14299" xr:uid="{97251D0F-6C1C-4CAA-B85A-17F2AFBDB3AC}"/>
    <cellStyle name="Comma 4 2 2 6 2 2 6" xfId="14300" xr:uid="{38E0DB86-9BBA-472F-9201-7D78E586640C}"/>
    <cellStyle name="Comma 4 2 2 6 2 2 7" xfId="14301" xr:uid="{953F5F00-D97B-4317-8558-8DF4CE94052E}"/>
    <cellStyle name="Comma 4 2 2 6 2 3" xfId="14302" xr:uid="{4D77DF42-2CE9-48C6-BDBE-5E94F1E99BE1}"/>
    <cellStyle name="Comma 4 2 2 6 2 4" xfId="14303" xr:uid="{7D102B9E-E3DB-4966-85D5-2376B21D53B9}"/>
    <cellStyle name="Comma 4 2 2 6 2 4 2" xfId="14304" xr:uid="{5D93267F-4C87-4945-B37B-0ADE5094F37B}"/>
    <cellStyle name="Comma 4 2 2 6 2 4 2 2" xfId="14305" xr:uid="{062A734D-A10E-466D-9573-C5493D7E2AF2}"/>
    <cellStyle name="Comma 4 2 2 6 2 4 2 3" xfId="14306" xr:uid="{B0730DEE-D579-44B4-A80B-29BAEA37DD16}"/>
    <cellStyle name="Comma 4 2 2 6 2 4 2 4" xfId="14307" xr:uid="{B0EE3048-9631-4CF5-80B2-2DB27E7142FD}"/>
    <cellStyle name="Comma 4 2 2 6 2 4 2 5" xfId="14308" xr:uid="{41460FAA-C667-4ECC-B347-5D20AE50E08F}"/>
    <cellStyle name="Comma 4 2 2 6 2 4 3" xfId="14309" xr:uid="{E3BDB8A0-AA8E-47E6-8743-BB390B7748AC}"/>
    <cellStyle name="Comma 4 2 2 6 2 4 4" xfId="14310" xr:uid="{DFA2B09A-7E64-479E-8334-D6432989E931}"/>
    <cellStyle name="Comma 4 2 2 6 2 4 5" xfId="14311" xr:uid="{6B17B28E-170F-41CC-BDD9-F02ED86CE70B}"/>
    <cellStyle name="Comma 4 2 2 6 2 5" xfId="14312" xr:uid="{FD32B4AB-9CC5-4A78-8A87-846952D57E2D}"/>
    <cellStyle name="Comma 4 2 2 6 2 6" xfId="14313" xr:uid="{C1EDA783-0D73-4457-B46F-A1986C3330F5}"/>
    <cellStyle name="Comma 4 2 2 6 2 7" xfId="14314" xr:uid="{26A3DC63-FE52-4888-8F01-733B5B68002C}"/>
    <cellStyle name="Comma 4 2 2 6 2 8" xfId="14315" xr:uid="{62A02406-4462-4A6A-A5CA-228AD472682A}"/>
    <cellStyle name="Comma 4 2 2 6 2 9" xfId="14316" xr:uid="{33FD73B5-A15F-40B2-9DDA-AFEE87A7C1DE}"/>
    <cellStyle name="Comma 4 2 2 6 3" xfId="14317" xr:uid="{30C82CF3-6C76-4F85-B6C8-6307AA765EF7}"/>
    <cellStyle name="Comma 4 2 2 6 3 2" xfId="14318" xr:uid="{0CBF1E1D-C71C-4CB7-AB0E-1BE1927A92C9}"/>
    <cellStyle name="Comma 4 2 2 6 3 2 2" xfId="14319" xr:uid="{EDD32BE0-1A18-44D2-8893-BA9713ACAA41}"/>
    <cellStyle name="Comma 4 2 2 6 3 2 2 2" xfId="14320" xr:uid="{97337E1B-B011-414E-AE5C-0DFCADC0E330}"/>
    <cellStyle name="Comma 4 2 2 6 3 2 2 2 2" xfId="14321" xr:uid="{D604935E-A22B-4CF6-B733-9CE6C07DE43C}"/>
    <cellStyle name="Comma 4 2 2 6 3 2 2 2 3" xfId="14322" xr:uid="{579DDF18-7050-4254-9731-16826D259BD3}"/>
    <cellStyle name="Comma 4 2 2 6 3 2 2 2 4" xfId="14323" xr:uid="{70076730-0EDB-407F-BA39-B1CF7CCA793E}"/>
    <cellStyle name="Comma 4 2 2 6 3 2 2 2 5" xfId="14324" xr:uid="{6D06DF4B-4BC2-4B11-BE20-7AE387023032}"/>
    <cellStyle name="Comma 4 2 2 6 3 2 2 3" xfId="14325" xr:uid="{193B43CE-3B51-4C41-957B-7C5BBCA2C262}"/>
    <cellStyle name="Comma 4 2 2 6 3 2 2 4" xfId="14326" xr:uid="{9B3FFC2F-0E60-4BFC-A555-22CBEA0F5841}"/>
    <cellStyle name="Comma 4 2 2 6 3 2 2 5" xfId="14327" xr:uid="{A3B66C74-C693-4DCB-A0A4-25A62877E3B9}"/>
    <cellStyle name="Comma 4 2 2 6 3 2 3" xfId="14328" xr:uid="{AC17B9E4-930E-4538-9FDF-F0590854200E}"/>
    <cellStyle name="Comma 4 2 2 6 3 2 4" xfId="14329" xr:uid="{340EAF67-B270-478F-9C21-65C08372E52F}"/>
    <cellStyle name="Comma 4 2 2 6 3 2 5" xfId="14330" xr:uid="{7F70B1D3-6BA4-420E-BDF9-BC65AE40FAB9}"/>
    <cellStyle name="Comma 4 2 2 6 3 2 6" xfId="14331" xr:uid="{6F3D7B17-3B94-4773-9081-C2713C4C7C63}"/>
    <cellStyle name="Comma 4 2 2 6 3 2 7" xfId="14332" xr:uid="{34D62C42-435F-4915-BC97-026B9E3537A5}"/>
    <cellStyle name="Comma 4 2 2 6 3 3" xfId="14333" xr:uid="{7B0A57CF-8EB8-43F6-A73D-F3BB1D1596AC}"/>
    <cellStyle name="Comma 4 2 2 6 3 3 2" xfId="14334" xr:uid="{96B3B2D4-92E4-485B-B60A-D31E6813971D}"/>
    <cellStyle name="Comma 4 2 2 6 3 3 2 2" xfId="14335" xr:uid="{03E41205-8580-42FC-B479-7A3C362CC9CE}"/>
    <cellStyle name="Comma 4 2 2 6 3 3 2 3" xfId="14336" xr:uid="{5543B2FD-D838-4AAA-89AD-AD46BF8E748B}"/>
    <cellStyle name="Comma 4 2 2 6 3 3 2 4" xfId="14337" xr:uid="{AC1CC2E4-9DFF-4769-AEDB-141CDD9F6E47}"/>
    <cellStyle name="Comma 4 2 2 6 3 3 2 5" xfId="14338" xr:uid="{D777BC1C-8C6F-401E-B1B5-7F5F73BDEEA9}"/>
    <cellStyle name="Comma 4 2 2 6 3 3 3" xfId="14339" xr:uid="{0D48E7F5-12B0-4DFB-962C-4F965556F174}"/>
    <cellStyle name="Comma 4 2 2 6 3 3 4" xfId="14340" xr:uid="{6B96188E-0FCC-4426-9F74-ADF693F5550D}"/>
    <cellStyle name="Comma 4 2 2 6 3 3 5" xfId="14341" xr:uid="{4956FF03-5209-4B88-9633-5D527A84A266}"/>
    <cellStyle name="Comma 4 2 2 6 3 4" xfId="14342" xr:uid="{E554343A-D9D6-4E92-BA58-74BCA6E25283}"/>
    <cellStyle name="Comma 4 2 2 6 3 5" xfId="14343" xr:uid="{8DCFD37F-9EF1-4335-A6AF-00725065CC0E}"/>
    <cellStyle name="Comma 4 2 2 6 3 6" xfId="14344" xr:uid="{5160F7AC-00F4-4952-86E4-E57DEC94CB82}"/>
    <cellStyle name="Comma 4 2 2 6 3 7" xfId="14345" xr:uid="{9DDE6EE1-2F93-4FFF-ABEF-63CD84432C3E}"/>
    <cellStyle name="Comma 4 2 2 6 4" xfId="14346" xr:uid="{3FC654D8-BDB3-418D-95D8-2C1ABCDF3B8B}"/>
    <cellStyle name="Comma 4 2 2 6 4 2" xfId="14347" xr:uid="{A19DC4A7-B773-430D-BB02-40494B12FAA0}"/>
    <cellStyle name="Comma 4 2 2 6 4 2 2" xfId="14348" xr:uid="{095CEF86-1209-4453-836B-83A526C3644B}"/>
    <cellStyle name="Comma 4 2 2 6 4 2 3" xfId="14349" xr:uid="{43C6A6AF-C137-4F6F-995D-7239DF58A6D1}"/>
    <cellStyle name="Comma 4 2 2 6 4 2 4" xfId="14350" xr:uid="{096B8BB1-2CCF-45E4-8AE5-53E6A8FFFB86}"/>
    <cellStyle name="Comma 4 2 2 6 4 2 5" xfId="14351" xr:uid="{C1210875-675F-4080-A736-884D32D8FAFD}"/>
    <cellStyle name="Comma 4 2 2 6 4 3" xfId="14352" xr:uid="{2E2ECDE0-483E-413F-A3D9-9371DA50C50E}"/>
    <cellStyle name="Comma 4 2 2 6 4 4" xfId="14353" xr:uid="{EC701FA0-A984-4B52-AB72-C2864CB9BD89}"/>
    <cellStyle name="Comma 4 2 2 6 4 5" xfId="14354" xr:uid="{F395840D-32BA-438C-AB53-7498C4A83AA5}"/>
    <cellStyle name="Comma 4 2 2 6 5" xfId="14355" xr:uid="{94819349-E6AD-4FF9-BC05-9BCBAD7EC9FB}"/>
    <cellStyle name="Comma 4 2 2 6 6" xfId="14356" xr:uid="{80177600-8A72-402D-9E41-F44222661341}"/>
    <cellStyle name="Comma 4 2 2 6 7" xfId="14357" xr:uid="{8D40DFD0-843D-4165-B497-ABF855E49077}"/>
    <cellStyle name="Comma 4 2 2 6 8" xfId="14358" xr:uid="{14BDBD47-553B-48B9-8123-F38B8A2DE960}"/>
    <cellStyle name="Comma 4 2 2 6 9" xfId="14359" xr:uid="{D7A2BA4D-DF1A-41C8-83A1-2C9F54E387AC}"/>
    <cellStyle name="Comma 4 2 2 7" xfId="14360" xr:uid="{99E67796-9CC9-45A3-843B-A2D2721AE654}"/>
    <cellStyle name="Comma 4 2 2 8" xfId="14361" xr:uid="{FD5295FD-7F59-4C42-8D2C-4D9A6DED7CED}"/>
    <cellStyle name="Comma 4 2 2 8 2" xfId="14362" xr:uid="{66F1966D-5BC0-4A7E-A109-DA2CC81E9342}"/>
    <cellStyle name="Comma 4 2 2 8 2 2" xfId="14363" xr:uid="{0E5AF218-0BD5-43B5-9826-09A658B75F14}"/>
    <cellStyle name="Comma 4 2 2 8 2 2 2" xfId="14364" xr:uid="{D8AC3840-F118-4949-A27E-0CDBB0D39342}"/>
    <cellStyle name="Comma 4 2 2 8 2 2 2 2" xfId="14365" xr:uid="{5EEDF87F-FD24-4CFB-9054-D10568D57334}"/>
    <cellStyle name="Comma 4 2 2 8 2 2 2 3" xfId="14366" xr:uid="{FD7AF789-CF7E-4929-B7B6-ACC6EC5D6B92}"/>
    <cellStyle name="Comma 4 2 2 8 2 2 2 4" xfId="14367" xr:uid="{8AB1193C-EFF5-4417-BE5C-C14CC55EE1B5}"/>
    <cellStyle name="Comma 4 2 2 8 2 2 2 5" xfId="14368" xr:uid="{D9C7F2EE-15C2-4E31-95AE-E800A1C87AB1}"/>
    <cellStyle name="Comma 4 2 2 8 2 2 3" xfId="14369" xr:uid="{A1F4D8E0-5F24-4C4C-AC32-77AAC884B9AA}"/>
    <cellStyle name="Comma 4 2 2 8 2 2 4" xfId="14370" xr:uid="{129C671D-FB18-40B8-941E-402E9BD78F94}"/>
    <cellStyle name="Comma 4 2 2 8 2 2 5" xfId="14371" xr:uid="{D4C28339-34A5-411F-A009-F9708DBE6FDE}"/>
    <cellStyle name="Comma 4 2 2 8 2 3" xfId="14372" xr:uid="{4DE76637-588A-4625-9AD4-BBF2ED0F6AF1}"/>
    <cellStyle name="Comma 4 2 2 8 2 4" xfId="14373" xr:uid="{BFE272BB-4B82-4EC3-9E35-19B46DA6AE0E}"/>
    <cellStyle name="Comma 4 2 2 8 2 5" xfId="14374" xr:uid="{FBCC9701-2089-4EBD-A20F-CBCBB3C6073E}"/>
    <cellStyle name="Comma 4 2 2 8 2 6" xfId="14375" xr:uid="{AAC6A38B-3261-4E00-990C-7E0E77485A7A}"/>
    <cellStyle name="Comma 4 2 2 8 2 7" xfId="14376" xr:uid="{33E3B346-7F2C-4A6F-95CE-13BECE9DEA8D}"/>
    <cellStyle name="Comma 4 2 2 8 3" xfId="14377" xr:uid="{385D6EA5-8D73-4A79-BBCA-A26556828515}"/>
    <cellStyle name="Comma 4 2 2 8 3 2" xfId="14378" xr:uid="{9FEA7B14-AF53-44E4-9201-9BC56BA13710}"/>
    <cellStyle name="Comma 4 2 2 8 3 2 2" xfId="14379" xr:uid="{DFAE9D80-306E-425E-B520-56B9168546D4}"/>
    <cellStyle name="Comma 4 2 2 8 3 2 3" xfId="14380" xr:uid="{06AEBCF6-91AD-4935-825D-FE97E9BA84E3}"/>
    <cellStyle name="Comma 4 2 2 8 3 2 4" xfId="14381" xr:uid="{54ECC64F-884E-49EC-9390-5546B28B30FC}"/>
    <cellStyle name="Comma 4 2 2 8 3 2 5" xfId="14382" xr:uid="{CC488343-130B-4B64-9EB5-6537A0D2247C}"/>
    <cellStyle name="Comma 4 2 2 8 3 3" xfId="14383" xr:uid="{5E497095-5483-4367-AF05-FF5986D3D94C}"/>
    <cellStyle name="Comma 4 2 2 8 3 4" xfId="14384" xr:uid="{F17AE3D5-FEC2-48B4-AC07-1FDB0A8C3E21}"/>
    <cellStyle name="Comma 4 2 2 8 3 5" xfId="14385" xr:uid="{61E92CD9-3878-468A-9DE6-04861E698B1C}"/>
    <cellStyle name="Comma 4 2 2 8 4" xfId="14386" xr:uid="{51120C76-057F-4A7E-93A8-57361B780C8C}"/>
    <cellStyle name="Comma 4 2 2 8 5" xfId="14387" xr:uid="{94BE999A-3AA8-4DD3-9F7C-2E25A5CE929E}"/>
    <cellStyle name="Comma 4 2 2 8 6" xfId="14388" xr:uid="{4F7D1ACA-D9FC-434C-AB3B-86AA6170AFFA}"/>
    <cellStyle name="Comma 4 2 2 8 7" xfId="14389" xr:uid="{1982D879-AF35-4BCA-BF89-0425546EC9B2}"/>
    <cellStyle name="Comma 4 2 2 9" xfId="14390" xr:uid="{293AD3E7-AAF1-4A06-B079-BF892FDF3856}"/>
    <cellStyle name="Comma 4 2 20" xfId="38418" xr:uid="{7BCCFBD7-0AC6-4925-850D-BCC0CFB47CBD}"/>
    <cellStyle name="Comma 4 2 3" xfId="313" xr:uid="{A601177B-4FBC-45B1-A126-0D8C6B70E5E6}"/>
    <cellStyle name="Comma 4 2 3 2" xfId="14391" xr:uid="{67814CEC-238B-4E68-8A3D-DB9ED4580BE0}"/>
    <cellStyle name="Comma 4 2 3 3" xfId="14392" xr:uid="{0130C58D-7743-4390-9A46-51E6F96E915B}"/>
    <cellStyle name="Comma 4 2 3 4" xfId="14393" xr:uid="{1064A5C8-F5B6-449F-BF8E-B92EAC911934}"/>
    <cellStyle name="Comma 4 2 3 5" xfId="14394" xr:uid="{E19FBBF4-B2B2-48EC-8A41-5CEAF9FB8815}"/>
    <cellStyle name="Comma 4 2 3 6" xfId="14395" xr:uid="{C1798BEB-C8EA-428F-8D7D-E6FEA858F815}"/>
    <cellStyle name="Comma 4 2 4" xfId="14396" xr:uid="{4D84614C-1061-42BB-A743-E210B00EA771}"/>
    <cellStyle name="Comma 4 2 5" xfId="14397" xr:uid="{4B0313EE-2A48-4014-B145-2C38F39D313D}"/>
    <cellStyle name="Comma 4 2 6" xfId="14398" xr:uid="{EF668716-A4E1-44C6-9263-7B9F13F486A2}"/>
    <cellStyle name="Comma 4 2 7" xfId="14399" xr:uid="{548777E8-3FC4-4C07-A402-B418D1751FC9}"/>
    <cellStyle name="Comma 4 2 8" xfId="14400" xr:uid="{54A97BAB-3C13-46EF-9956-3A78721E09C3}"/>
    <cellStyle name="Comma 4 2 8 10" xfId="14401" xr:uid="{60F022B5-9AC0-4AA7-BEBA-BC7E54135632}"/>
    <cellStyle name="Comma 4 2 8 11" xfId="14402" xr:uid="{7479E0B8-68A5-40B0-A699-D272F47EB7B5}"/>
    <cellStyle name="Comma 4 2 8 2" xfId="14403" xr:uid="{BC3DA65C-AD14-45C5-8450-87BA0B2525C2}"/>
    <cellStyle name="Comma 4 2 8 2 10" xfId="14404" xr:uid="{08FB28CB-783C-4304-A12F-446BC4B09A96}"/>
    <cellStyle name="Comma 4 2 8 2 11" xfId="14405" xr:uid="{6EE8AA14-6052-4997-AC2A-3656FF372D22}"/>
    <cellStyle name="Comma 4 2 8 2 2" xfId="14406" xr:uid="{BF16CAC1-9543-4C17-A668-FA19CC475200}"/>
    <cellStyle name="Comma 4 2 8 2 2 2" xfId="14407" xr:uid="{1E0E560E-4A1D-48BF-819D-D46F6C4BE7FF}"/>
    <cellStyle name="Comma 4 2 8 2 2 2 2" xfId="14408" xr:uid="{5BD1B4E6-BB1F-4325-A3DB-F00A1E423594}"/>
    <cellStyle name="Comma 4 2 8 2 2 2 2 2" xfId="14409" xr:uid="{4C4F72E7-1F73-4092-B3BA-9B06A826747C}"/>
    <cellStyle name="Comma 4 2 8 2 2 2 2 2 2" xfId="14410" xr:uid="{386473B5-119E-4461-944E-1F2F5CA1BE54}"/>
    <cellStyle name="Comma 4 2 8 2 2 2 2 2 2 2" xfId="14411" xr:uid="{AD0D383B-9D52-40FF-96DB-77AE5CB5DD51}"/>
    <cellStyle name="Comma 4 2 8 2 2 2 2 2 2 2 2" xfId="14412" xr:uid="{A82E8669-CDA6-4B03-8631-B80BC06F5A4D}"/>
    <cellStyle name="Comma 4 2 8 2 2 2 2 2 2 2 3" xfId="14413" xr:uid="{2180FDFC-4DE1-4D3F-8DB5-9DDB43115462}"/>
    <cellStyle name="Comma 4 2 8 2 2 2 2 2 2 2 4" xfId="14414" xr:uid="{E3DF48AC-4BB8-4DC3-ACEA-AC3110A3B5CD}"/>
    <cellStyle name="Comma 4 2 8 2 2 2 2 2 2 2 5" xfId="14415" xr:uid="{8CE8D610-8B4F-498E-9853-C590C503EA97}"/>
    <cellStyle name="Comma 4 2 8 2 2 2 2 2 2 3" xfId="14416" xr:uid="{B912E164-E8E2-4F63-A9E7-6ABB6951785A}"/>
    <cellStyle name="Comma 4 2 8 2 2 2 2 2 2 4" xfId="14417" xr:uid="{99CFD420-0532-4B7E-A096-9871A5B67636}"/>
    <cellStyle name="Comma 4 2 8 2 2 2 2 2 2 5" xfId="14418" xr:uid="{30F7C7DA-087C-4B14-991A-A1E2AA2941BB}"/>
    <cellStyle name="Comma 4 2 8 2 2 2 2 2 3" xfId="14419" xr:uid="{3BC850DC-A3EE-4373-836B-B9E92D0F7130}"/>
    <cellStyle name="Comma 4 2 8 2 2 2 2 2 4" xfId="14420" xr:uid="{17EFE155-2023-45D9-B838-F1789093D190}"/>
    <cellStyle name="Comma 4 2 8 2 2 2 2 2 5" xfId="14421" xr:uid="{98ACB6FB-9B84-4023-9D57-08AC41F7D64F}"/>
    <cellStyle name="Comma 4 2 8 2 2 2 2 2 6" xfId="14422" xr:uid="{D85B188C-4C65-433B-B740-5DC8646AC26D}"/>
    <cellStyle name="Comma 4 2 8 2 2 2 2 2 7" xfId="14423" xr:uid="{070DD3DC-0C41-49BD-8C7A-89D08387BDBE}"/>
    <cellStyle name="Comma 4 2 8 2 2 2 2 3" xfId="14424" xr:uid="{9D652A03-81A3-41F7-BAC7-A4E092C68569}"/>
    <cellStyle name="Comma 4 2 8 2 2 2 2 3 2" xfId="14425" xr:uid="{638E1EFC-EA23-4149-BF65-E1EE98CEB5A8}"/>
    <cellStyle name="Comma 4 2 8 2 2 2 2 3 2 2" xfId="14426" xr:uid="{36662DF3-951D-4BD0-8045-D18C0B5609DE}"/>
    <cellStyle name="Comma 4 2 8 2 2 2 2 3 2 3" xfId="14427" xr:uid="{9246EDED-21A0-4059-A163-6F2FA8E08B4C}"/>
    <cellStyle name="Comma 4 2 8 2 2 2 2 3 2 4" xfId="14428" xr:uid="{2DDBEFB7-2CBB-4991-BC0D-49606A6B1E33}"/>
    <cellStyle name="Comma 4 2 8 2 2 2 2 3 2 5" xfId="14429" xr:uid="{CF82E9A3-83B3-4042-AF1A-DB1C09045670}"/>
    <cellStyle name="Comma 4 2 8 2 2 2 2 3 3" xfId="14430" xr:uid="{66618CC8-976C-4EDB-9B25-39F39F0B7C89}"/>
    <cellStyle name="Comma 4 2 8 2 2 2 2 3 4" xfId="14431" xr:uid="{D39057C5-ACB6-4080-98A3-AC306578E0A2}"/>
    <cellStyle name="Comma 4 2 8 2 2 2 2 3 5" xfId="14432" xr:uid="{E64E738A-28A2-48FA-9FB9-BB0F30D78ABA}"/>
    <cellStyle name="Comma 4 2 8 2 2 2 2 4" xfId="14433" xr:uid="{3BF823C0-2A39-486C-B868-1732ED930983}"/>
    <cellStyle name="Comma 4 2 8 2 2 2 2 5" xfId="14434" xr:uid="{097AACC5-A664-481A-8321-BC8886015979}"/>
    <cellStyle name="Comma 4 2 8 2 2 2 2 6" xfId="14435" xr:uid="{D4B64ECE-EAB6-4B18-9697-AD50CB168EFE}"/>
    <cellStyle name="Comma 4 2 8 2 2 2 2 7" xfId="14436" xr:uid="{79717580-9A61-4B8A-BDD3-C7940ABEA2B6}"/>
    <cellStyle name="Comma 4 2 8 2 2 2 3" xfId="14437" xr:uid="{AE63DA66-85DB-41BF-9763-058388159BC4}"/>
    <cellStyle name="Comma 4 2 8 2 2 2 4" xfId="14438" xr:uid="{B25B7F74-1B07-4EC2-AAD4-2914D3D7BB1E}"/>
    <cellStyle name="Comma 4 2 8 2 2 2 4 2" xfId="14439" xr:uid="{3E8F6BEC-B30C-4308-8CD8-CA3E45CEA87B}"/>
    <cellStyle name="Comma 4 2 8 2 2 2 4 2 2" xfId="14440" xr:uid="{D39095A6-4740-40B7-A270-1AB863E0705E}"/>
    <cellStyle name="Comma 4 2 8 2 2 2 4 2 3" xfId="14441" xr:uid="{A85529E6-4CC3-44ED-9C7D-C8346DB38EAC}"/>
    <cellStyle name="Comma 4 2 8 2 2 2 4 2 4" xfId="14442" xr:uid="{5D3F4801-885D-4741-8892-383AC0E6B664}"/>
    <cellStyle name="Comma 4 2 8 2 2 2 4 2 5" xfId="14443" xr:uid="{C7D6E987-36A8-47C1-BD19-95D58355CCAD}"/>
    <cellStyle name="Comma 4 2 8 2 2 2 4 3" xfId="14444" xr:uid="{240E1236-C1E1-4E77-A4DE-B39FC435934C}"/>
    <cellStyle name="Comma 4 2 8 2 2 2 4 4" xfId="14445" xr:uid="{FE1BD528-6D02-47E8-A6D9-77F4E9EA843B}"/>
    <cellStyle name="Comma 4 2 8 2 2 2 4 5" xfId="14446" xr:uid="{8166C99D-E7AC-4399-98C4-2DAE0F36842C}"/>
    <cellStyle name="Comma 4 2 8 2 2 2 5" xfId="14447" xr:uid="{6E5F0EF0-8924-4719-BF17-98D43CCD2C09}"/>
    <cellStyle name="Comma 4 2 8 2 2 2 6" xfId="14448" xr:uid="{6CD0B109-AA73-4B77-BD6F-EB2E0EDE2F24}"/>
    <cellStyle name="Comma 4 2 8 2 2 2 7" xfId="14449" xr:uid="{512FFDD7-C055-42F8-B24F-F4BD8786191D}"/>
    <cellStyle name="Comma 4 2 8 2 2 2 8" xfId="14450" xr:uid="{3AC56EFA-6137-4BE4-B91F-100B56552ECC}"/>
    <cellStyle name="Comma 4 2 8 2 2 2 9" xfId="14451" xr:uid="{FDFF824D-DBFF-42D7-B861-ED14E1C4CFF6}"/>
    <cellStyle name="Comma 4 2 8 2 2 3" xfId="14452" xr:uid="{44803ADD-95F8-4FCE-951E-E82029133473}"/>
    <cellStyle name="Comma 4 2 8 2 2 3 2" xfId="14453" xr:uid="{0E106304-A2D4-4B25-B910-F82E33C46D89}"/>
    <cellStyle name="Comma 4 2 8 2 2 3 2 2" xfId="14454" xr:uid="{ED9ECF0A-7056-403A-91B7-2C245B70C3E8}"/>
    <cellStyle name="Comma 4 2 8 2 2 3 2 2 2" xfId="14455" xr:uid="{A6672CA7-8AFA-491C-9966-2C70ED0938B1}"/>
    <cellStyle name="Comma 4 2 8 2 2 3 2 2 2 2" xfId="14456" xr:uid="{46CE4A34-C15F-4EA6-99BB-521D905182D6}"/>
    <cellStyle name="Comma 4 2 8 2 2 3 2 2 2 3" xfId="14457" xr:uid="{BDB06B54-FC91-4436-AE57-D983BF49BEC8}"/>
    <cellStyle name="Comma 4 2 8 2 2 3 2 2 2 4" xfId="14458" xr:uid="{3A8CC30F-1FA4-4378-BA43-A2D5C7CBAA31}"/>
    <cellStyle name="Comma 4 2 8 2 2 3 2 2 2 5" xfId="14459" xr:uid="{AE0CA2AE-5DFF-4774-BEAB-6B9AC37D4EE3}"/>
    <cellStyle name="Comma 4 2 8 2 2 3 2 2 3" xfId="14460" xr:uid="{462380DA-6EF8-4FF4-93EA-7568C8F21FEC}"/>
    <cellStyle name="Comma 4 2 8 2 2 3 2 2 4" xfId="14461" xr:uid="{FFF3CD18-4B38-4696-8BD8-6064820B03FD}"/>
    <cellStyle name="Comma 4 2 8 2 2 3 2 2 5" xfId="14462" xr:uid="{923A5C2F-3C0D-4BA1-89C4-2A2596B51F61}"/>
    <cellStyle name="Comma 4 2 8 2 2 3 2 3" xfId="14463" xr:uid="{0D039E72-3160-4F9C-B860-C706F62B9B17}"/>
    <cellStyle name="Comma 4 2 8 2 2 3 2 4" xfId="14464" xr:uid="{48872C88-96E5-4692-BE8E-DA10338C6402}"/>
    <cellStyle name="Comma 4 2 8 2 2 3 2 5" xfId="14465" xr:uid="{512E5DD8-2974-4C5F-8AB3-23F46BA53EEB}"/>
    <cellStyle name="Comma 4 2 8 2 2 3 2 6" xfId="14466" xr:uid="{5EF425E8-5739-440D-A82B-01175B20AFE6}"/>
    <cellStyle name="Comma 4 2 8 2 2 3 2 7" xfId="14467" xr:uid="{4E02F53D-78BB-4EF0-9C6E-282B6A0AA4A3}"/>
    <cellStyle name="Comma 4 2 8 2 2 3 3" xfId="14468" xr:uid="{E37402BF-1721-41ED-804F-334C220218A5}"/>
    <cellStyle name="Comma 4 2 8 2 2 3 3 2" xfId="14469" xr:uid="{588CCCB5-3C7F-4EC9-BF7F-8FA90EC153D7}"/>
    <cellStyle name="Comma 4 2 8 2 2 3 3 2 2" xfId="14470" xr:uid="{C9278FFF-B187-43C8-B32C-FB0FC9CCDCB9}"/>
    <cellStyle name="Comma 4 2 8 2 2 3 3 2 3" xfId="14471" xr:uid="{83128333-EA0A-40E9-AD62-C96751AAFCAA}"/>
    <cellStyle name="Comma 4 2 8 2 2 3 3 2 4" xfId="14472" xr:uid="{C79A59A3-1690-487E-8D33-64F46F3B5D91}"/>
    <cellStyle name="Comma 4 2 8 2 2 3 3 2 5" xfId="14473" xr:uid="{BF438CCD-DF00-4F5F-A1DD-600D846AC75F}"/>
    <cellStyle name="Comma 4 2 8 2 2 3 3 3" xfId="14474" xr:uid="{39F3C48B-B180-4492-9A2A-C1DFD0C9EF58}"/>
    <cellStyle name="Comma 4 2 8 2 2 3 3 4" xfId="14475" xr:uid="{99B55AA5-E346-4AF2-AF24-CC4307D3720D}"/>
    <cellStyle name="Comma 4 2 8 2 2 3 3 5" xfId="14476" xr:uid="{41440B1F-86D2-48CD-A47C-E8FFCB195AE4}"/>
    <cellStyle name="Comma 4 2 8 2 2 3 4" xfId="14477" xr:uid="{8276FB6F-5DF5-40DE-9BDC-7195A46C93AD}"/>
    <cellStyle name="Comma 4 2 8 2 2 3 5" xfId="14478" xr:uid="{3DD2400F-CAE9-496A-9B92-01CB9040D2EC}"/>
    <cellStyle name="Comma 4 2 8 2 2 3 6" xfId="14479" xr:uid="{B28C7994-F82B-48F6-B794-1CE2B828CCBA}"/>
    <cellStyle name="Comma 4 2 8 2 2 3 7" xfId="14480" xr:uid="{8BA8E693-7489-4329-AC96-F55837559173}"/>
    <cellStyle name="Comma 4 2 8 2 2 4" xfId="14481" xr:uid="{3EAD6E54-0222-492D-ACDE-FF7FEA4CEB93}"/>
    <cellStyle name="Comma 4 2 8 2 2 4 2" xfId="14482" xr:uid="{B8BA3BD9-3775-40E7-8595-A61024BE5A18}"/>
    <cellStyle name="Comma 4 2 8 2 2 4 2 2" xfId="14483" xr:uid="{9EFDA942-B255-43B6-AC9A-AA16BFC34684}"/>
    <cellStyle name="Comma 4 2 8 2 2 4 2 3" xfId="14484" xr:uid="{92243A8D-9553-45A2-BDA8-15654C1AC18A}"/>
    <cellStyle name="Comma 4 2 8 2 2 4 2 4" xfId="14485" xr:uid="{1A931B9E-0E40-4974-8FBA-2D40A664220B}"/>
    <cellStyle name="Comma 4 2 8 2 2 4 2 5" xfId="14486" xr:uid="{4E36FB1F-9299-455A-A5B5-FF9C7BE5F29B}"/>
    <cellStyle name="Comma 4 2 8 2 2 4 3" xfId="14487" xr:uid="{95CE60FB-58F5-4622-9AF3-CB43609A3AF1}"/>
    <cellStyle name="Comma 4 2 8 2 2 4 4" xfId="14488" xr:uid="{947169F7-E776-4EA3-A485-B99BFC5B67F9}"/>
    <cellStyle name="Comma 4 2 8 2 2 4 5" xfId="14489" xr:uid="{9DFEB74B-6207-45F4-8B09-299A841081CC}"/>
    <cellStyle name="Comma 4 2 8 2 2 5" xfId="14490" xr:uid="{C017D5E7-C77C-4114-8AE5-1591A4952B4B}"/>
    <cellStyle name="Comma 4 2 8 2 2 6" xfId="14491" xr:uid="{92D7C481-83BD-4265-954D-4163B75F7624}"/>
    <cellStyle name="Comma 4 2 8 2 2 7" xfId="14492" xr:uid="{65AB6EB0-2670-45FB-9B58-43BD62987416}"/>
    <cellStyle name="Comma 4 2 8 2 2 8" xfId="14493" xr:uid="{59F0C7CB-CF48-49E2-8967-8418017A15C3}"/>
    <cellStyle name="Comma 4 2 8 2 2 9" xfId="14494" xr:uid="{EA6D4872-07A5-431F-B263-6AC44A58CB08}"/>
    <cellStyle name="Comma 4 2 8 2 3" xfId="14495" xr:uid="{CF2B49D1-4676-4792-A9B3-75DFCDE562FD}"/>
    <cellStyle name="Comma 4 2 8 2 4" xfId="14496" xr:uid="{71B14B80-7A9C-4507-B8FF-9D3A569FF389}"/>
    <cellStyle name="Comma 4 2 8 2 4 2" xfId="14497" xr:uid="{8C41E11E-2D3C-4D64-9424-BF0EDC81FCEB}"/>
    <cellStyle name="Comma 4 2 8 2 4 2 2" xfId="14498" xr:uid="{84267863-160B-448C-870E-9A01ACB085EC}"/>
    <cellStyle name="Comma 4 2 8 2 4 2 2 2" xfId="14499" xr:uid="{A3CEEB70-991A-46B4-BA48-0238FB15CC31}"/>
    <cellStyle name="Comma 4 2 8 2 4 2 2 2 2" xfId="14500" xr:uid="{FCD86D6A-5DA0-4F82-8713-BBA378B15C42}"/>
    <cellStyle name="Comma 4 2 8 2 4 2 2 2 3" xfId="14501" xr:uid="{75B8556F-28F1-43FC-BB75-6445BFC98B00}"/>
    <cellStyle name="Comma 4 2 8 2 4 2 2 2 4" xfId="14502" xr:uid="{109A8F6F-5084-4F58-9EC3-5574E43B537A}"/>
    <cellStyle name="Comma 4 2 8 2 4 2 2 2 5" xfId="14503" xr:uid="{772BBEA9-0C9E-4EB4-B8E4-9A5CDCEF76BE}"/>
    <cellStyle name="Comma 4 2 8 2 4 2 2 3" xfId="14504" xr:uid="{1F50F7BA-2C48-40BF-94B0-F39FC943160D}"/>
    <cellStyle name="Comma 4 2 8 2 4 2 2 4" xfId="14505" xr:uid="{1AC04B00-5656-43BC-B153-8B81A80A90D3}"/>
    <cellStyle name="Comma 4 2 8 2 4 2 2 5" xfId="14506" xr:uid="{5D4B2354-22BA-4CEB-81A6-0ED79AB19102}"/>
    <cellStyle name="Comma 4 2 8 2 4 2 3" xfId="14507" xr:uid="{9FB7CCDA-B07D-45A0-8B6A-FEB8B0FC57B4}"/>
    <cellStyle name="Comma 4 2 8 2 4 2 4" xfId="14508" xr:uid="{D222DDB2-D708-4057-9B79-0E38C0C09512}"/>
    <cellStyle name="Comma 4 2 8 2 4 2 5" xfId="14509" xr:uid="{4F1CB166-7FC8-44D1-872C-35E4AEDD7A5A}"/>
    <cellStyle name="Comma 4 2 8 2 4 2 6" xfId="14510" xr:uid="{3D075F58-0B4E-4AC4-BF77-F7324FA2010A}"/>
    <cellStyle name="Comma 4 2 8 2 4 2 7" xfId="14511" xr:uid="{A3227366-21BD-4C12-86C0-04B58B319E61}"/>
    <cellStyle name="Comma 4 2 8 2 4 3" xfId="14512" xr:uid="{3268EA7F-0E7D-4750-977A-CB1A08E7BFC1}"/>
    <cellStyle name="Comma 4 2 8 2 4 3 2" xfId="14513" xr:uid="{ABF7E260-8419-4A68-9207-16264BE7792E}"/>
    <cellStyle name="Comma 4 2 8 2 4 3 2 2" xfId="14514" xr:uid="{6EE84391-45FA-46CA-83E3-F480DC390A26}"/>
    <cellStyle name="Comma 4 2 8 2 4 3 2 3" xfId="14515" xr:uid="{73DCEB3D-2A94-4C26-813C-3B6F33C35EEC}"/>
    <cellStyle name="Comma 4 2 8 2 4 3 2 4" xfId="14516" xr:uid="{B900F606-C3C6-4FC4-A04E-2DED72559ACB}"/>
    <cellStyle name="Comma 4 2 8 2 4 3 2 5" xfId="14517" xr:uid="{7F4233E8-51EC-4D12-A0B5-3C12FE86F23E}"/>
    <cellStyle name="Comma 4 2 8 2 4 3 3" xfId="14518" xr:uid="{B7031498-B4CF-4C93-B711-D45B7F9566B7}"/>
    <cellStyle name="Comma 4 2 8 2 4 3 4" xfId="14519" xr:uid="{47945CA3-1691-4789-9E2C-824F0FFCB79A}"/>
    <cellStyle name="Comma 4 2 8 2 4 3 5" xfId="14520" xr:uid="{6B7C2C21-AE4C-44BB-9392-B8B44A284214}"/>
    <cellStyle name="Comma 4 2 8 2 4 4" xfId="14521" xr:uid="{87D7FE3F-65EC-4C12-9F5A-3D91B0F096B4}"/>
    <cellStyle name="Comma 4 2 8 2 4 5" xfId="14522" xr:uid="{AF784371-DC2C-4A0A-82C2-3B5AA64E9DBE}"/>
    <cellStyle name="Comma 4 2 8 2 4 6" xfId="14523" xr:uid="{D1EB1A27-9000-4EDD-8B8C-26E7562F4789}"/>
    <cellStyle name="Comma 4 2 8 2 4 7" xfId="14524" xr:uid="{A5A19F34-0347-4433-A311-3078556F5E67}"/>
    <cellStyle name="Comma 4 2 8 2 5" xfId="14525" xr:uid="{ADAB9AA2-2600-436F-ACBC-6CCC7BD63528}"/>
    <cellStyle name="Comma 4 2 8 2 6" xfId="14526" xr:uid="{26E2654E-8C3A-4C6F-BE63-8CE455D603BD}"/>
    <cellStyle name="Comma 4 2 8 2 6 2" xfId="14527" xr:uid="{F13BFEDA-F38E-41BF-A59F-438312F5145A}"/>
    <cellStyle name="Comma 4 2 8 2 6 2 2" xfId="14528" xr:uid="{1A60EBAC-A2ED-4D15-ACDF-107C9BBAB529}"/>
    <cellStyle name="Comma 4 2 8 2 6 2 3" xfId="14529" xr:uid="{7799AFE4-A179-4DFF-9C11-FFF972B75B1E}"/>
    <cellStyle name="Comma 4 2 8 2 6 2 4" xfId="14530" xr:uid="{8748E2F3-383C-4208-B836-473A6E973F78}"/>
    <cellStyle name="Comma 4 2 8 2 6 2 5" xfId="14531" xr:uid="{11ADBFFC-89D1-4EF2-AD67-9F22F51729FF}"/>
    <cellStyle name="Comma 4 2 8 2 6 3" xfId="14532" xr:uid="{F7C5D558-618E-42A5-BD7C-6C1936CEF287}"/>
    <cellStyle name="Comma 4 2 8 2 6 4" xfId="14533" xr:uid="{492E8380-1607-4D53-827B-1E8D75564D03}"/>
    <cellStyle name="Comma 4 2 8 2 6 5" xfId="14534" xr:uid="{2A7383FB-A549-4ACE-B0BB-C9986BF61736}"/>
    <cellStyle name="Comma 4 2 8 2 7" xfId="14535" xr:uid="{658877AE-CA0B-44C4-A719-587C0688E70E}"/>
    <cellStyle name="Comma 4 2 8 2 8" xfId="14536" xr:uid="{A545A929-A25A-4F99-B2CB-26406C979400}"/>
    <cellStyle name="Comma 4 2 8 2 9" xfId="14537" xr:uid="{AF5F4B07-D6CB-4D2C-9D35-C105D6648579}"/>
    <cellStyle name="Comma 4 2 8 3" xfId="14538" xr:uid="{C9B9560A-B6B6-496E-A440-C49C71372E65}"/>
    <cellStyle name="Comma 4 2 8 3 2" xfId="14539" xr:uid="{B117CC6C-8F25-4B0F-9683-60E49C66D092}"/>
    <cellStyle name="Comma 4 2 8 3 2 2" xfId="14540" xr:uid="{8D557E1E-F97F-4E42-A5DA-8B295B1F0A22}"/>
    <cellStyle name="Comma 4 2 8 3 2 2 2" xfId="14541" xr:uid="{63418718-3F5F-43FB-AF97-ED21F41127BE}"/>
    <cellStyle name="Comma 4 2 8 3 2 2 2 2" xfId="14542" xr:uid="{91DC11BD-DDEB-4F37-84D1-D7EB2C2D4C93}"/>
    <cellStyle name="Comma 4 2 8 3 2 2 2 2 2" xfId="14543" xr:uid="{B130FBB4-BFC0-496C-9625-D879301A1011}"/>
    <cellStyle name="Comma 4 2 8 3 2 2 2 2 2 2" xfId="14544" xr:uid="{26BE38CC-42EB-4790-93B2-FDEA09FAB1AB}"/>
    <cellStyle name="Comma 4 2 8 3 2 2 2 2 2 3" xfId="14545" xr:uid="{F0AE975C-2399-4FCB-981B-390871C1310A}"/>
    <cellStyle name="Comma 4 2 8 3 2 2 2 2 2 4" xfId="14546" xr:uid="{51D84E15-ADF9-41C7-BD91-2698E9835485}"/>
    <cellStyle name="Comma 4 2 8 3 2 2 2 2 2 5" xfId="14547" xr:uid="{30D258CA-F376-4C25-998B-484D6CFBFC17}"/>
    <cellStyle name="Comma 4 2 8 3 2 2 2 2 3" xfId="14548" xr:uid="{4AC79A9C-D1ED-4AB7-A817-6CA25A6049E2}"/>
    <cellStyle name="Comma 4 2 8 3 2 2 2 2 4" xfId="14549" xr:uid="{D8F76018-DB09-4B72-96A8-C8BFC3B469A8}"/>
    <cellStyle name="Comma 4 2 8 3 2 2 2 2 5" xfId="14550" xr:uid="{8C3B27BD-F7CF-44F7-AC75-0F46D60E24A4}"/>
    <cellStyle name="Comma 4 2 8 3 2 2 2 3" xfId="14551" xr:uid="{40E1369F-01EB-45CA-BA4F-03A59C9870C5}"/>
    <cellStyle name="Comma 4 2 8 3 2 2 2 4" xfId="14552" xr:uid="{4D491920-40A9-405C-A6C5-54DBFA3A0A12}"/>
    <cellStyle name="Comma 4 2 8 3 2 2 2 5" xfId="14553" xr:uid="{1DC3E1B1-FB66-4092-A8FA-6187F5A24533}"/>
    <cellStyle name="Comma 4 2 8 3 2 2 2 6" xfId="14554" xr:uid="{119E7B7B-F04A-4E02-9107-4E7F953FBAC1}"/>
    <cellStyle name="Comma 4 2 8 3 2 2 2 7" xfId="14555" xr:uid="{FE1D4EEB-6279-4DA7-8D7F-8DF305D44546}"/>
    <cellStyle name="Comma 4 2 8 3 2 2 3" xfId="14556" xr:uid="{661E8791-BFD3-4340-BCDB-DA34FDA5C8DD}"/>
    <cellStyle name="Comma 4 2 8 3 2 2 3 2" xfId="14557" xr:uid="{4F12F2FD-BAC0-41D8-B60C-8EBEE6D9BF1A}"/>
    <cellStyle name="Comma 4 2 8 3 2 2 3 2 2" xfId="14558" xr:uid="{E713F04E-DA37-4200-A957-251DC3409244}"/>
    <cellStyle name="Comma 4 2 8 3 2 2 3 2 3" xfId="14559" xr:uid="{BFB3B87B-0A55-43FA-94DD-84F542E217AA}"/>
    <cellStyle name="Comma 4 2 8 3 2 2 3 2 4" xfId="14560" xr:uid="{CC799481-0A3B-4726-8CA1-ED38D3D6674C}"/>
    <cellStyle name="Comma 4 2 8 3 2 2 3 2 5" xfId="14561" xr:uid="{7A08CFCB-356F-438B-9D23-CE79FE35A479}"/>
    <cellStyle name="Comma 4 2 8 3 2 2 3 3" xfId="14562" xr:uid="{0CD37F00-4EBD-4EAC-A6D8-D2CB249AF334}"/>
    <cellStyle name="Comma 4 2 8 3 2 2 3 4" xfId="14563" xr:uid="{40FBF22F-36CC-4617-BDEA-1E9F7811EA9D}"/>
    <cellStyle name="Comma 4 2 8 3 2 2 3 5" xfId="14564" xr:uid="{53941FE3-75DD-4F00-952A-5DA6BDC1A360}"/>
    <cellStyle name="Comma 4 2 8 3 2 2 4" xfId="14565" xr:uid="{B8BE852F-DAA8-463A-8791-3A1EF2CD3780}"/>
    <cellStyle name="Comma 4 2 8 3 2 2 5" xfId="14566" xr:uid="{61D1D33B-8A42-4F35-A77D-28BDB3690E62}"/>
    <cellStyle name="Comma 4 2 8 3 2 2 6" xfId="14567" xr:uid="{0E10115C-679B-4A53-AB2A-6762C0767201}"/>
    <cellStyle name="Comma 4 2 8 3 2 2 7" xfId="14568" xr:uid="{F9BE908C-5AF9-4594-A7B8-96AE91A1E4B4}"/>
    <cellStyle name="Comma 4 2 8 3 2 3" xfId="14569" xr:uid="{1394E591-30FC-4B5A-9146-6305C7B38CCD}"/>
    <cellStyle name="Comma 4 2 8 3 2 4" xfId="14570" xr:uid="{873DB6FA-6079-4CF2-8BA8-D9CE36DC3684}"/>
    <cellStyle name="Comma 4 2 8 3 2 4 2" xfId="14571" xr:uid="{D6274A3F-FA66-418D-A107-75C18A743923}"/>
    <cellStyle name="Comma 4 2 8 3 2 4 2 2" xfId="14572" xr:uid="{53A64F19-E562-41F1-B43A-0674A854B581}"/>
    <cellStyle name="Comma 4 2 8 3 2 4 2 3" xfId="14573" xr:uid="{D16A25B9-5D7F-4634-9E73-7DF63A5F8C19}"/>
    <cellStyle name="Comma 4 2 8 3 2 4 2 4" xfId="14574" xr:uid="{46CB816B-FD03-4F5C-A8AC-4B074D4E354B}"/>
    <cellStyle name="Comma 4 2 8 3 2 4 2 5" xfId="14575" xr:uid="{08DCC26E-4CB9-4E17-AE8B-6D7CF6B1E3EB}"/>
    <cellStyle name="Comma 4 2 8 3 2 4 3" xfId="14576" xr:uid="{D8E1B743-601C-46A0-9A6C-C373A9B3D22D}"/>
    <cellStyle name="Comma 4 2 8 3 2 4 4" xfId="14577" xr:uid="{C6421D0A-FF5F-4D33-95D4-0CE1F2DFFAA4}"/>
    <cellStyle name="Comma 4 2 8 3 2 4 5" xfId="14578" xr:uid="{BD18CFA6-8202-4479-8EEA-4C125A99BBBF}"/>
    <cellStyle name="Comma 4 2 8 3 2 5" xfId="14579" xr:uid="{59DF56A0-DD00-49EB-88B2-3EA0DD54F2F9}"/>
    <cellStyle name="Comma 4 2 8 3 2 6" xfId="14580" xr:uid="{5BC22E33-10A0-4C74-BEDB-C4C5F1E6F0B6}"/>
    <cellStyle name="Comma 4 2 8 3 2 7" xfId="14581" xr:uid="{94F862BD-8F24-49AD-A2C9-31BEB5BA9E7D}"/>
    <cellStyle name="Comma 4 2 8 3 2 8" xfId="14582" xr:uid="{88368229-B729-42E2-B221-136AF82BBE8B}"/>
    <cellStyle name="Comma 4 2 8 3 2 9" xfId="14583" xr:uid="{F0C9BF7B-370F-4F59-8869-655243BA2BE4}"/>
    <cellStyle name="Comma 4 2 8 3 3" xfId="14584" xr:uid="{80049FE7-212C-4E5E-A40A-2F69680FE441}"/>
    <cellStyle name="Comma 4 2 8 3 3 2" xfId="14585" xr:uid="{47365912-7630-4B26-BFE3-E5ABF30599B9}"/>
    <cellStyle name="Comma 4 2 8 3 3 2 2" xfId="14586" xr:uid="{19BE8437-6C47-4ECB-9A31-6D9DAD509940}"/>
    <cellStyle name="Comma 4 2 8 3 3 2 2 2" xfId="14587" xr:uid="{A3F9408C-B347-4C1C-80D5-BAA6522BA54D}"/>
    <cellStyle name="Comma 4 2 8 3 3 2 2 2 2" xfId="14588" xr:uid="{DD33E727-E3A2-4E82-A223-123081816AD2}"/>
    <cellStyle name="Comma 4 2 8 3 3 2 2 2 3" xfId="14589" xr:uid="{ABEA4652-E220-4EDB-9319-91CCABBF85E3}"/>
    <cellStyle name="Comma 4 2 8 3 3 2 2 2 4" xfId="14590" xr:uid="{F48F2873-1FAD-4CC0-9F24-BF7162EE1164}"/>
    <cellStyle name="Comma 4 2 8 3 3 2 2 2 5" xfId="14591" xr:uid="{F3B740E1-167F-4119-B075-B95BFD76E141}"/>
    <cellStyle name="Comma 4 2 8 3 3 2 2 3" xfId="14592" xr:uid="{5EA1A3CF-A1FF-4577-85EE-915D582E2DCC}"/>
    <cellStyle name="Comma 4 2 8 3 3 2 2 4" xfId="14593" xr:uid="{7EA7F56D-1FD4-4B50-BD1D-C48242083119}"/>
    <cellStyle name="Comma 4 2 8 3 3 2 2 5" xfId="14594" xr:uid="{26880D0E-1E5F-4DB5-8E90-4E4BA488DFB2}"/>
    <cellStyle name="Comma 4 2 8 3 3 2 3" xfId="14595" xr:uid="{C15C7FAA-CB71-4F65-9753-81943D557570}"/>
    <cellStyle name="Comma 4 2 8 3 3 2 4" xfId="14596" xr:uid="{741B46CF-1F0F-488A-9275-62C5EC8A6818}"/>
    <cellStyle name="Comma 4 2 8 3 3 2 5" xfId="14597" xr:uid="{DAB93BB4-8B99-4F6F-9736-4937E64F42E3}"/>
    <cellStyle name="Comma 4 2 8 3 3 2 6" xfId="14598" xr:uid="{0AA35BA2-DA86-40CC-AFDA-DB336F9C2B9B}"/>
    <cellStyle name="Comma 4 2 8 3 3 2 7" xfId="14599" xr:uid="{9ACC8E5F-9873-43A7-B2C0-2D68B77B184E}"/>
    <cellStyle name="Comma 4 2 8 3 3 3" xfId="14600" xr:uid="{4BCF6551-3D0F-4348-BED4-AF9CF1140C9E}"/>
    <cellStyle name="Comma 4 2 8 3 3 3 2" xfId="14601" xr:uid="{DFFD27DD-13DD-4243-9D93-E76063DC0A52}"/>
    <cellStyle name="Comma 4 2 8 3 3 3 2 2" xfId="14602" xr:uid="{1CD697FF-5386-4FAB-9407-8B23456BD264}"/>
    <cellStyle name="Comma 4 2 8 3 3 3 2 3" xfId="14603" xr:uid="{4819A5FD-D773-4550-8CA6-18A3034F4493}"/>
    <cellStyle name="Comma 4 2 8 3 3 3 2 4" xfId="14604" xr:uid="{01ADF4B7-B7C4-4737-A2D6-8B925826972A}"/>
    <cellStyle name="Comma 4 2 8 3 3 3 2 5" xfId="14605" xr:uid="{28AC55DA-18EB-4279-8410-2703FAAB67D9}"/>
    <cellStyle name="Comma 4 2 8 3 3 3 3" xfId="14606" xr:uid="{4C86B984-71E2-4567-ADB8-89A02E115359}"/>
    <cellStyle name="Comma 4 2 8 3 3 3 4" xfId="14607" xr:uid="{481A4F6B-6F55-43C2-A389-14404583CEE3}"/>
    <cellStyle name="Comma 4 2 8 3 3 3 5" xfId="14608" xr:uid="{CF480BCB-85BE-4962-9CAC-C5CDE2D49281}"/>
    <cellStyle name="Comma 4 2 8 3 3 4" xfId="14609" xr:uid="{DAAFA123-CEA6-43AF-8508-001D5B7AA868}"/>
    <cellStyle name="Comma 4 2 8 3 3 5" xfId="14610" xr:uid="{457472EC-1878-41EC-B257-9B48D24E5C33}"/>
    <cellStyle name="Comma 4 2 8 3 3 6" xfId="14611" xr:uid="{55B8DD28-8FAC-4184-8792-B79540ED68AC}"/>
    <cellStyle name="Comma 4 2 8 3 3 7" xfId="14612" xr:uid="{7901843D-2D0E-464C-94E3-F7EABE9932F1}"/>
    <cellStyle name="Comma 4 2 8 3 4" xfId="14613" xr:uid="{4219BDB4-5004-473A-B292-54AD877B9B58}"/>
    <cellStyle name="Comma 4 2 8 3 4 2" xfId="14614" xr:uid="{B6DE880F-68EA-4420-943F-EFFDA6CBCE3E}"/>
    <cellStyle name="Comma 4 2 8 3 4 2 2" xfId="14615" xr:uid="{603B76CB-CDBE-4697-BFFC-C664B0874F38}"/>
    <cellStyle name="Comma 4 2 8 3 4 2 3" xfId="14616" xr:uid="{96C28A9F-AA1A-4A2E-AAA2-4AFEB91DB104}"/>
    <cellStyle name="Comma 4 2 8 3 4 2 4" xfId="14617" xr:uid="{231C43A0-3354-4E65-91DF-778B0A322A1D}"/>
    <cellStyle name="Comma 4 2 8 3 4 2 5" xfId="14618" xr:uid="{45C62FD5-C883-4E5D-92FC-DBF71922D6F7}"/>
    <cellStyle name="Comma 4 2 8 3 4 3" xfId="14619" xr:uid="{CE46E6FF-F055-42CF-BD0B-A69B805B4D59}"/>
    <cellStyle name="Comma 4 2 8 3 4 4" xfId="14620" xr:uid="{128ED199-B92D-4098-9683-0663CDDAC7E0}"/>
    <cellStyle name="Comma 4 2 8 3 4 5" xfId="14621" xr:uid="{7F3914F2-357F-4C19-8329-0B21E49516F0}"/>
    <cellStyle name="Comma 4 2 8 3 5" xfId="14622" xr:uid="{4438EDE9-6C0D-4E82-9197-1B4E114E4313}"/>
    <cellStyle name="Comma 4 2 8 3 6" xfId="14623" xr:uid="{8A3B0E6F-43F1-4A93-996F-4CB18FB42DA4}"/>
    <cellStyle name="Comma 4 2 8 3 7" xfId="14624" xr:uid="{29D8157D-5AAF-4DA7-82FF-F9226C95CCC8}"/>
    <cellStyle name="Comma 4 2 8 3 8" xfId="14625" xr:uid="{547BF3F4-89B8-4490-B7B2-C21C6F25D26B}"/>
    <cellStyle name="Comma 4 2 8 3 9" xfId="14626" xr:uid="{7A68452B-92F7-423E-ACA3-6EC9FFC698D4}"/>
    <cellStyle name="Comma 4 2 8 4" xfId="14627" xr:uid="{F7E4BB6C-D75D-4B2E-AD82-423852DC8035}"/>
    <cellStyle name="Comma 4 2 8 4 2" xfId="14628" xr:uid="{BAB459DD-3792-4741-AA0B-6AE223C4612A}"/>
    <cellStyle name="Comma 4 2 8 4 2 2" xfId="14629" xr:uid="{6E57EB0A-9957-401A-9656-AC06F8DA3645}"/>
    <cellStyle name="Comma 4 2 8 4 2 2 2" xfId="14630" xr:uid="{A1208981-9F17-466D-8135-7ED1556810C2}"/>
    <cellStyle name="Comma 4 2 8 4 2 2 2 2" xfId="14631" xr:uid="{D502B777-E8FA-42BA-B487-39BA095755FD}"/>
    <cellStyle name="Comma 4 2 8 4 2 2 2 3" xfId="14632" xr:uid="{A6F0D208-B943-4FAD-857F-367BF5B602E6}"/>
    <cellStyle name="Comma 4 2 8 4 2 2 2 4" xfId="14633" xr:uid="{9BAF6096-363C-4067-A377-C2B2375565A4}"/>
    <cellStyle name="Comma 4 2 8 4 2 2 2 5" xfId="14634" xr:uid="{D730316A-401E-47B3-A789-8C66B863EEC3}"/>
    <cellStyle name="Comma 4 2 8 4 2 2 3" xfId="14635" xr:uid="{2DC7C76F-2D30-4495-AEE2-1FE4244E1BFD}"/>
    <cellStyle name="Comma 4 2 8 4 2 2 4" xfId="14636" xr:uid="{7493347F-9D27-48EA-A38B-0ACEEDE69142}"/>
    <cellStyle name="Comma 4 2 8 4 2 2 5" xfId="14637" xr:uid="{D743DB03-670D-4B7A-9025-D2105C1883EA}"/>
    <cellStyle name="Comma 4 2 8 4 2 3" xfId="14638" xr:uid="{6C0E07E6-1EBC-48D3-BCA2-172F494FF830}"/>
    <cellStyle name="Comma 4 2 8 4 2 4" xfId="14639" xr:uid="{5D437EB1-C399-4C3C-87D4-394E6790073F}"/>
    <cellStyle name="Comma 4 2 8 4 2 5" xfId="14640" xr:uid="{6DFDA47F-28BE-4B4A-860A-A01CF6C20B12}"/>
    <cellStyle name="Comma 4 2 8 4 2 6" xfId="14641" xr:uid="{3E241F22-0C92-4624-A4B2-49F079CB0829}"/>
    <cellStyle name="Comma 4 2 8 4 2 7" xfId="14642" xr:uid="{46657565-3162-4D80-8490-B845104A762F}"/>
    <cellStyle name="Comma 4 2 8 4 3" xfId="14643" xr:uid="{51BE7A6B-914C-4A1E-997B-3EE2DA408105}"/>
    <cellStyle name="Comma 4 2 8 4 3 2" xfId="14644" xr:uid="{6D714702-9469-4911-8BC9-68DCC8DB6791}"/>
    <cellStyle name="Comma 4 2 8 4 3 2 2" xfId="14645" xr:uid="{E0EB5AAC-32DB-4D45-8C93-7EAB985A25CE}"/>
    <cellStyle name="Comma 4 2 8 4 3 2 3" xfId="14646" xr:uid="{B1A06D69-222C-4E75-B11A-12AB8E867888}"/>
    <cellStyle name="Comma 4 2 8 4 3 2 4" xfId="14647" xr:uid="{823FB9B3-8911-4417-99BA-38706461DB33}"/>
    <cellStyle name="Comma 4 2 8 4 3 2 5" xfId="14648" xr:uid="{8B3328DF-05D8-43B2-B378-49E5750C6496}"/>
    <cellStyle name="Comma 4 2 8 4 3 3" xfId="14649" xr:uid="{F597B0D8-83B3-4E36-995B-7D9A22AD00EC}"/>
    <cellStyle name="Comma 4 2 8 4 3 4" xfId="14650" xr:uid="{1E1F5796-1314-4B65-AED1-5026E5DDADF9}"/>
    <cellStyle name="Comma 4 2 8 4 3 5" xfId="14651" xr:uid="{BEA66909-6C37-4AA6-ACC0-0F1C84FAA579}"/>
    <cellStyle name="Comma 4 2 8 4 4" xfId="14652" xr:uid="{05A0DB50-1026-4D64-B2E0-5ED06CFC4562}"/>
    <cellStyle name="Comma 4 2 8 4 5" xfId="14653" xr:uid="{87303CD1-F467-4573-BB7F-623F955B67AF}"/>
    <cellStyle name="Comma 4 2 8 4 6" xfId="14654" xr:uid="{EC6DEA2C-049B-4E70-B08D-81332D4F8AD4}"/>
    <cellStyle name="Comma 4 2 8 4 7" xfId="14655" xr:uid="{08BEE7C1-1D58-42E6-8F5C-055047BCCA90}"/>
    <cellStyle name="Comma 4 2 8 5" xfId="14656" xr:uid="{92B91261-AC74-49C8-925A-F3360908F820}"/>
    <cellStyle name="Comma 4 2 8 6" xfId="14657" xr:uid="{09F11BF9-5BC9-47F2-AB12-34B652F4FB1F}"/>
    <cellStyle name="Comma 4 2 8 6 2" xfId="14658" xr:uid="{70FA3C29-511E-41D3-8194-3EB87F7131EF}"/>
    <cellStyle name="Comma 4 2 8 6 2 2" xfId="14659" xr:uid="{3935CF20-06D8-42B4-B69D-638EE29AD957}"/>
    <cellStyle name="Comma 4 2 8 6 2 3" xfId="14660" xr:uid="{A07B6803-F70A-42C3-8DAB-1F16BB05886E}"/>
    <cellStyle name="Comma 4 2 8 6 2 4" xfId="14661" xr:uid="{6B7B1319-6196-4362-BFC1-C04F900724C9}"/>
    <cellStyle name="Comma 4 2 8 6 2 5" xfId="14662" xr:uid="{67187AB1-25CE-4DD4-B342-D57E77BE58BE}"/>
    <cellStyle name="Comma 4 2 8 6 3" xfId="14663" xr:uid="{28E46C58-537B-4ACE-961A-BDDF8A7E27E4}"/>
    <cellStyle name="Comma 4 2 8 6 4" xfId="14664" xr:uid="{4A588A40-793F-4083-BE35-A95289B8FDB3}"/>
    <cellStyle name="Comma 4 2 8 6 5" xfId="14665" xr:uid="{852417C7-797A-4E89-94C1-BEF4946B3159}"/>
    <cellStyle name="Comma 4 2 8 7" xfId="14666" xr:uid="{90007BD4-73FC-4A35-9C45-8A96C903E250}"/>
    <cellStyle name="Comma 4 2 8 8" xfId="14667" xr:uid="{6E8219AC-9B3D-4D42-B836-E59E6D808318}"/>
    <cellStyle name="Comma 4 2 8 9" xfId="14668" xr:uid="{E4EF9104-F696-42AA-B7D0-62833E5111D0}"/>
    <cellStyle name="Comma 4 2 9" xfId="14669" xr:uid="{2CDA6433-A5D4-4EF4-8653-46AC33D0BEE4}"/>
    <cellStyle name="Comma 4 2 9 2" xfId="14670" xr:uid="{8380046F-7254-4186-92CD-B5B022265A89}"/>
    <cellStyle name="Comma 4 2 9 2 2" xfId="14671" xr:uid="{E0CC4E98-F89D-4A1A-941A-52854A83B685}"/>
    <cellStyle name="Comma 4 2 9 2 2 2" xfId="14672" xr:uid="{0EE41676-62D3-425F-9412-AF235F375205}"/>
    <cellStyle name="Comma 4 2 9 2 2 2 2" xfId="14673" xr:uid="{06599E6D-BABA-4E74-A4D6-1AAEFE8926F3}"/>
    <cellStyle name="Comma 4 2 9 2 2 2 2 2" xfId="14674" xr:uid="{986892BD-6F40-4CC0-832F-5EC496DF44F2}"/>
    <cellStyle name="Comma 4 2 9 2 2 2 2 2 2" xfId="14675" xr:uid="{789D1EE0-820D-4955-9FA1-5BE1BEBD30AE}"/>
    <cellStyle name="Comma 4 2 9 2 2 2 2 2 3" xfId="14676" xr:uid="{F1D868CB-8B94-46A0-93D8-9A367FAB1160}"/>
    <cellStyle name="Comma 4 2 9 2 2 2 2 2 4" xfId="14677" xr:uid="{BB671CD0-D2C7-42CA-8DCF-BA7C2E02312E}"/>
    <cellStyle name="Comma 4 2 9 2 2 2 2 2 5" xfId="14678" xr:uid="{F8CAF24B-3DC5-47A7-AE62-EE4B9A41A0A2}"/>
    <cellStyle name="Comma 4 2 9 2 2 2 2 3" xfId="14679" xr:uid="{FEEFA8D6-05FE-46D0-8E4E-82EF9DA0CF19}"/>
    <cellStyle name="Comma 4 2 9 2 2 2 2 4" xfId="14680" xr:uid="{ED2154AF-9DDE-49DA-9B35-D71060F26888}"/>
    <cellStyle name="Comma 4 2 9 2 2 2 2 5" xfId="14681" xr:uid="{D7A7094D-AB91-4C94-8C67-F4933D704CCD}"/>
    <cellStyle name="Comma 4 2 9 2 2 2 3" xfId="14682" xr:uid="{12640439-51B7-4AB1-85A0-A054AC095EF3}"/>
    <cellStyle name="Comma 4 2 9 2 2 2 4" xfId="14683" xr:uid="{4DF0B5D7-79D0-45FF-9D9D-9585681FB8DA}"/>
    <cellStyle name="Comma 4 2 9 2 2 2 5" xfId="14684" xr:uid="{8EB25FDB-D85C-4E17-9A41-31D5C5C08521}"/>
    <cellStyle name="Comma 4 2 9 2 2 2 6" xfId="14685" xr:uid="{599813BB-7D49-4AB9-97E2-0F02F38C59C4}"/>
    <cellStyle name="Comma 4 2 9 2 2 2 7" xfId="14686" xr:uid="{FBC45C89-EF45-4086-823F-B8C106ACE447}"/>
    <cellStyle name="Comma 4 2 9 2 2 3" xfId="14687" xr:uid="{13E5B2E5-2651-4DEB-A8D8-3EB152B3B815}"/>
    <cellStyle name="Comma 4 2 9 2 2 3 2" xfId="14688" xr:uid="{F0E8E90D-9415-410C-90E4-2F66A6CDED6A}"/>
    <cellStyle name="Comma 4 2 9 2 2 3 2 2" xfId="14689" xr:uid="{586615A2-A82C-449E-ABBE-6671A54E2A68}"/>
    <cellStyle name="Comma 4 2 9 2 2 3 2 3" xfId="14690" xr:uid="{D3C199E0-F3DD-413E-B4B2-D9E48C4B020F}"/>
    <cellStyle name="Comma 4 2 9 2 2 3 2 4" xfId="14691" xr:uid="{AAFB8129-C910-4D6C-883E-266F2A67F6E3}"/>
    <cellStyle name="Comma 4 2 9 2 2 3 2 5" xfId="14692" xr:uid="{EB5EF2FF-EEB7-4E85-9763-2FC2B3E19366}"/>
    <cellStyle name="Comma 4 2 9 2 2 3 3" xfId="14693" xr:uid="{0477DDCB-4AE1-4FF3-9BED-FEE402042EEE}"/>
    <cellStyle name="Comma 4 2 9 2 2 3 4" xfId="14694" xr:uid="{DC21FD4A-E5E2-4AF3-9A01-3FE2C8114164}"/>
    <cellStyle name="Comma 4 2 9 2 2 3 5" xfId="14695" xr:uid="{D062BEB3-A833-4DBB-90B9-EDAA996E7736}"/>
    <cellStyle name="Comma 4 2 9 2 2 4" xfId="14696" xr:uid="{0817369F-7B1E-4315-8201-311CDD158EAD}"/>
    <cellStyle name="Comma 4 2 9 2 2 5" xfId="14697" xr:uid="{8B0BE5DD-FC09-4FBC-8F5E-85837032490E}"/>
    <cellStyle name="Comma 4 2 9 2 2 6" xfId="14698" xr:uid="{307FBA7A-AFFB-43C3-9442-5102A4CE907D}"/>
    <cellStyle name="Comma 4 2 9 2 2 7" xfId="14699" xr:uid="{6F36C0AB-A943-4B14-A6C0-575F31AF47C1}"/>
    <cellStyle name="Comma 4 2 9 2 3" xfId="14700" xr:uid="{7CB9D8CD-35EC-44B3-9396-22AF7ABB1054}"/>
    <cellStyle name="Comma 4 2 9 2 4" xfId="14701" xr:uid="{509D396D-EBC3-4175-A01B-FD4917B30060}"/>
    <cellStyle name="Comma 4 2 9 2 4 2" xfId="14702" xr:uid="{FD91C99A-361B-44EB-8750-50FD6FA40F70}"/>
    <cellStyle name="Comma 4 2 9 2 4 2 2" xfId="14703" xr:uid="{2F0F29A3-0DCE-43D3-B499-E3619AB99EE1}"/>
    <cellStyle name="Comma 4 2 9 2 4 2 3" xfId="14704" xr:uid="{B0226879-C85D-4149-AD21-9991F4B58A18}"/>
    <cellStyle name="Comma 4 2 9 2 4 2 4" xfId="14705" xr:uid="{11BCB1B5-7BD7-439C-8A47-9B4B55D328DC}"/>
    <cellStyle name="Comma 4 2 9 2 4 2 5" xfId="14706" xr:uid="{C1642EE3-D9DF-4E75-8F55-F7C65E8A2A2E}"/>
    <cellStyle name="Comma 4 2 9 2 4 3" xfId="14707" xr:uid="{904FF6AE-FFBF-47D0-B423-DB1A55631FC3}"/>
    <cellStyle name="Comma 4 2 9 2 4 4" xfId="14708" xr:uid="{33659082-D3C4-411B-8FB7-841F1EEA77A8}"/>
    <cellStyle name="Comma 4 2 9 2 4 5" xfId="14709" xr:uid="{CF0A6137-AA05-4AD3-ACB0-EA3ADFCF6CB3}"/>
    <cellStyle name="Comma 4 2 9 2 5" xfId="14710" xr:uid="{EF5DB755-FE65-4CF2-8B1F-DB518B7961A9}"/>
    <cellStyle name="Comma 4 2 9 2 6" xfId="14711" xr:uid="{9BA064FE-4C6C-4E4B-81DE-3EF69F11E44A}"/>
    <cellStyle name="Comma 4 2 9 2 7" xfId="14712" xr:uid="{CDE1577F-C133-4A65-BB99-D2DF0134215F}"/>
    <cellStyle name="Comma 4 2 9 2 8" xfId="14713" xr:uid="{7334C9CC-844B-4792-9E8E-A387AC636B5B}"/>
    <cellStyle name="Comma 4 2 9 2 9" xfId="14714" xr:uid="{199DFA61-29DF-4CDE-8F05-4DA80F91CE05}"/>
    <cellStyle name="Comma 4 2 9 3" xfId="14715" xr:uid="{68EA7147-229E-48CE-B391-5E191450A944}"/>
    <cellStyle name="Comma 4 2 9 3 2" xfId="14716" xr:uid="{0C8B3B73-AC5F-45BA-B266-696B7D05A353}"/>
    <cellStyle name="Comma 4 2 9 3 2 2" xfId="14717" xr:uid="{AA888889-250E-4025-B394-CCB478238AF7}"/>
    <cellStyle name="Comma 4 2 9 3 2 2 2" xfId="14718" xr:uid="{4FBBD242-4B62-4F54-A037-3E929E64F152}"/>
    <cellStyle name="Comma 4 2 9 3 2 2 2 2" xfId="14719" xr:uid="{627E9E83-C123-4C31-939D-C9264C696F8B}"/>
    <cellStyle name="Comma 4 2 9 3 2 2 2 3" xfId="14720" xr:uid="{BE44677D-785D-4B91-938A-AC7F59D1C0E6}"/>
    <cellStyle name="Comma 4 2 9 3 2 2 2 4" xfId="14721" xr:uid="{CAA59F19-E856-47D4-8E26-2BB138D29B95}"/>
    <cellStyle name="Comma 4 2 9 3 2 2 2 5" xfId="14722" xr:uid="{E9E9798F-AF55-4A0D-AE8D-CC33503406C6}"/>
    <cellStyle name="Comma 4 2 9 3 2 2 3" xfId="14723" xr:uid="{F688C0B5-5F81-48E2-8150-F33818DE866A}"/>
    <cellStyle name="Comma 4 2 9 3 2 2 4" xfId="14724" xr:uid="{C9E8ED3D-8922-462B-9481-BB3E2A82B06E}"/>
    <cellStyle name="Comma 4 2 9 3 2 2 5" xfId="14725" xr:uid="{F3068D72-7EEC-4061-BF77-84C51847EF29}"/>
    <cellStyle name="Comma 4 2 9 3 2 3" xfId="14726" xr:uid="{C56FB975-0EC5-4048-919F-F690B78782ED}"/>
    <cellStyle name="Comma 4 2 9 3 2 4" xfId="14727" xr:uid="{A338A133-D609-4AE5-A24B-F2ED26A22A5E}"/>
    <cellStyle name="Comma 4 2 9 3 2 5" xfId="14728" xr:uid="{02181F3D-AD5B-4A7D-9055-61CE6620D72B}"/>
    <cellStyle name="Comma 4 2 9 3 2 6" xfId="14729" xr:uid="{4BCB85A1-FF5A-4317-B979-E81FEFF01CD6}"/>
    <cellStyle name="Comma 4 2 9 3 2 7" xfId="14730" xr:uid="{FEB00947-E24F-4702-9A57-C4BAA80F3FD5}"/>
    <cellStyle name="Comma 4 2 9 3 3" xfId="14731" xr:uid="{0BD5A05E-0B57-432E-8D39-D7994E1BD93C}"/>
    <cellStyle name="Comma 4 2 9 3 3 2" xfId="14732" xr:uid="{2F59210A-1AC8-4504-B77C-2A082F11CDBE}"/>
    <cellStyle name="Comma 4 2 9 3 3 2 2" xfId="14733" xr:uid="{0D592A1A-DFDA-4FD7-ABEB-FCAE4CD3B66D}"/>
    <cellStyle name="Comma 4 2 9 3 3 2 3" xfId="14734" xr:uid="{4F537411-EDB1-459F-A940-F3EFA7DFF203}"/>
    <cellStyle name="Comma 4 2 9 3 3 2 4" xfId="14735" xr:uid="{7B75E9CE-38C4-443F-8664-85826D0D9FAA}"/>
    <cellStyle name="Comma 4 2 9 3 3 2 5" xfId="14736" xr:uid="{8AD5BC40-F1BD-4336-86D8-63B18146BAA5}"/>
    <cellStyle name="Comma 4 2 9 3 3 3" xfId="14737" xr:uid="{1F2494DB-D09C-40E7-ADA3-E38224553DB9}"/>
    <cellStyle name="Comma 4 2 9 3 3 4" xfId="14738" xr:uid="{6A01FC63-EB44-4578-BBF7-0A0BA0CA5005}"/>
    <cellStyle name="Comma 4 2 9 3 3 5" xfId="14739" xr:uid="{81A00C0B-8001-4023-A671-961A43A5A2CB}"/>
    <cellStyle name="Comma 4 2 9 3 4" xfId="14740" xr:uid="{452BB667-DDDA-4F88-9888-15EAA92B6A9F}"/>
    <cellStyle name="Comma 4 2 9 3 5" xfId="14741" xr:uid="{589FBE14-9292-4D1E-85E5-36E33FC0C0E9}"/>
    <cellStyle name="Comma 4 2 9 3 6" xfId="14742" xr:uid="{599C6C94-5303-463B-93B9-4B5CD05387D0}"/>
    <cellStyle name="Comma 4 2 9 3 7" xfId="14743" xr:uid="{E935EB3D-6C74-4C28-AA57-F173FB8DA00C}"/>
    <cellStyle name="Comma 4 2 9 4" xfId="14744" xr:uid="{C6A22850-5546-414D-8F35-32826CE34C92}"/>
    <cellStyle name="Comma 4 2 9 4 2" xfId="14745" xr:uid="{16EF6F42-EBE7-4DE0-A4DB-C0D763D5BD4A}"/>
    <cellStyle name="Comma 4 2 9 4 2 2" xfId="14746" xr:uid="{922D63CD-6D93-4367-9D5C-0697791C1D90}"/>
    <cellStyle name="Comma 4 2 9 4 2 3" xfId="14747" xr:uid="{64A7F9C5-BE70-4B83-9A7C-37AE4D473A54}"/>
    <cellStyle name="Comma 4 2 9 4 2 4" xfId="14748" xr:uid="{3DC71F1B-D7A9-4367-8CDD-343CF78F5F93}"/>
    <cellStyle name="Comma 4 2 9 4 2 5" xfId="14749" xr:uid="{1C5AFEA6-E464-4FC1-A4D6-649365B342A7}"/>
    <cellStyle name="Comma 4 2 9 4 3" xfId="14750" xr:uid="{8A527DB1-47C1-48C7-97EC-5864237FE6BF}"/>
    <cellStyle name="Comma 4 2 9 4 4" xfId="14751" xr:uid="{80E62A2D-89C6-44B4-A724-6F4142269570}"/>
    <cellStyle name="Comma 4 2 9 4 5" xfId="14752" xr:uid="{DC598478-6249-4643-B301-940A7395512D}"/>
    <cellStyle name="Comma 4 2 9 5" xfId="14753" xr:uid="{EED4444C-E976-4FD5-8CBC-6B5F7A49703E}"/>
    <cellStyle name="Comma 4 2 9 6" xfId="14754" xr:uid="{0328285D-D5AB-4844-9CC0-F99300851718}"/>
    <cellStyle name="Comma 4 2 9 7" xfId="14755" xr:uid="{6685A50E-B862-4AA1-9CDA-15C84622B81B}"/>
    <cellStyle name="Comma 4 2 9 8" xfId="14756" xr:uid="{657A0442-AA63-4560-9075-A52013C3BB1E}"/>
    <cellStyle name="Comma 4 2 9 9" xfId="14757" xr:uid="{1DA1F4D9-B2A5-4AFD-A72E-2F6FEE334AAB}"/>
    <cellStyle name="Comma 4 3" xfId="83" xr:uid="{CA4CA13B-775F-4F5B-90E2-7640CBA5AE77}"/>
    <cellStyle name="Comma 4 3 2" xfId="315" xr:uid="{DD80C8F9-31FD-4645-B58B-B7099049B105}"/>
    <cellStyle name="Comma 4 3 3" xfId="314" xr:uid="{AB116435-AF83-4BD1-8FC7-00922575EB3F}"/>
    <cellStyle name="Comma 4 3 4" xfId="38522" xr:uid="{C10FC65E-A520-4618-BA39-A98A12136F1F}"/>
    <cellStyle name="Comma 4 4" xfId="145" xr:uid="{5831E09E-CFEA-4623-A1A2-201AF29813AD}"/>
    <cellStyle name="Comma 4 4 2" xfId="14758" xr:uid="{E50EDD21-99D4-4B2F-81E7-AE4BDF12B6A2}"/>
    <cellStyle name="Comma 4 4 3" xfId="14759" xr:uid="{95C87231-8925-4AA0-A770-5861D3B1EA99}"/>
    <cellStyle name="Comma 4 4 4" xfId="14760" xr:uid="{87FA80AE-FDEC-4B03-B93A-586C2C07A1BB}"/>
    <cellStyle name="Comma 4 4 5" xfId="14761" xr:uid="{2BA5AD43-31DF-4B56-B7BA-282E30E123D7}"/>
    <cellStyle name="Comma 4 4 6" xfId="14762" xr:uid="{C9C576C2-CF70-4B91-85BD-3AE56ACE570C}"/>
    <cellStyle name="Comma 4 4 7" xfId="316" xr:uid="{891160FA-32FB-4372-BF99-93B0C473DF5E}"/>
    <cellStyle name="Comma 4 5" xfId="4193" xr:uid="{7C8ACE2C-9E42-4398-8BF3-7293904B58DE}"/>
    <cellStyle name="Comma 4 6" xfId="4183" xr:uid="{2468DF1C-F49D-448D-8DDB-D703A01131C1}"/>
    <cellStyle name="Comma 4 6 10" xfId="14763" xr:uid="{F9A37100-6BE6-46BE-9878-2DB2EF45B071}"/>
    <cellStyle name="Comma 4 6 11" xfId="14764" xr:uid="{EBF468CD-0DD3-4AFE-AC1A-C6DD28D56572}"/>
    <cellStyle name="Comma 4 6 2" xfId="14765" xr:uid="{DFAC7D53-EAF2-4234-868A-C54966BDEDE6}"/>
    <cellStyle name="Comma 4 6 2 10" xfId="14766" xr:uid="{E8CB75B8-D8A2-4103-9032-8DBF250598F5}"/>
    <cellStyle name="Comma 4 6 2 11" xfId="14767" xr:uid="{0D80AE86-4595-45D7-B5B8-C92F8566EAEC}"/>
    <cellStyle name="Comma 4 6 2 2" xfId="14768" xr:uid="{821954D8-B4BD-4660-80F7-161F27ECDDDC}"/>
    <cellStyle name="Comma 4 6 2 2 2" xfId="14769" xr:uid="{5B204B71-FA1A-44D4-8F2E-EE6C5ABD915C}"/>
    <cellStyle name="Comma 4 6 2 2 2 2" xfId="14770" xr:uid="{C1930B40-C306-4EDB-BD33-A7B40B21886C}"/>
    <cellStyle name="Comma 4 6 2 2 2 2 2" xfId="14771" xr:uid="{6FBF32EB-6295-4E5D-B835-9195F431EF20}"/>
    <cellStyle name="Comma 4 6 2 2 2 2 2 2" xfId="14772" xr:uid="{BA3301CB-9215-45A9-8076-A7428F9B197A}"/>
    <cellStyle name="Comma 4 6 2 2 2 2 2 2 2" xfId="14773" xr:uid="{8256965F-1C2C-4A25-90F2-AE72C6880A76}"/>
    <cellStyle name="Comma 4 6 2 2 2 2 2 2 2 2" xfId="14774" xr:uid="{8EB81AE8-15F7-4AAE-A3DE-CD4161B3B2D8}"/>
    <cellStyle name="Comma 4 6 2 2 2 2 2 2 2 3" xfId="14775" xr:uid="{E7920D83-8B44-42C3-B954-D83A8584978E}"/>
    <cellStyle name="Comma 4 6 2 2 2 2 2 2 2 4" xfId="14776" xr:uid="{C8A37E8B-3EDA-42FD-8B93-0262BEEBEE94}"/>
    <cellStyle name="Comma 4 6 2 2 2 2 2 2 2 5" xfId="14777" xr:uid="{8D2B26F3-539E-4371-8EF4-6B25B7E31897}"/>
    <cellStyle name="Comma 4 6 2 2 2 2 2 2 3" xfId="14778" xr:uid="{8B2E9DE1-C1A5-4226-AE92-FF3F57C5A498}"/>
    <cellStyle name="Comma 4 6 2 2 2 2 2 2 4" xfId="14779" xr:uid="{373B86C4-C495-41AB-8A21-8A8A54300D27}"/>
    <cellStyle name="Comma 4 6 2 2 2 2 2 2 5" xfId="14780" xr:uid="{90C8F402-AE74-4F47-A7A0-36F1A0CC9714}"/>
    <cellStyle name="Comma 4 6 2 2 2 2 2 3" xfId="14781" xr:uid="{F76EABB8-4D43-40B6-8CF7-070760831215}"/>
    <cellStyle name="Comma 4 6 2 2 2 2 2 4" xfId="14782" xr:uid="{93AD0F0C-F752-4982-8143-ECD12F6EC644}"/>
    <cellStyle name="Comma 4 6 2 2 2 2 2 5" xfId="14783" xr:uid="{6F94015B-B5B0-4920-9496-22EA72742A46}"/>
    <cellStyle name="Comma 4 6 2 2 2 2 2 6" xfId="14784" xr:uid="{6FB7A610-C804-45FB-A867-2585D414097F}"/>
    <cellStyle name="Comma 4 6 2 2 2 2 2 7" xfId="14785" xr:uid="{8A4744F0-1C30-45A3-A25C-1E3DB0E253DA}"/>
    <cellStyle name="Comma 4 6 2 2 2 2 3" xfId="14786" xr:uid="{E87341D7-A673-4AB4-99FD-1366C03191DF}"/>
    <cellStyle name="Comma 4 6 2 2 2 2 3 2" xfId="14787" xr:uid="{58FD67FC-C7DC-445B-A3BD-73BB75E5C6A3}"/>
    <cellStyle name="Comma 4 6 2 2 2 2 3 2 2" xfId="14788" xr:uid="{440DB0F6-C360-464C-ABF0-5D5343DA04C0}"/>
    <cellStyle name="Comma 4 6 2 2 2 2 3 2 3" xfId="14789" xr:uid="{A1581389-8FAB-4639-B8A5-1FB9E0F77D1F}"/>
    <cellStyle name="Comma 4 6 2 2 2 2 3 2 4" xfId="14790" xr:uid="{12C67F61-2F68-4BF1-B5AE-B859962C7874}"/>
    <cellStyle name="Comma 4 6 2 2 2 2 3 2 5" xfId="14791" xr:uid="{3C93DE0B-9A6A-4E84-88A2-24F487AE564D}"/>
    <cellStyle name="Comma 4 6 2 2 2 2 3 3" xfId="14792" xr:uid="{F4F08FC9-50A5-453D-B721-DBE79F3E4214}"/>
    <cellStyle name="Comma 4 6 2 2 2 2 3 4" xfId="14793" xr:uid="{E4AFF04D-BC56-4536-BA0B-EA228A0732BB}"/>
    <cellStyle name="Comma 4 6 2 2 2 2 3 5" xfId="14794" xr:uid="{160FEB87-BC7D-4689-80C6-7F10671CF9C0}"/>
    <cellStyle name="Comma 4 6 2 2 2 2 4" xfId="14795" xr:uid="{4FE19D24-9F56-437D-9FB9-E4645FA00811}"/>
    <cellStyle name="Comma 4 6 2 2 2 2 5" xfId="14796" xr:uid="{5924CA51-B89D-40D2-88F3-5B2BF43C40DD}"/>
    <cellStyle name="Comma 4 6 2 2 2 2 6" xfId="14797" xr:uid="{FFAE1653-CF07-4B19-8C32-B4FCACAC018A}"/>
    <cellStyle name="Comma 4 6 2 2 2 2 7" xfId="14798" xr:uid="{689B0104-A146-410A-98B3-BC6BBF1D307B}"/>
    <cellStyle name="Comma 4 6 2 2 2 3" xfId="14799" xr:uid="{9191C8C8-2390-4103-8889-992F30CF7C61}"/>
    <cellStyle name="Comma 4 6 2 2 2 4" xfId="14800" xr:uid="{CFE19504-84C4-4E67-B38E-55CA4A5A001E}"/>
    <cellStyle name="Comma 4 6 2 2 2 4 2" xfId="14801" xr:uid="{3EEDDFC9-07BC-40A1-B88A-9A64A3FC1A0A}"/>
    <cellStyle name="Comma 4 6 2 2 2 4 2 2" xfId="14802" xr:uid="{7B4F1887-4B8F-4DE7-8513-77A13835F347}"/>
    <cellStyle name="Comma 4 6 2 2 2 4 2 3" xfId="14803" xr:uid="{47D0401D-CFE2-42B7-8EDE-FAFAB84EF1CE}"/>
    <cellStyle name="Comma 4 6 2 2 2 4 2 4" xfId="14804" xr:uid="{1CDF4897-B1AB-4D01-A982-B44EC5C2E0BB}"/>
    <cellStyle name="Comma 4 6 2 2 2 4 2 5" xfId="14805" xr:uid="{1FF87B50-843D-4942-9731-FDE6F6FD2CB8}"/>
    <cellStyle name="Comma 4 6 2 2 2 4 3" xfId="14806" xr:uid="{59F1F596-EF68-4D9C-A693-121D848F6AE3}"/>
    <cellStyle name="Comma 4 6 2 2 2 4 4" xfId="14807" xr:uid="{490F80DA-5A8A-469E-B0F6-AC6C9EAE91C2}"/>
    <cellStyle name="Comma 4 6 2 2 2 4 5" xfId="14808" xr:uid="{DDF65CE6-0C22-45BD-B22B-E515ADA98D2A}"/>
    <cellStyle name="Comma 4 6 2 2 2 5" xfId="14809" xr:uid="{729C9C6F-6881-4361-9781-9FC847831BDF}"/>
    <cellStyle name="Comma 4 6 2 2 2 6" xfId="14810" xr:uid="{4FFD9CC4-879C-4CAE-A447-F5750F936D60}"/>
    <cellStyle name="Comma 4 6 2 2 2 7" xfId="14811" xr:uid="{5B570336-5EEC-402D-8C75-913DFC072C4E}"/>
    <cellStyle name="Comma 4 6 2 2 2 8" xfId="14812" xr:uid="{DB28BC65-F823-40D1-9102-7CBE4F5F2D8C}"/>
    <cellStyle name="Comma 4 6 2 2 2 9" xfId="14813" xr:uid="{A18218EC-F901-4CFD-856F-B3818368FD4C}"/>
    <cellStyle name="Comma 4 6 2 2 3" xfId="14814" xr:uid="{04FCD958-784B-463E-8A19-574464DC70DB}"/>
    <cellStyle name="Comma 4 6 2 2 3 2" xfId="14815" xr:uid="{B7868EE8-5CA9-4631-A7F3-6A83C13179CB}"/>
    <cellStyle name="Comma 4 6 2 2 3 2 2" xfId="14816" xr:uid="{7A3E4EE6-6A31-4B02-B9C6-715CE652358E}"/>
    <cellStyle name="Comma 4 6 2 2 3 2 2 2" xfId="14817" xr:uid="{7A2E6DA9-CE1F-4013-99C7-3951C394B77B}"/>
    <cellStyle name="Comma 4 6 2 2 3 2 2 2 2" xfId="14818" xr:uid="{CF1AE439-1802-4360-BB7E-004A7A3978BE}"/>
    <cellStyle name="Comma 4 6 2 2 3 2 2 2 3" xfId="14819" xr:uid="{1A30F057-52CA-45CB-8E64-171C39BD4F68}"/>
    <cellStyle name="Comma 4 6 2 2 3 2 2 2 4" xfId="14820" xr:uid="{6288F5CF-0E46-4CE1-8BC7-74DF276DE7A9}"/>
    <cellStyle name="Comma 4 6 2 2 3 2 2 2 5" xfId="14821" xr:uid="{EAACAD2B-D62B-404E-983F-EB53ACC5A7E5}"/>
    <cellStyle name="Comma 4 6 2 2 3 2 2 3" xfId="14822" xr:uid="{1549FF1C-ED49-429F-9C6A-CBC07487FE1F}"/>
    <cellStyle name="Comma 4 6 2 2 3 2 2 4" xfId="14823" xr:uid="{415FD3C9-2208-4683-BEC0-1CB3B1CAD2F5}"/>
    <cellStyle name="Comma 4 6 2 2 3 2 2 5" xfId="14824" xr:uid="{FB08D35C-E436-40B6-B5B8-AA8DE23AE70C}"/>
    <cellStyle name="Comma 4 6 2 2 3 2 3" xfId="14825" xr:uid="{8238FDE3-F75D-4774-9B49-ACD440DF762A}"/>
    <cellStyle name="Comma 4 6 2 2 3 2 4" xfId="14826" xr:uid="{7CDEA05E-1319-424D-8739-34D70DFC410F}"/>
    <cellStyle name="Comma 4 6 2 2 3 2 5" xfId="14827" xr:uid="{4B651649-1F90-45BF-BB42-EB10C387FD92}"/>
    <cellStyle name="Comma 4 6 2 2 3 2 6" xfId="14828" xr:uid="{81165338-D7E8-426A-85CE-E38397E1B299}"/>
    <cellStyle name="Comma 4 6 2 2 3 2 7" xfId="14829" xr:uid="{3F862976-4E58-4D33-80DE-0B87F102F649}"/>
    <cellStyle name="Comma 4 6 2 2 3 3" xfId="14830" xr:uid="{B5B59050-E6E5-4E90-BD1B-1A83CA2C7B95}"/>
    <cellStyle name="Comma 4 6 2 2 3 3 2" xfId="14831" xr:uid="{78CD4311-2570-4BEB-AA27-A34F3C0DADCF}"/>
    <cellStyle name="Comma 4 6 2 2 3 3 2 2" xfId="14832" xr:uid="{658AD3BB-7F30-4BF0-8C5B-983482A66F4B}"/>
    <cellStyle name="Comma 4 6 2 2 3 3 2 3" xfId="14833" xr:uid="{E9E01CEC-0482-41DB-8665-2FDBCA2056F2}"/>
    <cellStyle name="Comma 4 6 2 2 3 3 2 4" xfId="14834" xr:uid="{98A90CBE-7C23-4187-8D4E-2EBC7D200DC0}"/>
    <cellStyle name="Comma 4 6 2 2 3 3 2 5" xfId="14835" xr:uid="{4D86E960-5F64-49E3-8C7C-8A736C34BC5B}"/>
    <cellStyle name="Comma 4 6 2 2 3 3 3" xfId="14836" xr:uid="{9BCCAB07-5DAB-4B48-857F-9EFBAF30DF05}"/>
    <cellStyle name="Comma 4 6 2 2 3 3 4" xfId="14837" xr:uid="{03BCA28C-4147-4BCB-8290-BF4131D6BEDF}"/>
    <cellStyle name="Comma 4 6 2 2 3 3 5" xfId="14838" xr:uid="{0150DA10-4AC1-4CDE-BD5B-1C681CAAF022}"/>
    <cellStyle name="Comma 4 6 2 2 3 4" xfId="14839" xr:uid="{8F8D528C-1846-4BA9-A38D-899A1C56DCE6}"/>
    <cellStyle name="Comma 4 6 2 2 3 5" xfId="14840" xr:uid="{A4ED5739-B3A4-4080-9E4C-363E39B05315}"/>
    <cellStyle name="Comma 4 6 2 2 3 6" xfId="14841" xr:uid="{9004DC8E-2741-4843-8D42-9FE913686902}"/>
    <cellStyle name="Comma 4 6 2 2 3 7" xfId="14842" xr:uid="{DE498EB0-BD39-4099-85C7-C05709A57184}"/>
    <cellStyle name="Comma 4 6 2 2 4" xfId="14843" xr:uid="{51F49B68-7783-4FC4-AF6F-0A713A3E4AAD}"/>
    <cellStyle name="Comma 4 6 2 2 4 2" xfId="14844" xr:uid="{298DE4B7-7EC3-42C2-8312-17D34BA7F8B8}"/>
    <cellStyle name="Comma 4 6 2 2 4 2 2" xfId="14845" xr:uid="{B4CDC354-0218-4662-BFB7-D5CF55066A9F}"/>
    <cellStyle name="Comma 4 6 2 2 4 2 3" xfId="14846" xr:uid="{D232AE96-2FB6-47CE-9746-94AF8EB0B87F}"/>
    <cellStyle name="Comma 4 6 2 2 4 2 4" xfId="14847" xr:uid="{2DDD0D28-DD31-447F-AD65-EDDDC541BEED}"/>
    <cellStyle name="Comma 4 6 2 2 4 2 5" xfId="14848" xr:uid="{22D5C4A4-04E8-4394-BCEE-4638E88F9FB5}"/>
    <cellStyle name="Comma 4 6 2 2 4 3" xfId="14849" xr:uid="{1B2A27D2-ED8C-4E8D-A2D1-2D82AB6D90F1}"/>
    <cellStyle name="Comma 4 6 2 2 4 4" xfId="14850" xr:uid="{673F1EA2-A2F3-4C2D-91AA-A3058C134C87}"/>
    <cellStyle name="Comma 4 6 2 2 4 5" xfId="14851" xr:uid="{B9B40C9F-F4B1-4BE3-AC05-D92608CC8AA4}"/>
    <cellStyle name="Comma 4 6 2 2 5" xfId="14852" xr:uid="{4ABF37B0-2CF6-4F25-80BC-27B74D571A64}"/>
    <cellStyle name="Comma 4 6 2 2 6" xfId="14853" xr:uid="{1F671F96-3CA9-4607-8AFF-E21F780D436A}"/>
    <cellStyle name="Comma 4 6 2 2 7" xfId="14854" xr:uid="{1CF584FB-8DCC-4EC4-A0B6-246670FAE10F}"/>
    <cellStyle name="Comma 4 6 2 2 8" xfId="14855" xr:uid="{0638F7EE-902D-4F40-9FED-DDEE8568DF59}"/>
    <cellStyle name="Comma 4 6 2 2 9" xfId="14856" xr:uid="{7FCE7085-96F4-4A30-9632-AA20748D6539}"/>
    <cellStyle name="Comma 4 6 2 3" xfId="14857" xr:uid="{583CC164-67B5-422A-808B-FDE994D394AF}"/>
    <cellStyle name="Comma 4 6 2 4" xfId="14858" xr:uid="{8699DDCE-BE07-4E7F-A3C4-1C19556F0EFA}"/>
    <cellStyle name="Comma 4 6 2 4 2" xfId="14859" xr:uid="{595248BA-705B-4770-A9AC-078EEB73F709}"/>
    <cellStyle name="Comma 4 6 2 4 2 2" xfId="14860" xr:uid="{67C20580-F3B4-4612-AA8C-90B9E5827271}"/>
    <cellStyle name="Comma 4 6 2 4 2 2 2" xfId="14861" xr:uid="{6E4DF805-A3D1-4034-8FA6-2F6664A2EFA0}"/>
    <cellStyle name="Comma 4 6 2 4 2 2 2 2" xfId="14862" xr:uid="{29DEA44F-7566-4FD7-B149-3B37F98B2931}"/>
    <cellStyle name="Comma 4 6 2 4 2 2 2 3" xfId="14863" xr:uid="{436D037B-7228-43C5-A3A6-1006142B29E8}"/>
    <cellStyle name="Comma 4 6 2 4 2 2 2 4" xfId="14864" xr:uid="{F8120692-E5AF-458D-868D-3298DC30634E}"/>
    <cellStyle name="Comma 4 6 2 4 2 2 2 5" xfId="14865" xr:uid="{1C09DED9-E9EB-45A8-A003-40208504CD2F}"/>
    <cellStyle name="Comma 4 6 2 4 2 2 3" xfId="14866" xr:uid="{7E2A8378-5494-42E0-8B2D-C17168760804}"/>
    <cellStyle name="Comma 4 6 2 4 2 2 4" xfId="14867" xr:uid="{F5AC3B46-9D72-4EF4-8AB5-E824B8E17C7A}"/>
    <cellStyle name="Comma 4 6 2 4 2 2 5" xfId="14868" xr:uid="{6A3F63E2-9CBB-4FE1-AEA4-A35C84673C23}"/>
    <cellStyle name="Comma 4 6 2 4 2 3" xfId="14869" xr:uid="{C644DDFD-B723-4D7B-82E5-E40A4E780F8B}"/>
    <cellStyle name="Comma 4 6 2 4 2 4" xfId="14870" xr:uid="{11EF7890-039E-4757-8480-94888DDA54CE}"/>
    <cellStyle name="Comma 4 6 2 4 2 5" xfId="14871" xr:uid="{1CC8AF9D-0AB7-4336-A026-1E24735C36A2}"/>
    <cellStyle name="Comma 4 6 2 4 2 6" xfId="14872" xr:uid="{7A3DEE2B-2318-4CFB-8DC5-5F2A345A9863}"/>
    <cellStyle name="Comma 4 6 2 4 2 7" xfId="14873" xr:uid="{1D0399CB-D657-4A5B-9C42-D5000FCE3E4C}"/>
    <cellStyle name="Comma 4 6 2 4 3" xfId="14874" xr:uid="{5C092FED-3A0E-49DA-847D-4A3DAE4FB946}"/>
    <cellStyle name="Comma 4 6 2 4 3 2" xfId="14875" xr:uid="{83A4A0AD-A49C-4A4E-AC0C-2B37F7E83DE3}"/>
    <cellStyle name="Comma 4 6 2 4 3 2 2" xfId="14876" xr:uid="{A3D79B81-1B3B-4BBA-B0F3-5FF2E02912D8}"/>
    <cellStyle name="Comma 4 6 2 4 3 2 3" xfId="14877" xr:uid="{63C468C0-365F-4C7A-BBE3-208C95CADBFB}"/>
    <cellStyle name="Comma 4 6 2 4 3 2 4" xfId="14878" xr:uid="{EF9868A7-7C51-4CE7-A6BF-56840EFD6576}"/>
    <cellStyle name="Comma 4 6 2 4 3 2 5" xfId="14879" xr:uid="{37551796-A183-4850-8F55-C763B557906F}"/>
    <cellStyle name="Comma 4 6 2 4 3 3" xfId="14880" xr:uid="{F1480E7E-1256-4524-9EEC-449761E16058}"/>
    <cellStyle name="Comma 4 6 2 4 3 4" xfId="14881" xr:uid="{5114A3B1-5AF5-4EC7-9DA0-A473C29CEB3F}"/>
    <cellStyle name="Comma 4 6 2 4 3 5" xfId="14882" xr:uid="{3BC87099-3793-402D-BC2E-D8044B1D1031}"/>
    <cellStyle name="Comma 4 6 2 4 4" xfId="14883" xr:uid="{50D15E32-F02C-446E-9ACA-39462920C49F}"/>
    <cellStyle name="Comma 4 6 2 4 5" xfId="14884" xr:uid="{85D4A5AC-A0C4-431A-A12A-F13BF1AD3960}"/>
    <cellStyle name="Comma 4 6 2 4 6" xfId="14885" xr:uid="{51933518-652F-4775-BCA4-A27F0977F5C8}"/>
    <cellStyle name="Comma 4 6 2 4 7" xfId="14886" xr:uid="{7C162B82-2119-4801-AFF3-9FF436587519}"/>
    <cellStyle name="Comma 4 6 2 5" xfId="14887" xr:uid="{63E68A57-2620-4903-B82D-C1B479A3EC45}"/>
    <cellStyle name="Comma 4 6 2 6" xfId="14888" xr:uid="{2E21FB7F-1209-40C3-8FA8-4F14013E8758}"/>
    <cellStyle name="Comma 4 6 2 6 2" xfId="14889" xr:uid="{18D145EA-EE9B-4181-8AD4-089FCF248A6C}"/>
    <cellStyle name="Comma 4 6 2 6 2 2" xfId="14890" xr:uid="{C2AE78AB-9657-48C0-B8DE-2C8BB93731B0}"/>
    <cellStyle name="Comma 4 6 2 6 2 3" xfId="14891" xr:uid="{8D5EF8A0-DB6C-4598-8ACA-33423EE23006}"/>
    <cellStyle name="Comma 4 6 2 6 2 4" xfId="14892" xr:uid="{3F227651-7ED9-40D4-8B8D-BD212EFCF861}"/>
    <cellStyle name="Comma 4 6 2 6 2 5" xfId="14893" xr:uid="{F5DE7D77-CC23-4DA7-9796-F2E34C7EFF72}"/>
    <cellStyle name="Comma 4 6 2 6 3" xfId="14894" xr:uid="{5D4A77ED-3303-4E4C-A484-5A0F7FA79418}"/>
    <cellStyle name="Comma 4 6 2 6 4" xfId="14895" xr:uid="{3A94BF78-6EAC-45D0-A4C0-280C9796B4CA}"/>
    <cellStyle name="Comma 4 6 2 6 5" xfId="14896" xr:uid="{425F3594-FCF3-4DAF-B968-3085BF428904}"/>
    <cellStyle name="Comma 4 6 2 7" xfId="14897" xr:uid="{05E3FBD3-7A44-4641-8519-047B68BF2515}"/>
    <cellStyle name="Comma 4 6 2 8" xfId="14898" xr:uid="{F2ADE943-21AB-44FE-AF8A-A570ACC9E981}"/>
    <cellStyle name="Comma 4 6 2 9" xfId="14899" xr:uid="{CC8BE795-6BCB-4B9E-9BC8-3D3B0144D884}"/>
    <cellStyle name="Comma 4 6 3" xfId="14900" xr:uid="{592536A4-97E0-4FE3-83E9-4AD58F34EC1D}"/>
    <cellStyle name="Comma 4 6 3 2" xfId="14901" xr:uid="{0B1037DA-17D8-4E18-BD52-E5367D52213A}"/>
    <cellStyle name="Comma 4 6 3 2 2" xfId="14902" xr:uid="{2FCE5CE7-AA2E-4CAF-877A-BC509B9FD2F7}"/>
    <cellStyle name="Comma 4 6 3 2 2 2" xfId="14903" xr:uid="{AF280BD0-300A-4E7E-A5E2-D949CD926E26}"/>
    <cellStyle name="Comma 4 6 3 2 2 2 2" xfId="14904" xr:uid="{0DB49BF2-6F6C-40D5-9323-054CE8AA95BC}"/>
    <cellStyle name="Comma 4 6 3 2 2 2 2 2" xfId="14905" xr:uid="{3F5C24BD-A7E5-4DEF-8894-60E49F22816F}"/>
    <cellStyle name="Comma 4 6 3 2 2 2 2 2 2" xfId="14906" xr:uid="{5A3EB553-1B64-4846-BF7C-4AEA2F9C8333}"/>
    <cellStyle name="Comma 4 6 3 2 2 2 2 2 3" xfId="14907" xr:uid="{5A6681D2-C376-44C6-B5F3-EA082DC91E57}"/>
    <cellStyle name="Comma 4 6 3 2 2 2 2 2 4" xfId="14908" xr:uid="{1629B188-744D-4882-9E4B-CAEE966B5D45}"/>
    <cellStyle name="Comma 4 6 3 2 2 2 2 2 5" xfId="14909" xr:uid="{E5FC7351-0D8B-4E1D-A719-8430FD376B22}"/>
    <cellStyle name="Comma 4 6 3 2 2 2 2 3" xfId="14910" xr:uid="{996BB769-6870-4447-ABAF-DE9FC7CFB709}"/>
    <cellStyle name="Comma 4 6 3 2 2 2 2 4" xfId="14911" xr:uid="{A7F89AA5-E2E0-48C4-A9FC-5C3A478773DF}"/>
    <cellStyle name="Comma 4 6 3 2 2 2 2 5" xfId="14912" xr:uid="{1B85651B-1AA3-4955-B004-99D525DD6C51}"/>
    <cellStyle name="Comma 4 6 3 2 2 2 3" xfId="14913" xr:uid="{5A8AACD4-8D25-4C00-8A3B-5E11AC082D35}"/>
    <cellStyle name="Comma 4 6 3 2 2 2 4" xfId="14914" xr:uid="{6302E51A-29F3-4F9A-870F-5B4E00250A9F}"/>
    <cellStyle name="Comma 4 6 3 2 2 2 5" xfId="14915" xr:uid="{A493440E-B0B2-4774-B48C-94EFE705F1D7}"/>
    <cellStyle name="Comma 4 6 3 2 2 2 6" xfId="14916" xr:uid="{BD665FCF-7326-42AB-8FEE-D9B526087FAD}"/>
    <cellStyle name="Comma 4 6 3 2 2 2 7" xfId="14917" xr:uid="{9C772A2C-BC0E-433D-8241-902870DE2043}"/>
    <cellStyle name="Comma 4 6 3 2 2 3" xfId="14918" xr:uid="{86DB3E24-E114-4F5E-ACE2-6FF4263D1959}"/>
    <cellStyle name="Comma 4 6 3 2 2 3 2" xfId="14919" xr:uid="{1F3D5A11-0598-4791-8E91-2F07FE6BA0A5}"/>
    <cellStyle name="Comma 4 6 3 2 2 3 2 2" xfId="14920" xr:uid="{0715A3A2-E27B-4682-BC92-A80ED44AA84D}"/>
    <cellStyle name="Comma 4 6 3 2 2 3 2 3" xfId="14921" xr:uid="{B932A6FA-104D-4D1F-AE6C-B448128730BD}"/>
    <cellStyle name="Comma 4 6 3 2 2 3 2 4" xfId="14922" xr:uid="{C5B8C8C3-38E0-483D-A0D2-A67DC2AAB61B}"/>
    <cellStyle name="Comma 4 6 3 2 2 3 2 5" xfId="14923" xr:uid="{193B9343-8F10-4026-9270-6066D4426DD7}"/>
    <cellStyle name="Comma 4 6 3 2 2 3 3" xfId="14924" xr:uid="{85DD3BFC-19CB-4BE0-B9CF-F4CD93D08945}"/>
    <cellStyle name="Comma 4 6 3 2 2 3 4" xfId="14925" xr:uid="{71699EA8-8E68-4683-BD4D-5A43F13F470A}"/>
    <cellStyle name="Comma 4 6 3 2 2 3 5" xfId="14926" xr:uid="{CBCB2B7E-4CD9-41E7-BFC2-601E76FBC313}"/>
    <cellStyle name="Comma 4 6 3 2 2 4" xfId="14927" xr:uid="{110065D1-F644-4C76-89A6-C4B375F33628}"/>
    <cellStyle name="Comma 4 6 3 2 2 5" xfId="14928" xr:uid="{EBC29317-2ED5-4A8A-A47F-9AD093A83E03}"/>
    <cellStyle name="Comma 4 6 3 2 2 6" xfId="14929" xr:uid="{72AC5F95-0A1F-4562-8474-2B853A94C5A3}"/>
    <cellStyle name="Comma 4 6 3 2 2 7" xfId="14930" xr:uid="{53DAF28B-491C-4B1D-97BD-E0B655A76184}"/>
    <cellStyle name="Comma 4 6 3 2 3" xfId="14931" xr:uid="{6655F666-0130-4A43-8547-BFFDD6FAF6D6}"/>
    <cellStyle name="Comma 4 6 3 2 4" xfId="14932" xr:uid="{19E4F064-DF76-4738-BC55-F7E6BF93C42D}"/>
    <cellStyle name="Comma 4 6 3 2 4 2" xfId="14933" xr:uid="{64326FDC-92C9-4A0A-AB76-17BA5AB6C39A}"/>
    <cellStyle name="Comma 4 6 3 2 4 2 2" xfId="14934" xr:uid="{2E88998A-A0CE-454D-A049-28CA7A8743D1}"/>
    <cellStyle name="Comma 4 6 3 2 4 2 3" xfId="14935" xr:uid="{712139BA-238F-44CE-AF5A-38E7865FE750}"/>
    <cellStyle name="Comma 4 6 3 2 4 2 4" xfId="14936" xr:uid="{BCB197A8-071E-4A7A-A4A1-9D67229AB376}"/>
    <cellStyle name="Comma 4 6 3 2 4 2 5" xfId="14937" xr:uid="{6BE8D6BD-FCCD-4597-8900-3AECAB5D56E7}"/>
    <cellStyle name="Comma 4 6 3 2 4 3" xfId="14938" xr:uid="{94EA76CD-88BD-45DD-BF0A-0AEE4844A645}"/>
    <cellStyle name="Comma 4 6 3 2 4 4" xfId="14939" xr:uid="{2F1D0290-41D3-4963-9A5F-64A7F306BCF1}"/>
    <cellStyle name="Comma 4 6 3 2 4 5" xfId="14940" xr:uid="{62C5AB2C-5279-4559-825D-B2D1BE279B60}"/>
    <cellStyle name="Comma 4 6 3 2 5" xfId="14941" xr:uid="{B735A795-BD61-426F-9B8E-512669F501BB}"/>
    <cellStyle name="Comma 4 6 3 2 6" xfId="14942" xr:uid="{B226C401-EBBD-439D-A4FA-11F4FEF1AFCB}"/>
    <cellStyle name="Comma 4 6 3 2 7" xfId="14943" xr:uid="{528013DF-8EDA-4B23-B0B9-54B5B67F7419}"/>
    <cellStyle name="Comma 4 6 3 2 8" xfId="14944" xr:uid="{976BF56C-EB1A-4040-9883-7A66E0949CB7}"/>
    <cellStyle name="Comma 4 6 3 2 9" xfId="14945" xr:uid="{D515B712-D775-4940-B5A3-8A7AC963B001}"/>
    <cellStyle name="Comma 4 6 3 3" xfId="14946" xr:uid="{53AC440A-39AB-40AE-A7EA-C05B72BC2A8A}"/>
    <cellStyle name="Comma 4 6 3 3 2" xfId="14947" xr:uid="{E7AF5151-C256-4BA8-8D53-1C7F5FE59AFF}"/>
    <cellStyle name="Comma 4 6 3 3 2 2" xfId="14948" xr:uid="{332E4A26-B7A5-49E1-A5B5-67A7031D9D49}"/>
    <cellStyle name="Comma 4 6 3 3 2 2 2" xfId="14949" xr:uid="{99622B97-9EC1-4726-8158-11B3B3CC7BF0}"/>
    <cellStyle name="Comma 4 6 3 3 2 2 2 2" xfId="14950" xr:uid="{9FAAB2EC-FECB-4AA2-9226-4A5D3C5A4CF5}"/>
    <cellStyle name="Comma 4 6 3 3 2 2 2 3" xfId="14951" xr:uid="{EAB4BDAB-8C4A-48FC-B941-9E16C98516DB}"/>
    <cellStyle name="Comma 4 6 3 3 2 2 2 4" xfId="14952" xr:uid="{1B55CB27-EC62-4417-970A-C8E0EED81024}"/>
    <cellStyle name="Comma 4 6 3 3 2 2 2 5" xfId="14953" xr:uid="{EDFFC1A8-1E7C-4DC9-B756-E51DE0111FE7}"/>
    <cellStyle name="Comma 4 6 3 3 2 2 3" xfId="14954" xr:uid="{D1410450-2B49-4861-B1CE-1CD11E38FAE4}"/>
    <cellStyle name="Comma 4 6 3 3 2 2 4" xfId="14955" xr:uid="{E7612947-4184-4D61-B7AF-8EF4243CB4FD}"/>
    <cellStyle name="Comma 4 6 3 3 2 2 5" xfId="14956" xr:uid="{E61C5E66-DC9A-425A-9617-0BE708DB88EF}"/>
    <cellStyle name="Comma 4 6 3 3 2 3" xfId="14957" xr:uid="{8846E897-7D89-4BFF-88C8-423865328701}"/>
    <cellStyle name="Comma 4 6 3 3 2 4" xfId="14958" xr:uid="{A6D9CA88-9F4C-4622-BF60-A0758C1D94AC}"/>
    <cellStyle name="Comma 4 6 3 3 2 5" xfId="14959" xr:uid="{F9E50D7A-57C5-4081-B24C-3162DD882E35}"/>
    <cellStyle name="Comma 4 6 3 3 2 6" xfId="14960" xr:uid="{A23407CF-A86B-4D56-AEAD-A6EBC5339B03}"/>
    <cellStyle name="Comma 4 6 3 3 2 7" xfId="14961" xr:uid="{0D39030B-0632-4906-81D1-17D5864442EE}"/>
    <cellStyle name="Comma 4 6 3 3 3" xfId="14962" xr:uid="{8304A36E-AAE1-4B10-AFC4-FD9E277233D9}"/>
    <cellStyle name="Comma 4 6 3 3 3 2" xfId="14963" xr:uid="{F7195375-0806-4001-A258-EFE16916FFBF}"/>
    <cellStyle name="Comma 4 6 3 3 3 2 2" xfId="14964" xr:uid="{3B4E8789-CA3D-4235-ADB6-DB851CFCB298}"/>
    <cellStyle name="Comma 4 6 3 3 3 2 3" xfId="14965" xr:uid="{A5600705-9BEF-4022-B726-9C7273A4CE6C}"/>
    <cellStyle name="Comma 4 6 3 3 3 2 4" xfId="14966" xr:uid="{DC5A24DA-16B7-42C2-8DA3-AB530B913393}"/>
    <cellStyle name="Comma 4 6 3 3 3 2 5" xfId="14967" xr:uid="{49769E25-EE8D-4221-A3D0-D097B9D0D8FE}"/>
    <cellStyle name="Comma 4 6 3 3 3 3" xfId="14968" xr:uid="{5C7566B7-DCC2-46C8-BE3C-ABA1BE1B4BAD}"/>
    <cellStyle name="Comma 4 6 3 3 3 4" xfId="14969" xr:uid="{E38C143B-4683-4325-8105-4DD359B3EC23}"/>
    <cellStyle name="Comma 4 6 3 3 3 5" xfId="14970" xr:uid="{1DC96570-B438-4F67-90EE-60A13C85C428}"/>
    <cellStyle name="Comma 4 6 3 3 4" xfId="14971" xr:uid="{9099DA13-5F66-43FE-A404-29522DFB25A8}"/>
    <cellStyle name="Comma 4 6 3 3 5" xfId="14972" xr:uid="{7BAE1C19-A376-4E22-8E05-80606933C9F7}"/>
    <cellStyle name="Comma 4 6 3 3 6" xfId="14973" xr:uid="{20F897DD-E37A-43E8-8A77-260C0EB1786F}"/>
    <cellStyle name="Comma 4 6 3 3 7" xfId="14974" xr:uid="{48016413-D2E3-4990-AABC-4241322F4B17}"/>
    <cellStyle name="Comma 4 6 3 4" xfId="14975" xr:uid="{44C0F7DE-6473-4979-9725-0A579DCC5D67}"/>
    <cellStyle name="Comma 4 6 3 4 2" xfId="14976" xr:uid="{C54EE8AD-CD7F-48B9-AB54-A7B44C38BFD3}"/>
    <cellStyle name="Comma 4 6 3 4 2 2" xfId="14977" xr:uid="{2B1B6E1D-0B79-4B32-B64A-0A604F32C053}"/>
    <cellStyle name="Comma 4 6 3 4 2 3" xfId="14978" xr:uid="{DEE923F9-5AE7-4989-A2C0-5F454C31A202}"/>
    <cellStyle name="Comma 4 6 3 4 2 4" xfId="14979" xr:uid="{3F32505F-CE00-4D5F-A9AA-8EE7D288BF39}"/>
    <cellStyle name="Comma 4 6 3 4 2 5" xfId="14980" xr:uid="{744BD6F4-A475-4068-A1AD-04CD52EE7DD7}"/>
    <cellStyle name="Comma 4 6 3 4 3" xfId="14981" xr:uid="{27E4074A-65DC-41A5-9C00-04F8B86E7F9A}"/>
    <cellStyle name="Comma 4 6 3 4 4" xfId="14982" xr:uid="{1BC7C116-F020-400B-99C2-2C32454EAA45}"/>
    <cellStyle name="Comma 4 6 3 4 5" xfId="14983" xr:uid="{F920F53B-830C-45CA-9CBB-E690A20584F9}"/>
    <cellStyle name="Comma 4 6 3 5" xfId="14984" xr:uid="{1AE533FE-8B91-43F1-99A0-258B7975616A}"/>
    <cellStyle name="Comma 4 6 3 6" xfId="14985" xr:uid="{172BDAB4-DC84-49E4-BFF9-15E80804AFBD}"/>
    <cellStyle name="Comma 4 6 3 7" xfId="14986" xr:uid="{A99237FB-5724-4455-8E35-BE4AE25B4784}"/>
    <cellStyle name="Comma 4 6 3 8" xfId="14987" xr:uid="{91019D7D-DDAE-4BEF-B937-1DEBFCEDD56C}"/>
    <cellStyle name="Comma 4 6 3 9" xfId="14988" xr:uid="{B3562895-4470-4C27-A5AF-F737C92EAE05}"/>
    <cellStyle name="Comma 4 6 4" xfId="14989" xr:uid="{FC929BDF-B7D9-4744-BBC8-342410214E78}"/>
    <cellStyle name="Comma 4 6 4 2" xfId="14990" xr:uid="{DBE52B79-11B7-43E1-95E9-A807AA5B4153}"/>
    <cellStyle name="Comma 4 6 4 2 2" xfId="14991" xr:uid="{82A39136-27C6-4C88-A704-BBBFE74882F2}"/>
    <cellStyle name="Comma 4 6 4 2 2 2" xfId="14992" xr:uid="{43E28AD4-4CAF-41BD-8138-9C9D87E1166C}"/>
    <cellStyle name="Comma 4 6 4 2 2 2 2" xfId="14993" xr:uid="{BF1D61B1-47B6-4A05-BFF5-908696032E3D}"/>
    <cellStyle name="Comma 4 6 4 2 2 2 3" xfId="14994" xr:uid="{B25B92FC-B6BA-42A7-BE86-D9688D5E3361}"/>
    <cellStyle name="Comma 4 6 4 2 2 2 4" xfId="14995" xr:uid="{31594796-3071-445B-B046-0B7B14DEC419}"/>
    <cellStyle name="Comma 4 6 4 2 2 2 5" xfId="14996" xr:uid="{2CF6C2AF-24E6-46E7-AE7E-60CACAA335FB}"/>
    <cellStyle name="Comma 4 6 4 2 2 3" xfId="14997" xr:uid="{62055998-09CB-4BC0-9F04-CFB9F92F0147}"/>
    <cellStyle name="Comma 4 6 4 2 2 4" xfId="14998" xr:uid="{F9AAF430-0CC2-448C-AEEF-137E093F50F0}"/>
    <cellStyle name="Comma 4 6 4 2 2 5" xfId="14999" xr:uid="{F32255BE-0858-4CE2-8CF0-A01F4C3BD7A4}"/>
    <cellStyle name="Comma 4 6 4 2 3" xfId="15000" xr:uid="{056E37E5-4FAF-4000-A9EB-A238AC3809C6}"/>
    <cellStyle name="Comma 4 6 4 2 4" xfId="15001" xr:uid="{D5D9700E-58A9-4147-81B4-DB4BF5A48A7D}"/>
    <cellStyle name="Comma 4 6 4 2 5" xfId="15002" xr:uid="{39059743-89B6-4336-918A-35AD5F6989B0}"/>
    <cellStyle name="Comma 4 6 4 2 6" xfId="15003" xr:uid="{F33A0A5F-E36A-420B-BF8C-476A53ECD729}"/>
    <cellStyle name="Comma 4 6 4 2 7" xfId="15004" xr:uid="{F3A9340D-E259-4657-856B-247C7FBD1262}"/>
    <cellStyle name="Comma 4 6 4 3" xfId="15005" xr:uid="{C23959BD-3714-46D6-B7A3-A67E09A1EB5F}"/>
    <cellStyle name="Comma 4 6 4 3 2" xfId="15006" xr:uid="{16B6AB5C-6429-49D5-A297-C6A80543D89F}"/>
    <cellStyle name="Comma 4 6 4 3 2 2" xfId="15007" xr:uid="{7398CF86-42A4-4DB1-9201-8318780F52C3}"/>
    <cellStyle name="Comma 4 6 4 3 2 3" xfId="15008" xr:uid="{FFA95621-AFC1-4B92-9801-8DE334B79D65}"/>
    <cellStyle name="Comma 4 6 4 3 2 4" xfId="15009" xr:uid="{0AD5BFE5-D03F-4727-92B1-011EE2D86288}"/>
    <cellStyle name="Comma 4 6 4 3 2 5" xfId="15010" xr:uid="{92EAF0B8-356D-42D6-BEB6-A48421579E23}"/>
    <cellStyle name="Comma 4 6 4 3 3" xfId="15011" xr:uid="{A2F22591-6E1F-48ED-9A8B-65BA4500E7A2}"/>
    <cellStyle name="Comma 4 6 4 3 4" xfId="15012" xr:uid="{0DA960DA-D0E3-4DF9-910B-3B4B37E0664A}"/>
    <cellStyle name="Comma 4 6 4 3 5" xfId="15013" xr:uid="{9089AD2E-C73D-4A50-85E5-C5232131226B}"/>
    <cellStyle name="Comma 4 6 4 4" xfId="15014" xr:uid="{2B17EED8-9802-4A9A-BB31-4CA98177D8E6}"/>
    <cellStyle name="Comma 4 6 4 5" xfId="15015" xr:uid="{2608EAA9-B55F-44FC-A016-8786221DC21A}"/>
    <cellStyle name="Comma 4 6 4 6" xfId="15016" xr:uid="{6654AB49-F5F6-4859-BB8D-53AF5FC3B765}"/>
    <cellStyle name="Comma 4 6 4 7" xfId="15017" xr:uid="{F74FC397-47B2-4994-B3B7-48C3E566B0E5}"/>
    <cellStyle name="Comma 4 6 5" xfId="15018" xr:uid="{0B4BB74F-67BF-4D54-99C7-6EF887E77B57}"/>
    <cellStyle name="Comma 4 6 6" xfId="15019" xr:uid="{6169F766-D936-442B-8B6F-75CBE3B087AE}"/>
    <cellStyle name="Comma 4 6 6 2" xfId="15020" xr:uid="{2B7A081B-4705-4BAB-BCAD-96D798E64D95}"/>
    <cellStyle name="Comma 4 6 6 2 2" xfId="15021" xr:uid="{513F2C93-AAA3-4384-804E-95E6E0EB9535}"/>
    <cellStyle name="Comma 4 6 6 2 3" xfId="15022" xr:uid="{FDFE6774-6DAA-48F8-9FF0-45CEA8C11BEF}"/>
    <cellStyle name="Comma 4 6 6 2 4" xfId="15023" xr:uid="{0EEC05FE-4524-44EA-914E-FD48D53C31E4}"/>
    <cellStyle name="Comma 4 6 6 2 5" xfId="15024" xr:uid="{39164871-B304-48E9-958B-1742CDFF36DE}"/>
    <cellStyle name="Comma 4 6 6 3" xfId="15025" xr:uid="{54F91EDD-34ED-4450-ADB0-CBB28A04F8D5}"/>
    <cellStyle name="Comma 4 6 6 4" xfId="15026" xr:uid="{1948E95F-4AFD-4A5F-8C46-54787BE4132E}"/>
    <cellStyle name="Comma 4 6 6 5" xfId="15027" xr:uid="{CCE7A3EA-4A20-46AB-A97A-CCDA158AAC97}"/>
    <cellStyle name="Comma 4 6 7" xfId="15028" xr:uid="{45FB1568-11D3-49AD-A1B2-0A6A5C342CB7}"/>
    <cellStyle name="Comma 4 6 8" xfId="15029" xr:uid="{D4425A7C-2D59-4439-B04F-60262F5E6FF5}"/>
    <cellStyle name="Comma 4 6 9" xfId="15030" xr:uid="{0241908C-3BFB-49AE-85EA-E5AE4A4A9DE3}"/>
    <cellStyle name="Comma 4 7" xfId="4083" xr:uid="{B20DC118-F157-46BC-B8BA-6D49D7BB793B}"/>
    <cellStyle name="Comma 4 7 2" xfId="15031" xr:uid="{43C681D3-E99A-4786-B932-FBCF5E6F20D7}"/>
    <cellStyle name="Comma 4 7 2 2" xfId="15032" xr:uid="{8BE02153-05DD-47CA-8569-BB3CEAA90E3B}"/>
    <cellStyle name="Comma 4 7 2 2 2" xfId="15033" xr:uid="{DF1A87E9-ACB0-477F-9D8B-2DAEF05DA9BE}"/>
    <cellStyle name="Comma 4 7 2 2 2 2" xfId="15034" xr:uid="{810CB5EE-78C8-4387-A607-98D3533F708E}"/>
    <cellStyle name="Comma 4 7 2 2 2 2 2" xfId="15035" xr:uid="{A38FD2B0-56A9-4C48-A46E-56E20510A044}"/>
    <cellStyle name="Comma 4 7 2 2 2 2 2 2" xfId="15036" xr:uid="{04561E15-107B-4D1D-ADF0-B6C410D57323}"/>
    <cellStyle name="Comma 4 7 2 2 2 2 2 3" xfId="15037" xr:uid="{41D19860-1B7C-49E6-90DB-3D211470C139}"/>
    <cellStyle name="Comma 4 7 2 2 2 2 2 4" xfId="15038" xr:uid="{6D43E17D-7541-498C-9260-4D129F9AC6D0}"/>
    <cellStyle name="Comma 4 7 2 2 2 2 2 5" xfId="15039" xr:uid="{2D97567C-2BC2-41C1-BC81-7AA9C51447B3}"/>
    <cellStyle name="Comma 4 7 2 2 2 2 3" xfId="15040" xr:uid="{8D30B18C-8FDD-46B9-A918-4ED03C0A32D8}"/>
    <cellStyle name="Comma 4 7 2 2 2 2 4" xfId="15041" xr:uid="{C8B49290-4122-4B29-A27D-7005D43887E9}"/>
    <cellStyle name="Comma 4 7 2 2 2 2 5" xfId="15042" xr:uid="{A222A88C-7D53-427A-961F-35BECD43D41D}"/>
    <cellStyle name="Comma 4 7 2 2 2 3" xfId="15043" xr:uid="{5454867F-E98F-4828-9340-A722A09793CB}"/>
    <cellStyle name="Comma 4 7 2 2 2 4" xfId="15044" xr:uid="{C2066589-56E4-48E7-90A5-45206A198A2C}"/>
    <cellStyle name="Comma 4 7 2 2 2 5" xfId="15045" xr:uid="{F21E73A7-B6E4-4BEF-A384-65C60F84E188}"/>
    <cellStyle name="Comma 4 7 2 2 2 6" xfId="15046" xr:uid="{E0B6CCBD-F4E8-407D-881B-148EBE0154F0}"/>
    <cellStyle name="Comma 4 7 2 2 2 7" xfId="15047" xr:uid="{53F96DBD-E8A8-4765-8F47-19C40658EC89}"/>
    <cellStyle name="Comma 4 7 2 2 3" xfId="15048" xr:uid="{9D2F70D3-15F3-4E2A-BE12-DC95C35F2BD0}"/>
    <cellStyle name="Comma 4 7 2 2 3 2" xfId="15049" xr:uid="{13A77F28-97A7-41C6-9DA5-003322E27FC7}"/>
    <cellStyle name="Comma 4 7 2 2 3 2 2" xfId="15050" xr:uid="{0876F136-FEA6-48F9-8A44-ED97051559CF}"/>
    <cellStyle name="Comma 4 7 2 2 3 2 3" xfId="15051" xr:uid="{2260577F-ED6F-4288-A9D8-5AA5F7E99E64}"/>
    <cellStyle name="Comma 4 7 2 2 3 2 4" xfId="15052" xr:uid="{C9A0C37B-7422-4673-B22A-68300D29727C}"/>
    <cellStyle name="Comma 4 7 2 2 3 2 5" xfId="15053" xr:uid="{5C74596A-E5F5-4B18-833E-8993D543C5A6}"/>
    <cellStyle name="Comma 4 7 2 2 3 3" xfId="15054" xr:uid="{18C92F4E-99F2-4758-B9FF-DA9569C294A6}"/>
    <cellStyle name="Comma 4 7 2 2 3 4" xfId="15055" xr:uid="{196DFAD4-7751-4897-ADDC-C52FA8610CCD}"/>
    <cellStyle name="Comma 4 7 2 2 3 5" xfId="15056" xr:uid="{98A03D61-B911-415F-B3F7-F7A0969C5BC2}"/>
    <cellStyle name="Comma 4 7 2 2 4" xfId="15057" xr:uid="{BE58EF67-2B88-4043-BCBE-43C515EE7D64}"/>
    <cellStyle name="Comma 4 7 2 2 5" xfId="15058" xr:uid="{E06E6D55-3B6C-46AA-894C-0CCA70F3C92E}"/>
    <cellStyle name="Comma 4 7 2 2 6" xfId="15059" xr:uid="{9349E681-9877-44EF-AC04-72AF33188959}"/>
    <cellStyle name="Comma 4 7 2 2 7" xfId="15060" xr:uid="{C46E84C2-F2AA-480D-94CC-2249CEF0BEC7}"/>
    <cellStyle name="Comma 4 7 2 3" xfId="15061" xr:uid="{B4E3D790-01BA-4542-957E-72844DCE67E3}"/>
    <cellStyle name="Comma 4 7 2 4" xfId="15062" xr:uid="{BEEB2B53-B3AF-4C2C-B654-EE68FA7003D1}"/>
    <cellStyle name="Comma 4 7 2 4 2" xfId="15063" xr:uid="{DCF6BF1C-E0DB-4470-AC97-BF3D67717EB9}"/>
    <cellStyle name="Comma 4 7 2 4 2 2" xfId="15064" xr:uid="{6809B60E-7988-410E-9631-ACFD2FC25DCC}"/>
    <cellStyle name="Comma 4 7 2 4 2 3" xfId="15065" xr:uid="{8C1A263F-8000-421B-848C-47D6694282D4}"/>
    <cellStyle name="Comma 4 7 2 4 2 4" xfId="15066" xr:uid="{0CB8C273-03CF-467B-ABBA-729ACD6BA7A0}"/>
    <cellStyle name="Comma 4 7 2 4 2 5" xfId="15067" xr:uid="{5CCBEE1F-9877-4581-A2A1-EC4C6D9DB56B}"/>
    <cellStyle name="Comma 4 7 2 4 3" xfId="15068" xr:uid="{E9B2A9F3-206C-4CBA-A28A-AE2DC9F14E58}"/>
    <cellStyle name="Comma 4 7 2 4 4" xfId="15069" xr:uid="{C62B5038-DD87-4C18-9EF1-26F749ACA28A}"/>
    <cellStyle name="Comma 4 7 2 4 5" xfId="15070" xr:uid="{661D9ED7-11AA-483B-89DD-A9BE67C7160D}"/>
    <cellStyle name="Comma 4 7 2 5" xfId="15071" xr:uid="{23E58388-2C24-4CAE-B0BB-21AEC1A7E97A}"/>
    <cellStyle name="Comma 4 7 2 6" xfId="15072" xr:uid="{B5541286-569B-4203-A3B5-E33CD33E2A5A}"/>
    <cellStyle name="Comma 4 7 2 7" xfId="15073" xr:uid="{940EE620-0ED4-4A49-ACD0-8FE8A641FFAA}"/>
    <cellStyle name="Comma 4 7 2 8" xfId="15074" xr:uid="{BC4308FE-B008-418F-9571-21A82B43FFF4}"/>
    <cellStyle name="Comma 4 7 2 9" xfId="15075" xr:uid="{68CB2E2A-8381-4171-868C-76DAC84199AC}"/>
    <cellStyle name="Comma 4 7 3" xfId="15076" xr:uid="{A352392B-5E68-4C9C-9D42-653D9EF2FB10}"/>
    <cellStyle name="Comma 4 7 3 2" xfId="15077" xr:uid="{7651D86F-2B83-4A9A-9172-207B4527814D}"/>
    <cellStyle name="Comma 4 7 3 2 2" xfId="15078" xr:uid="{D0761551-3ACA-4F89-BFBB-CDAE64605F33}"/>
    <cellStyle name="Comma 4 7 3 2 2 2" xfId="15079" xr:uid="{0CE44D7C-A592-4BC9-899E-B3D5A299F349}"/>
    <cellStyle name="Comma 4 7 3 2 2 2 2" xfId="15080" xr:uid="{CE3F1ECA-1B1E-4A03-9768-66B05D0C3069}"/>
    <cellStyle name="Comma 4 7 3 2 2 2 3" xfId="15081" xr:uid="{16EEA400-D208-413A-8AF5-803B83B266AD}"/>
    <cellStyle name="Comma 4 7 3 2 2 2 4" xfId="15082" xr:uid="{7218F2A6-0EA1-4AEC-983B-27B81F5DB5D8}"/>
    <cellStyle name="Comma 4 7 3 2 2 2 5" xfId="15083" xr:uid="{BC2BA258-B37C-4A38-8A2E-E7C3C8F07C4A}"/>
    <cellStyle name="Comma 4 7 3 2 2 3" xfId="15084" xr:uid="{2286100C-7728-4074-8D20-E66FEBA30FA7}"/>
    <cellStyle name="Comma 4 7 3 2 2 4" xfId="15085" xr:uid="{AC912CC2-D954-4182-9738-EBFD561A6AA1}"/>
    <cellStyle name="Comma 4 7 3 2 2 5" xfId="15086" xr:uid="{31E81439-8DA2-41D7-8639-41256A6D374C}"/>
    <cellStyle name="Comma 4 7 3 2 3" xfId="15087" xr:uid="{605A7CAE-F5BA-44CA-BBDC-2B4B43493106}"/>
    <cellStyle name="Comma 4 7 3 2 4" xfId="15088" xr:uid="{8AA09E84-856C-4910-8190-C784412E30C6}"/>
    <cellStyle name="Comma 4 7 3 2 5" xfId="15089" xr:uid="{E6B94015-E7C0-45E9-94DD-8A85073C1AEE}"/>
    <cellStyle name="Comma 4 7 3 2 6" xfId="15090" xr:uid="{A206D3A0-1E14-4688-A788-B8F2FD95770D}"/>
    <cellStyle name="Comma 4 7 3 2 7" xfId="15091" xr:uid="{F7EC0B8D-E5EC-498A-A366-A460526947F6}"/>
    <cellStyle name="Comma 4 7 3 3" xfId="15092" xr:uid="{99A32989-A0C2-41D7-88DE-BD85D3D5BBC8}"/>
    <cellStyle name="Comma 4 7 3 3 2" xfId="15093" xr:uid="{19372170-7AE2-418B-A3F7-83496EF62379}"/>
    <cellStyle name="Comma 4 7 3 3 2 2" xfId="15094" xr:uid="{89C400B7-831A-44D8-ADAF-6E334ADC5FEC}"/>
    <cellStyle name="Comma 4 7 3 3 2 3" xfId="15095" xr:uid="{945B2DD8-082F-44AB-BBD4-53F4F115AB98}"/>
    <cellStyle name="Comma 4 7 3 3 2 4" xfId="15096" xr:uid="{720986CA-727C-491D-AB32-9F16834280F4}"/>
    <cellStyle name="Comma 4 7 3 3 2 5" xfId="15097" xr:uid="{BCD4DC39-D1BB-444F-B753-CAD7FC9E7D45}"/>
    <cellStyle name="Comma 4 7 3 3 3" xfId="15098" xr:uid="{5FCA697B-0E8A-44CD-A2E6-BFD32B4BF565}"/>
    <cellStyle name="Comma 4 7 3 3 4" xfId="15099" xr:uid="{3B6E94FD-303C-48B9-8331-4B8ACA75337A}"/>
    <cellStyle name="Comma 4 7 3 3 5" xfId="15100" xr:uid="{6D5ACF55-4CF9-4FED-BEE4-8C74331EF6A1}"/>
    <cellStyle name="Comma 4 7 3 4" xfId="15101" xr:uid="{B53473F7-3F07-4592-97B6-C39B276C4F76}"/>
    <cellStyle name="Comma 4 7 3 5" xfId="15102" xr:uid="{1F7E22EA-F192-4824-A745-476D2C9361A9}"/>
    <cellStyle name="Comma 4 7 3 6" xfId="15103" xr:uid="{055B2F0D-AED7-403F-8939-977FAFD43DFC}"/>
    <cellStyle name="Comma 4 7 3 7" xfId="15104" xr:uid="{FA1BB7E5-C420-4E8A-B39F-068C624226AA}"/>
    <cellStyle name="Comma 4 7 4" xfId="15105" xr:uid="{67F67294-AD4D-46DE-818A-6C738F0927EA}"/>
    <cellStyle name="Comma 4 7 4 2" xfId="15106" xr:uid="{DD52C08D-F757-41FA-B5D9-F7EB4AAB4A6B}"/>
    <cellStyle name="Comma 4 7 4 2 2" xfId="15107" xr:uid="{EDE80484-7221-4976-9F35-C369BAAE1782}"/>
    <cellStyle name="Comma 4 7 4 2 3" xfId="15108" xr:uid="{2D4AC56C-D2FD-4289-BF25-9737813D3E50}"/>
    <cellStyle name="Comma 4 7 4 2 4" xfId="15109" xr:uid="{9BBCAD15-B536-468D-991B-4CD3FCE4F682}"/>
    <cellStyle name="Comma 4 7 4 2 5" xfId="15110" xr:uid="{3E5D4D5F-9A35-453B-A472-59A1473FA9DA}"/>
    <cellStyle name="Comma 4 7 4 3" xfId="15111" xr:uid="{AA725837-9F71-4291-ACE3-82474E8F5145}"/>
    <cellStyle name="Comma 4 7 4 4" xfId="15112" xr:uid="{CA2780F7-B4B0-4DAD-9D7B-386888ECA087}"/>
    <cellStyle name="Comma 4 7 4 5" xfId="15113" xr:uid="{61485CF4-CA0E-4593-8709-FB563BA182E9}"/>
    <cellStyle name="Comma 4 7 5" xfId="15114" xr:uid="{E5D37FE0-1BEE-48C2-9392-8005D2F94C36}"/>
    <cellStyle name="Comma 4 7 6" xfId="15115" xr:uid="{0262CFFD-D641-4A62-BFC8-9EBF82F6E953}"/>
    <cellStyle name="Comma 4 7 7" xfId="15116" xr:uid="{8435947C-2916-45D5-AA77-D53F8208DB1E}"/>
    <cellStyle name="Comma 4 7 8" xfId="15117" xr:uid="{9B663810-2E67-4012-BD25-01DE86270DCC}"/>
    <cellStyle name="Comma 4 7 9" xfId="15118" xr:uid="{6777FD2F-FCA4-414D-A927-A3629D87E624}"/>
    <cellStyle name="Comma 4 8" xfId="4138" xr:uid="{843C337A-C511-4DF8-AFED-2F0248698F50}"/>
    <cellStyle name="Comma 4 9" xfId="4113" xr:uid="{C76072C3-D434-4253-876F-3121C4F39BBA}"/>
    <cellStyle name="Comma 4 9 2" xfId="15119" xr:uid="{8C92F7EF-1249-4AE7-B753-E9AA90808DD1}"/>
    <cellStyle name="Comma 4 9 2 2" xfId="15120" xr:uid="{65EE48E1-3C0E-4F38-8CED-6DDF83C470A6}"/>
    <cellStyle name="Comma 4 9 2 2 2" xfId="15121" xr:uid="{3F3D1506-325C-42C5-9323-55B21C98418D}"/>
    <cellStyle name="Comma 4 9 2 2 2 2" xfId="15122" xr:uid="{0FC22900-5A42-41A5-9E88-DBAB997F4EC4}"/>
    <cellStyle name="Comma 4 9 2 2 2 3" xfId="15123" xr:uid="{FB0E9EE6-1854-4045-ADAA-FA855B450725}"/>
    <cellStyle name="Comma 4 9 2 2 2 4" xfId="15124" xr:uid="{BEE743BC-42D5-494A-BF20-414F5941E18A}"/>
    <cellStyle name="Comma 4 9 2 2 2 5" xfId="15125" xr:uid="{EDECB1EE-A42A-4F56-A0EC-DA675759870D}"/>
    <cellStyle name="Comma 4 9 2 2 3" xfId="15126" xr:uid="{3D6BC2AE-EE0B-4B83-A7ED-34BDFC6187D1}"/>
    <cellStyle name="Comma 4 9 2 2 4" xfId="15127" xr:uid="{68456C16-1BFF-4327-963B-BD88516EC5D3}"/>
    <cellStyle name="Comma 4 9 2 2 5" xfId="15128" xr:uid="{223468AD-E083-4A1C-9783-D2DD0E3CF755}"/>
    <cellStyle name="Comma 4 9 2 3" xfId="15129" xr:uid="{FDBEC373-CF29-4A16-9107-CD214EB160F3}"/>
    <cellStyle name="Comma 4 9 2 4" xfId="15130" xr:uid="{708B76FD-72A3-46F4-A3E8-4F13BB768064}"/>
    <cellStyle name="Comma 4 9 2 5" xfId="15131" xr:uid="{84DB4E2E-D65F-4D43-824B-180F0FE4ED01}"/>
    <cellStyle name="Comma 4 9 2 6" xfId="15132" xr:uid="{F8F5C05F-57F9-437E-9185-428E629A26D0}"/>
    <cellStyle name="Comma 4 9 2 7" xfId="15133" xr:uid="{1F8E934F-D35B-44FC-B89D-8724D2957791}"/>
    <cellStyle name="Comma 4 9 3" xfId="15134" xr:uid="{822080F0-F5E1-4AD2-BDD3-E77CBE3BB9FC}"/>
    <cellStyle name="Comma 4 9 3 2" xfId="15135" xr:uid="{D63B4A81-9764-4280-8AC0-6CD84DC75095}"/>
    <cellStyle name="Comma 4 9 3 2 2" xfId="15136" xr:uid="{CA7F60E4-EF5B-4F7F-8647-7A427F4D3BC7}"/>
    <cellStyle name="Comma 4 9 3 2 3" xfId="15137" xr:uid="{F1F7D703-BE17-4000-AA38-E75A3C800BF1}"/>
    <cellStyle name="Comma 4 9 3 2 4" xfId="15138" xr:uid="{33CE310C-1EBE-4A9D-AA0D-7959779EC0FC}"/>
    <cellStyle name="Comma 4 9 3 2 5" xfId="15139" xr:uid="{BF84ED3F-AD18-4675-B1E1-60F0FEE36B55}"/>
    <cellStyle name="Comma 4 9 3 3" xfId="15140" xr:uid="{AEAA774C-D912-4670-A3D8-28C7C8F285D8}"/>
    <cellStyle name="Comma 4 9 3 4" xfId="15141" xr:uid="{2365DCAA-7ABB-48A3-BE60-DF5F8EF5DE6B}"/>
    <cellStyle name="Comma 4 9 3 5" xfId="15142" xr:uid="{71E70E63-C78A-4133-84D3-ADFE140F4152}"/>
    <cellStyle name="Comma 4 9 4" xfId="15143" xr:uid="{0D5EA528-A999-4B7D-937C-F5107CED65DB}"/>
    <cellStyle name="Comma 4 9 5" xfId="15144" xr:uid="{531A1E1C-2A5A-446C-AB11-F8CCFDDC5767}"/>
    <cellStyle name="Comma 4 9 6" xfId="15145" xr:uid="{0FB7B032-BBBA-430D-AFE4-740E0598EA2A}"/>
    <cellStyle name="Comma 4 9 7" xfId="15146" xr:uid="{D6F9BFCF-6C61-4DA6-BDE0-6C08530F2F7C}"/>
    <cellStyle name="Comma 4_2010 Budget schedules" xfId="38475" xr:uid="{8F160C5F-A604-4385-94BC-EBB8B6CF2EB0}"/>
    <cellStyle name="Comma 40" xfId="232" xr:uid="{3D9AC53D-4D8D-42A0-BAE0-E84AFE1E3F3E}"/>
    <cellStyle name="Comma 40 2" xfId="38302" xr:uid="{C81E3FFA-B519-4E0A-A06F-EE1C2B6B124E}"/>
    <cellStyle name="Comma 41" xfId="239" xr:uid="{4854CEAC-E079-4A69-AB63-2F19116BF380}"/>
    <cellStyle name="Comma 41 2" xfId="38303" xr:uid="{2A8EC77D-A7B3-49FE-9FBB-310020B6AC15}"/>
    <cellStyle name="Comma 42" xfId="15147" xr:uid="{01D6BF91-D0E8-4D96-83EB-9ACE82C37B4B}"/>
    <cellStyle name="Comma 42 2" xfId="15148" xr:uid="{C735A30D-87F9-498F-887F-5A2C789D2E32}"/>
    <cellStyle name="Comma 42 3" xfId="15149" xr:uid="{39EFAAEE-4912-42D3-8B1A-83290B59012C}"/>
    <cellStyle name="Comma 42 4" xfId="15150" xr:uid="{179CCF0A-A32F-4050-8BFE-6BECB5459287}"/>
    <cellStyle name="Comma 42 5" xfId="15151" xr:uid="{770EF80C-F2E7-4FD6-95DC-FB7C01C9F8CC}"/>
    <cellStyle name="Comma 42 6" xfId="15152" xr:uid="{00FB7F24-8AB5-4D82-A6CD-D87AD1A02524}"/>
    <cellStyle name="Comma 43" xfId="15153" xr:uid="{746BAF3D-FE51-44D7-BF58-76745078C3C1}"/>
    <cellStyle name="Comma 43 2" xfId="15154" xr:uid="{ECFC6697-387E-440F-B723-2BF57A15A025}"/>
    <cellStyle name="Comma 43 3" xfId="15155" xr:uid="{07973118-668E-4818-8A6C-4EBC7F6DB425}"/>
    <cellStyle name="Comma 43 4" xfId="15156" xr:uid="{FC19AD4F-A33A-4805-AB9D-941456B4D4A5}"/>
    <cellStyle name="Comma 43 5" xfId="15157" xr:uid="{4E3D4557-4EF5-4AE6-8C14-1172012A0902}"/>
    <cellStyle name="Comma 43 6" xfId="15158" xr:uid="{DAC10B88-15D6-4D19-9978-49263465661A}"/>
    <cellStyle name="Comma 44" xfId="38292" xr:uid="{D74FF83D-C55B-40F2-BBA4-AE4776CFEBC0}"/>
    <cellStyle name="Comma 45" xfId="15159" xr:uid="{D7A05F2A-C55E-4C36-93C7-37EF085FE87D}"/>
    <cellStyle name="Comma 45 2" xfId="15160" xr:uid="{9CCC0EA1-535A-4815-8C29-17BEA6D775C2}"/>
    <cellStyle name="Comma 45 3" xfId="15161" xr:uid="{18650309-FEEE-46E2-B273-FAD054926B37}"/>
    <cellStyle name="Comma 45 4" xfId="15162" xr:uid="{7928652F-2918-490E-8BCB-7AC4862E60B4}"/>
    <cellStyle name="Comma 45 5" xfId="15163" xr:uid="{C74CB068-DB7B-4E81-B669-8CC2F7D4B1F0}"/>
    <cellStyle name="Comma 45 6" xfId="15164" xr:uid="{6F09A71C-E6B2-4ACD-839C-51D801542E78}"/>
    <cellStyle name="Comma 46" xfId="38293" xr:uid="{3C713D8B-36D5-4F41-84BC-6FE0FAB3AF5C}"/>
    <cellStyle name="Comma 47" xfId="38295" xr:uid="{CB00ECB9-7079-4C7E-9CBA-93AFE229FB8F}"/>
    <cellStyle name="Comma 48" xfId="38296" xr:uid="{DB8D6960-3C93-438D-A835-AF552BB002CE}"/>
    <cellStyle name="Comma 49" xfId="38297" xr:uid="{255E8BE7-15B2-464B-BFBD-F914A05B62D1}"/>
    <cellStyle name="Comma 5" xfId="5" xr:uid="{00000000-0005-0000-0000-000004000000}"/>
    <cellStyle name="Comma 5 10" xfId="4227" xr:uid="{32EFA3BF-3130-4C4C-9425-F289037CFA8D}"/>
    <cellStyle name="Comma 5 11" xfId="15165" xr:uid="{1B488BF3-5E68-4491-AA6D-E05D6A2D02EC}"/>
    <cellStyle name="Comma 5 12" xfId="15166" xr:uid="{53928DA8-9574-4A90-AFB2-A8DA70F0C4E1}"/>
    <cellStyle name="Comma 5 13" xfId="15167" xr:uid="{CFCFFFF4-5BED-45BE-A353-703797D947F2}"/>
    <cellStyle name="Comma 5 14" xfId="317" xr:uid="{1C416064-BB69-441B-BBDB-45334C42081B}"/>
    <cellStyle name="Comma 5 15" xfId="38419" xr:uid="{C515B9F3-481E-4633-B7B5-954AA621A071}"/>
    <cellStyle name="Comma 5 2" xfId="69" xr:uid="{54BA2B5D-C1AD-41EF-B49D-4D505207E51A}"/>
    <cellStyle name="Comma 5 2 10" xfId="15168" xr:uid="{0F2FE582-6634-498D-BABA-80C75C5775B9}"/>
    <cellStyle name="Comma 5 2 11" xfId="15169" xr:uid="{B3E69109-59CF-4C97-907E-ED3776198FAE}"/>
    <cellStyle name="Comma 5 2 11 2" xfId="15170" xr:uid="{678D45BB-27A5-4F57-86F8-F6310C24814C}"/>
    <cellStyle name="Comma 5 2 11 2 2" xfId="15171" xr:uid="{EF1EA1C4-A535-4010-BF7E-4045683A3F97}"/>
    <cellStyle name="Comma 5 2 11 2 2 2" xfId="15172" xr:uid="{752D86E8-78DE-4E12-B453-A30979B2B1AA}"/>
    <cellStyle name="Comma 5 2 11 2 2 2 2" xfId="15173" xr:uid="{C9DEEA66-FABE-45B6-8088-55C597D66AC2}"/>
    <cellStyle name="Comma 5 2 11 2 2 2 3" xfId="15174" xr:uid="{DCA26C5F-4169-42A3-BF64-54A41644699F}"/>
    <cellStyle name="Comma 5 2 11 2 2 2 4" xfId="15175" xr:uid="{D9039ACE-1A5B-420B-BB48-056BB73FA7A4}"/>
    <cellStyle name="Comma 5 2 11 2 2 2 5" xfId="15176" xr:uid="{CF322AC1-DA01-4C51-96CD-94B5BB7C6554}"/>
    <cellStyle name="Comma 5 2 11 2 2 3" xfId="15177" xr:uid="{0CF82F0A-B566-4934-869C-E36F70004C6E}"/>
    <cellStyle name="Comma 5 2 11 2 2 4" xfId="15178" xr:uid="{137B421F-D5D3-49DF-B4BE-82BE0524A826}"/>
    <cellStyle name="Comma 5 2 11 2 2 5" xfId="15179" xr:uid="{FDB464F0-C0C9-4C52-B76A-32CF0DC2D02E}"/>
    <cellStyle name="Comma 5 2 11 2 3" xfId="15180" xr:uid="{F67BEB6F-7F1C-4EFA-9F97-63D35572FCEF}"/>
    <cellStyle name="Comma 5 2 11 2 4" xfId="15181" xr:uid="{3CE4333C-67C6-487E-A719-DD3D742398C6}"/>
    <cellStyle name="Comma 5 2 11 2 5" xfId="15182" xr:uid="{4ED85F45-5E04-4575-9881-4AD968DB4A25}"/>
    <cellStyle name="Comma 5 2 11 2 6" xfId="15183" xr:uid="{07A3B709-B4CD-4EC0-902D-C628A71FC0DF}"/>
    <cellStyle name="Comma 5 2 11 2 7" xfId="15184" xr:uid="{5A36385C-8DC0-4AD5-88AA-09467E0E7E53}"/>
    <cellStyle name="Comma 5 2 11 3" xfId="15185" xr:uid="{C6EB6D18-9C6C-4C9E-AA3A-C66905D0E119}"/>
    <cellStyle name="Comma 5 2 11 3 2" xfId="15186" xr:uid="{30960D48-F761-4403-9387-2329D13F83DC}"/>
    <cellStyle name="Comma 5 2 11 3 2 2" xfId="15187" xr:uid="{EC84BFA2-FFFB-447E-A792-AF26C50277C0}"/>
    <cellStyle name="Comma 5 2 11 3 2 3" xfId="15188" xr:uid="{EAE7BD6C-CACE-4726-9E82-922596A27315}"/>
    <cellStyle name="Comma 5 2 11 3 2 4" xfId="15189" xr:uid="{00E63FBF-685E-4B69-AD5C-E3C74F2E2CE5}"/>
    <cellStyle name="Comma 5 2 11 3 2 5" xfId="15190" xr:uid="{B919B495-2237-4769-8A07-AB5871C057A4}"/>
    <cellStyle name="Comma 5 2 11 3 3" xfId="15191" xr:uid="{1B2A60C8-C51F-4F63-9D76-5A398884ABB4}"/>
    <cellStyle name="Comma 5 2 11 3 4" xfId="15192" xr:uid="{7896755B-F535-45FF-9B78-E059D77D0B60}"/>
    <cellStyle name="Comma 5 2 11 3 5" xfId="15193" xr:uid="{29AA5D5C-F646-4222-9B8C-81FCDB39C4AB}"/>
    <cellStyle name="Comma 5 2 11 4" xfId="15194" xr:uid="{4705039D-73DF-4432-8AD1-DC39E7CC17F0}"/>
    <cellStyle name="Comma 5 2 11 5" xfId="15195" xr:uid="{01C41C1C-C0EC-4DC2-870E-A5A16093E565}"/>
    <cellStyle name="Comma 5 2 11 6" xfId="15196" xr:uid="{45DEDB8B-F67D-4096-9E78-9A39E2166712}"/>
    <cellStyle name="Comma 5 2 11 7" xfId="15197" xr:uid="{6F8500DB-E966-4593-B17B-5BE0C4E0D054}"/>
    <cellStyle name="Comma 5 2 12" xfId="15198" xr:uid="{7CEAAE1D-90A7-4E8F-8CC6-78DC4FDBA5D9}"/>
    <cellStyle name="Comma 5 2 13" xfId="15199" xr:uid="{BBFFE439-CCAB-44FC-940E-90889A2E871F}"/>
    <cellStyle name="Comma 5 2 13 2" xfId="15200" xr:uid="{7B068BF9-9AE0-49AC-8AD8-8B7A5B52883E}"/>
    <cellStyle name="Comma 5 2 13 2 2" xfId="15201" xr:uid="{478F3F1B-319A-4AE3-B50A-B10894A19B57}"/>
    <cellStyle name="Comma 5 2 13 2 3" xfId="15202" xr:uid="{9067152E-25C4-4FAC-BED5-C907BF3A7111}"/>
    <cellStyle name="Comma 5 2 13 2 4" xfId="15203" xr:uid="{0275C9CD-F8E5-4482-A2AC-3B76D143D94E}"/>
    <cellStyle name="Comma 5 2 13 2 5" xfId="15204" xr:uid="{F84C7AB4-520F-41CD-A16E-F8FAF807EBDE}"/>
    <cellStyle name="Comma 5 2 13 3" xfId="15205" xr:uid="{BF863115-3BF9-4265-A99D-9D5CBBB85D22}"/>
    <cellStyle name="Comma 5 2 13 4" xfId="15206" xr:uid="{2516B0CD-DF2D-436A-943A-C2D28BE7A458}"/>
    <cellStyle name="Comma 5 2 13 5" xfId="15207" xr:uid="{91CED28C-944B-4343-A145-86804F8CA1B0}"/>
    <cellStyle name="Comma 5 2 14" xfId="15208" xr:uid="{B2576962-B2FB-42EF-A311-1F63A4B6D46F}"/>
    <cellStyle name="Comma 5 2 15" xfId="15209" xr:uid="{75F1CF74-BB46-47B0-918C-62580361439E}"/>
    <cellStyle name="Comma 5 2 16" xfId="15210" xr:uid="{D455E664-269D-4113-BD9E-B27A9E6E5763}"/>
    <cellStyle name="Comma 5 2 17" xfId="15211" xr:uid="{1CA2DDB4-0E5A-41AB-87C4-26375AE4FA9F}"/>
    <cellStyle name="Comma 5 2 18" xfId="15212" xr:uid="{FA5FE946-8A99-4122-9A31-BAADB5CDAFE2}"/>
    <cellStyle name="Comma 5 2 19" xfId="318" xr:uid="{9AB2E544-1EB4-4065-B7B7-DF9B8370F455}"/>
    <cellStyle name="Comma 5 2 2" xfId="93" xr:uid="{51745F4D-0835-4E91-9D33-51CDF0FA44D7}"/>
    <cellStyle name="Comma 5 2 2 10" xfId="15213" xr:uid="{567E0173-BEC0-401B-9289-7AEDFD9B9F0B}"/>
    <cellStyle name="Comma 5 2 2 11" xfId="15214" xr:uid="{FB981DDB-36B4-43B7-AF4F-AB1F004F3C24}"/>
    <cellStyle name="Comma 5 2 2 11 2" xfId="15215" xr:uid="{435C4988-6873-41AB-9DA5-08682783132F}"/>
    <cellStyle name="Comma 5 2 2 11 2 2" xfId="15216" xr:uid="{33BA6A00-DE71-4E5B-8E27-B43BD5485EE1}"/>
    <cellStyle name="Comma 5 2 2 11 2 3" xfId="15217" xr:uid="{BC8F2E2D-CB9A-4AFA-A9CC-DB27E44EFCC5}"/>
    <cellStyle name="Comma 5 2 2 11 2 4" xfId="15218" xr:uid="{342DAED9-4FC6-41D2-8C59-DF3676328192}"/>
    <cellStyle name="Comma 5 2 2 11 2 5" xfId="15219" xr:uid="{9F99CEB7-D0CA-4708-91AB-A1E1197030CD}"/>
    <cellStyle name="Comma 5 2 2 11 3" xfId="15220" xr:uid="{91460B32-0777-4C57-9984-9897A8D6DC28}"/>
    <cellStyle name="Comma 5 2 2 11 4" xfId="15221" xr:uid="{4CA0549A-5FC0-44E3-9889-427E95DB7DE2}"/>
    <cellStyle name="Comma 5 2 2 11 5" xfId="15222" xr:uid="{25F3193F-EDED-4FAD-B879-F7FD5D62FCF4}"/>
    <cellStyle name="Comma 5 2 2 12" xfId="15223" xr:uid="{F1F2B235-AFF1-459F-9CED-26D517A43C9C}"/>
    <cellStyle name="Comma 5 2 2 13" xfId="15224" xr:uid="{8C1255EC-318F-4B91-8DD5-F4164B04E906}"/>
    <cellStyle name="Comma 5 2 2 14" xfId="15225" xr:uid="{9FEE9EF0-B12D-416E-9769-93ABA715BF10}"/>
    <cellStyle name="Comma 5 2 2 15" xfId="15226" xr:uid="{6389F1B9-415A-4A0C-9E2F-3023CE8C2E0C}"/>
    <cellStyle name="Comma 5 2 2 16" xfId="15227" xr:uid="{83B66D6A-A67E-4C5F-84BE-9A507B95E798}"/>
    <cellStyle name="Comma 5 2 2 17" xfId="319" xr:uid="{7F61EAE4-D50B-4E63-83DA-EFBE812C4ED7}"/>
    <cellStyle name="Comma 5 2 2 18" xfId="38525" xr:uid="{E3E9B8A0-FD8D-4BEB-823C-4F3A5AC54FE1}"/>
    <cellStyle name="Comma 5 2 2 2" xfId="320" xr:uid="{B0208B1A-B1BD-4DB1-BEC7-4AA9D956D3DD}"/>
    <cellStyle name="Comma 5 2 2 2 10" xfId="15228" xr:uid="{BD2C2DDF-F9E2-4A5B-82BC-9F892B217EA3}"/>
    <cellStyle name="Comma 5 2 2 2 10 2" xfId="15229" xr:uid="{31EF8487-F799-4FA7-A158-524192D5FA27}"/>
    <cellStyle name="Comma 5 2 2 2 10 2 2" xfId="15230" xr:uid="{28C94330-8CCF-427B-9D27-248A93D4CE7C}"/>
    <cellStyle name="Comma 5 2 2 2 10 2 3" xfId="15231" xr:uid="{51A73BC8-C599-43FA-8D8A-DD4F2CAE82A2}"/>
    <cellStyle name="Comma 5 2 2 2 10 2 4" xfId="15232" xr:uid="{4A54B0D7-7ECF-4C75-A507-AE292F20C7EC}"/>
    <cellStyle name="Comma 5 2 2 2 10 2 5" xfId="15233" xr:uid="{1303D12F-6712-48B3-89E7-6E69AF208DA4}"/>
    <cellStyle name="Comma 5 2 2 2 10 3" xfId="15234" xr:uid="{3839DF2D-FCED-4D54-9538-003C63740D8F}"/>
    <cellStyle name="Comma 5 2 2 2 10 4" xfId="15235" xr:uid="{72E92799-79AB-4BD3-BE30-68515C7BC48A}"/>
    <cellStyle name="Comma 5 2 2 2 10 5" xfId="15236" xr:uid="{7FC70545-8690-444C-9465-910D8A1E4955}"/>
    <cellStyle name="Comma 5 2 2 2 11" xfId="15237" xr:uid="{A0C6F47D-1FD9-453D-BE3B-9C6D13084761}"/>
    <cellStyle name="Comma 5 2 2 2 12" xfId="15238" xr:uid="{278F3D48-D7DB-4284-B832-F6DA1880D480}"/>
    <cellStyle name="Comma 5 2 2 2 13" xfId="15239" xr:uid="{351D32E2-E0E8-4A29-89D5-E2C3BA3F05F9}"/>
    <cellStyle name="Comma 5 2 2 2 14" xfId="15240" xr:uid="{76C7DFB7-07D2-49A9-A7BB-7D52E2E6F6CD}"/>
    <cellStyle name="Comma 5 2 2 2 15" xfId="15241" xr:uid="{EBC179F6-AE42-47B4-B817-D8B34228D0FB}"/>
    <cellStyle name="Comma 5 2 2 2 2" xfId="15242" xr:uid="{D5A0290A-E01C-4B0F-89A0-51090B9EE4D3}"/>
    <cellStyle name="Comma 5 2 2 2 2 10" xfId="15243" xr:uid="{C9136A95-7217-4D7E-AA41-2CB6F675E55E}"/>
    <cellStyle name="Comma 5 2 2 2 2 11" xfId="15244" xr:uid="{A17C2F1C-FE1C-425D-B08B-10768F5283E9}"/>
    <cellStyle name="Comma 5 2 2 2 2 12" xfId="15245" xr:uid="{5AED4BD8-9A18-48DF-9B93-F990B9A8308F}"/>
    <cellStyle name="Comma 5 2 2 2 2 13" xfId="15246" xr:uid="{AC0995A0-ADC4-4FEF-A301-C804C30871DD}"/>
    <cellStyle name="Comma 5 2 2 2 2 2" xfId="15247" xr:uid="{4BC0E629-61F1-498B-9A53-B572BEC3B91B}"/>
    <cellStyle name="Comma 5 2 2 2 2 2 10" xfId="15248" xr:uid="{5B99F980-2C60-4F9D-B3FD-4F0C5CC1A5F9}"/>
    <cellStyle name="Comma 5 2 2 2 2 2 11" xfId="15249" xr:uid="{3C22CF17-9A8E-499F-AD89-A3C082D3E5B7}"/>
    <cellStyle name="Comma 5 2 2 2 2 2 2" xfId="15250" xr:uid="{1AA32597-D991-4EDF-A9E2-C8A6732BF012}"/>
    <cellStyle name="Comma 5 2 2 2 2 2 2 10" xfId="15251" xr:uid="{DA555199-1175-4CB8-A71F-3A7C69520996}"/>
    <cellStyle name="Comma 5 2 2 2 2 2 2 11" xfId="15252" xr:uid="{255B36A6-1570-4E4B-BAFF-CCC00136E588}"/>
    <cellStyle name="Comma 5 2 2 2 2 2 2 2" xfId="15253" xr:uid="{EA588932-D9AE-4801-9943-358FA191981E}"/>
    <cellStyle name="Comma 5 2 2 2 2 2 2 2 2" xfId="15254" xr:uid="{D5E7DBA1-764E-4090-99A0-7B652EEDB71F}"/>
    <cellStyle name="Comma 5 2 2 2 2 2 2 2 2 2" xfId="15255" xr:uid="{25C0970F-9501-4410-B4A5-693DA9F8A092}"/>
    <cellStyle name="Comma 5 2 2 2 2 2 2 2 2 2 2" xfId="15256" xr:uid="{8AB0E36F-8822-43C5-93FB-210BB58BE5A1}"/>
    <cellStyle name="Comma 5 2 2 2 2 2 2 2 2 2 2 2" xfId="15257" xr:uid="{973FF39D-E696-4484-BA46-97EAAF507383}"/>
    <cellStyle name="Comma 5 2 2 2 2 2 2 2 2 2 2 2 2" xfId="15258" xr:uid="{F9096F3E-5488-4551-9354-284949279729}"/>
    <cellStyle name="Comma 5 2 2 2 2 2 2 2 2 2 2 2 2 2" xfId="15259" xr:uid="{16EAD104-864F-4A1E-A488-AE581B767559}"/>
    <cellStyle name="Comma 5 2 2 2 2 2 2 2 2 2 2 2 2 3" xfId="15260" xr:uid="{8FADB3BE-8D08-4903-96D2-317607CD5EA9}"/>
    <cellStyle name="Comma 5 2 2 2 2 2 2 2 2 2 2 2 2 4" xfId="15261" xr:uid="{28A5E1FB-A14E-45A2-AC71-1A31F5957B54}"/>
    <cellStyle name="Comma 5 2 2 2 2 2 2 2 2 2 2 2 2 5" xfId="15262" xr:uid="{D0A92D23-CF5B-490D-9193-ACDD14B9EADD}"/>
    <cellStyle name="Comma 5 2 2 2 2 2 2 2 2 2 2 2 3" xfId="15263" xr:uid="{494C4195-24B5-4CBC-B5B5-7076EFEDAD75}"/>
    <cellStyle name="Comma 5 2 2 2 2 2 2 2 2 2 2 2 4" xfId="15264" xr:uid="{01791D8B-DFDE-45E1-A4DF-6ADA333C6A21}"/>
    <cellStyle name="Comma 5 2 2 2 2 2 2 2 2 2 2 2 5" xfId="15265" xr:uid="{7F427BDA-58BA-4A1C-B2A8-2DB9BE4C8B26}"/>
    <cellStyle name="Comma 5 2 2 2 2 2 2 2 2 2 2 3" xfId="15266" xr:uid="{31F939F0-06B5-4519-A761-E4993BCFAC25}"/>
    <cellStyle name="Comma 5 2 2 2 2 2 2 2 2 2 2 4" xfId="15267" xr:uid="{B9FD1CB4-DF92-4C32-8CA9-C721FED813C2}"/>
    <cellStyle name="Comma 5 2 2 2 2 2 2 2 2 2 2 5" xfId="15268" xr:uid="{98A21DDF-4E9F-48F1-A29D-578D505E8ED7}"/>
    <cellStyle name="Comma 5 2 2 2 2 2 2 2 2 2 2 6" xfId="15269" xr:uid="{DBF7B1AF-047B-475E-9EA2-389CD009C759}"/>
    <cellStyle name="Comma 5 2 2 2 2 2 2 2 2 2 2 7" xfId="15270" xr:uid="{F3B77355-DF67-41BE-9BB7-9DC6ECC513C3}"/>
    <cellStyle name="Comma 5 2 2 2 2 2 2 2 2 2 3" xfId="15271" xr:uid="{9CC234CC-53A8-4152-882F-B72B253F0795}"/>
    <cellStyle name="Comma 5 2 2 2 2 2 2 2 2 2 3 2" xfId="15272" xr:uid="{22177181-247B-4323-AEA2-227764F16053}"/>
    <cellStyle name="Comma 5 2 2 2 2 2 2 2 2 2 3 2 2" xfId="15273" xr:uid="{1277E436-EFF4-4768-9225-2BA95DF13299}"/>
    <cellStyle name="Comma 5 2 2 2 2 2 2 2 2 2 3 2 3" xfId="15274" xr:uid="{995DB255-E3D8-4325-861E-A3DBF1DB5E10}"/>
    <cellStyle name="Comma 5 2 2 2 2 2 2 2 2 2 3 2 4" xfId="15275" xr:uid="{E77D648A-D80D-4E0F-84AA-86052B092023}"/>
    <cellStyle name="Comma 5 2 2 2 2 2 2 2 2 2 3 2 5" xfId="15276" xr:uid="{AE76E0BD-1BB4-4F51-B29E-35753CB6FED7}"/>
    <cellStyle name="Comma 5 2 2 2 2 2 2 2 2 2 3 3" xfId="15277" xr:uid="{0DFDA4FA-BC8F-452D-BA52-645834BA2CC5}"/>
    <cellStyle name="Comma 5 2 2 2 2 2 2 2 2 2 3 4" xfId="15278" xr:uid="{FD44BCF8-BDA0-400F-B562-445AFDFA47A3}"/>
    <cellStyle name="Comma 5 2 2 2 2 2 2 2 2 2 3 5" xfId="15279" xr:uid="{6F403F44-3C82-4E4B-A96E-B3A004CF381A}"/>
    <cellStyle name="Comma 5 2 2 2 2 2 2 2 2 2 4" xfId="15280" xr:uid="{9944FAEC-5F35-47CF-BAA6-6A93BDF6CC05}"/>
    <cellStyle name="Comma 5 2 2 2 2 2 2 2 2 2 5" xfId="15281" xr:uid="{920B8BD7-DC03-4883-86E4-A8D4DD595044}"/>
    <cellStyle name="Comma 5 2 2 2 2 2 2 2 2 2 6" xfId="15282" xr:uid="{EC11C642-5357-4305-9975-10B327E8A137}"/>
    <cellStyle name="Comma 5 2 2 2 2 2 2 2 2 2 7" xfId="15283" xr:uid="{320206E2-E91F-4AD4-89B3-F2E420425980}"/>
    <cellStyle name="Comma 5 2 2 2 2 2 2 2 2 3" xfId="15284" xr:uid="{BABF0A69-F131-427A-8766-F90A8655B4B6}"/>
    <cellStyle name="Comma 5 2 2 2 2 2 2 2 2 4" xfId="15285" xr:uid="{CCE5E01B-B31B-4D0C-B2DF-7F7AF206EC24}"/>
    <cellStyle name="Comma 5 2 2 2 2 2 2 2 2 4 2" xfId="15286" xr:uid="{2D03C0E4-1966-4DCA-9571-5B5A9B715483}"/>
    <cellStyle name="Comma 5 2 2 2 2 2 2 2 2 4 2 2" xfId="15287" xr:uid="{020D01F1-A7F0-4BB9-A706-DAA6E871B7E1}"/>
    <cellStyle name="Comma 5 2 2 2 2 2 2 2 2 4 2 3" xfId="15288" xr:uid="{49946749-0373-41C4-B681-5B656233A7E0}"/>
    <cellStyle name="Comma 5 2 2 2 2 2 2 2 2 4 2 4" xfId="15289" xr:uid="{F657561F-FCA6-4A9D-A4CE-ED55262914A5}"/>
    <cellStyle name="Comma 5 2 2 2 2 2 2 2 2 4 2 5" xfId="15290" xr:uid="{3259E566-F629-4E87-83D9-FC6C961565F4}"/>
    <cellStyle name="Comma 5 2 2 2 2 2 2 2 2 4 3" xfId="15291" xr:uid="{0F52AA26-3384-4679-AD77-1443E2043094}"/>
    <cellStyle name="Comma 5 2 2 2 2 2 2 2 2 4 4" xfId="15292" xr:uid="{6DC9ACB8-E7E9-4932-BE8E-7CAF32A1396F}"/>
    <cellStyle name="Comma 5 2 2 2 2 2 2 2 2 4 5" xfId="15293" xr:uid="{D6DF8103-1854-4AA7-8AD2-52875569033B}"/>
    <cellStyle name="Comma 5 2 2 2 2 2 2 2 2 5" xfId="15294" xr:uid="{8F847A3F-99D3-496E-95C8-4A64CC085939}"/>
    <cellStyle name="Comma 5 2 2 2 2 2 2 2 2 6" xfId="15295" xr:uid="{A1EFA218-0402-454C-B8D7-08AFEE11AFBB}"/>
    <cellStyle name="Comma 5 2 2 2 2 2 2 2 2 7" xfId="15296" xr:uid="{9CDEFC0C-6D26-49FB-8EB9-202A9CD1749E}"/>
    <cellStyle name="Comma 5 2 2 2 2 2 2 2 2 8" xfId="15297" xr:uid="{1FCAD3AD-3607-46B5-BA34-C871ED9591D8}"/>
    <cellStyle name="Comma 5 2 2 2 2 2 2 2 2 9" xfId="15298" xr:uid="{66689D7C-C6F5-4A06-AEE1-4DEC7EB3F256}"/>
    <cellStyle name="Comma 5 2 2 2 2 2 2 2 3" xfId="15299" xr:uid="{3B21C4BE-404E-4110-AE3C-6F358213BD31}"/>
    <cellStyle name="Comma 5 2 2 2 2 2 2 2 3 2" xfId="15300" xr:uid="{4F4018B6-39D5-47CD-90DF-3365E94A31FC}"/>
    <cellStyle name="Comma 5 2 2 2 2 2 2 2 3 2 2" xfId="15301" xr:uid="{8C4F3915-A9B4-4F5C-AFEB-46DFDCCB01F6}"/>
    <cellStyle name="Comma 5 2 2 2 2 2 2 2 3 2 2 2" xfId="15302" xr:uid="{A801B5D9-16C6-4DAA-84E0-49A3809B21AA}"/>
    <cellStyle name="Comma 5 2 2 2 2 2 2 2 3 2 2 2 2" xfId="15303" xr:uid="{0FA5D9C8-447B-494F-A876-C4C69EA6B560}"/>
    <cellStyle name="Comma 5 2 2 2 2 2 2 2 3 2 2 2 3" xfId="15304" xr:uid="{F30B7CA7-55C1-48EE-91DE-D29EAFB69CCC}"/>
    <cellStyle name="Comma 5 2 2 2 2 2 2 2 3 2 2 2 4" xfId="15305" xr:uid="{D575A704-9533-4A5F-807A-630704EBEBA8}"/>
    <cellStyle name="Comma 5 2 2 2 2 2 2 2 3 2 2 2 5" xfId="15306" xr:uid="{4B135D39-3D59-4402-BCE0-9E6B4B5E51BE}"/>
    <cellStyle name="Comma 5 2 2 2 2 2 2 2 3 2 2 3" xfId="15307" xr:uid="{56153F6F-1C3A-4922-91C3-53910897DE3A}"/>
    <cellStyle name="Comma 5 2 2 2 2 2 2 2 3 2 2 4" xfId="15308" xr:uid="{E99F9D6C-6A05-41DE-84CD-DCF180260E24}"/>
    <cellStyle name="Comma 5 2 2 2 2 2 2 2 3 2 2 5" xfId="15309" xr:uid="{9B0B83C0-7908-4806-BB40-882316CA017D}"/>
    <cellStyle name="Comma 5 2 2 2 2 2 2 2 3 2 3" xfId="15310" xr:uid="{6D895217-769B-462E-AA7C-760D98684607}"/>
    <cellStyle name="Comma 5 2 2 2 2 2 2 2 3 2 4" xfId="15311" xr:uid="{3652EE1E-2BB9-48C8-946E-EDE1737B8988}"/>
    <cellStyle name="Comma 5 2 2 2 2 2 2 2 3 2 5" xfId="15312" xr:uid="{B32D1D26-E129-49A4-871B-5EF05DD15A40}"/>
    <cellStyle name="Comma 5 2 2 2 2 2 2 2 3 2 6" xfId="15313" xr:uid="{F22CEA2B-1A4B-42EB-AB51-E924442E4AA4}"/>
    <cellStyle name="Comma 5 2 2 2 2 2 2 2 3 2 7" xfId="15314" xr:uid="{05640BE2-FE3B-4889-99E0-8719574C1F60}"/>
    <cellStyle name="Comma 5 2 2 2 2 2 2 2 3 3" xfId="15315" xr:uid="{9F1CD6E4-3B58-4E3C-9024-2E3A82F2AF13}"/>
    <cellStyle name="Comma 5 2 2 2 2 2 2 2 3 3 2" xfId="15316" xr:uid="{52D049A7-7F4C-4448-9862-BDB0F3E56333}"/>
    <cellStyle name="Comma 5 2 2 2 2 2 2 2 3 3 2 2" xfId="15317" xr:uid="{BB3C031C-1BC7-4A9D-A926-E6A673C4591D}"/>
    <cellStyle name="Comma 5 2 2 2 2 2 2 2 3 3 2 3" xfId="15318" xr:uid="{FCCF614E-99B7-4B05-AA07-E8D7C5B7C826}"/>
    <cellStyle name="Comma 5 2 2 2 2 2 2 2 3 3 2 4" xfId="15319" xr:uid="{7B3FFF90-5960-492B-A694-F8DE86B4E1C8}"/>
    <cellStyle name="Comma 5 2 2 2 2 2 2 2 3 3 2 5" xfId="15320" xr:uid="{E74EA936-66D2-4A20-B030-A4555E241427}"/>
    <cellStyle name="Comma 5 2 2 2 2 2 2 2 3 3 3" xfId="15321" xr:uid="{9B4E7F91-DC8F-4BA4-B1A3-61B5BD3D4EF8}"/>
    <cellStyle name="Comma 5 2 2 2 2 2 2 2 3 3 4" xfId="15322" xr:uid="{19CC3543-EF59-4E5E-B240-2CDB9DFEECDD}"/>
    <cellStyle name="Comma 5 2 2 2 2 2 2 2 3 3 5" xfId="15323" xr:uid="{311E9DD3-6E74-486A-BC41-55BF4F7216B2}"/>
    <cellStyle name="Comma 5 2 2 2 2 2 2 2 3 4" xfId="15324" xr:uid="{06D110FC-FC07-4735-993F-417DC535C3AD}"/>
    <cellStyle name="Comma 5 2 2 2 2 2 2 2 3 5" xfId="15325" xr:uid="{93698AE1-8A4D-4C20-BBF7-BDE4D12E09C9}"/>
    <cellStyle name="Comma 5 2 2 2 2 2 2 2 3 6" xfId="15326" xr:uid="{F63917DD-6700-453E-8D31-FFD55327DBE4}"/>
    <cellStyle name="Comma 5 2 2 2 2 2 2 2 3 7" xfId="15327" xr:uid="{92692429-3B6D-40C1-A8F6-D3CB78950762}"/>
    <cellStyle name="Comma 5 2 2 2 2 2 2 2 4" xfId="15328" xr:uid="{B364FCBE-DC63-446E-BC06-158C0295C254}"/>
    <cellStyle name="Comma 5 2 2 2 2 2 2 2 4 2" xfId="15329" xr:uid="{D4D68223-4128-4118-86B4-8166149723A0}"/>
    <cellStyle name="Comma 5 2 2 2 2 2 2 2 4 2 2" xfId="15330" xr:uid="{549ED597-B955-447B-8AE2-5044F531827B}"/>
    <cellStyle name="Comma 5 2 2 2 2 2 2 2 4 2 3" xfId="15331" xr:uid="{4A571106-4E49-4B11-9EE8-68719954F0A1}"/>
    <cellStyle name="Comma 5 2 2 2 2 2 2 2 4 2 4" xfId="15332" xr:uid="{E969B0D0-27A8-457E-86F0-B5B15370804C}"/>
    <cellStyle name="Comma 5 2 2 2 2 2 2 2 4 2 5" xfId="15333" xr:uid="{F3D9B610-8FBE-437A-A27F-BC4DC4F53724}"/>
    <cellStyle name="Comma 5 2 2 2 2 2 2 2 4 3" xfId="15334" xr:uid="{F821868B-D3A7-459E-9207-700D6359E0BF}"/>
    <cellStyle name="Comma 5 2 2 2 2 2 2 2 4 4" xfId="15335" xr:uid="{C6B5B1CD-4444-487D-86B6-54971EFDFD03}"/>
    <cellStyle name="Comma 5 2 2 2 2 2 2 2 4 5" xfId="15336" xr:uid="{837803FC-B9A6-47AD-AB90-F4436ED56AF5}"/>
    <cellStyle name="Comma 5 2 2 2 2 2 2 2 5" xfId="15337" xr:uid="{0ABAF966-5AF0-4E72-A68B-BC629A6A17BD}"/>
    <cellStyle name="Comma 5 2 2 2 2 2 2 2 6" xfId="15338" xr:uid="{87E9331E-3954-43F9-BB31-2E0748CB1C4D}"/>
    <cellStyle name="Comma 5 2 2 2 2 2 2 2 7" xfId="15339" xr:uid="{189FCE3F-25DE-4FCE-8F2B-2306C09DBA39}"/>
    <cellStyle name="Comma 5 2 2 2 2 2 2 2 8" xfId="15340" xr:uid="{3227836A-C1ED-4938-A37A-FA12402D18E7}"/>
    <cellStyle name="Comma 5 2 2 2 2 2 2 2 9" xfId="15341" xr:uid="{E2CDED97-6364-4242-AD4C-47EF3B8ABCE0}"/>
    <cellStyle name="Comma 5 2 2 2 2 2 2 3" xfId="15342" xr:uid="{1BB78317-CB19-47F3-A35C-B9CFAB02E77E}"/>
    <cellStyle name="Comma 5 2 2 2 2 2 2 4" xfId="15343" xr:uid="{A0A7798F-62DC-43A4-AC41-F81DACF255C3}"/>
    <cellStyle name="Comma 5 2 2 2 2 2 2 4 2" xfId="15344" xr:uid="{59163001-E0F5-46A3-B721-5DD8374E9272}"/>
    <cellStyle name="Comma 5 2 2 2 2 2 2 4 2 2" xfId="15345" xr:uid="{F7B10D45-A047-4F22-8C91-E61FB236A80E}"/>
    <cellStyle name="Comma 5 2 2 2 2 2 2 4 2 2 2" xfId="15346" xr:uid="{E27242B1-D1F7-4C4D-97F6-01B9CA375BA9}"/>
    <cellStyle name="Comma 5 2 2 2 2 2 2 4 2 2 2 2" xfId="15347" xr:uid="{6A6A945D-60B3-4424-B0FC-8E960F091D5F}"/>
    <cellStyle name="Comma 5 2 2 2 2 2 2 4 2 2 2 3" xfId="15348" xr:uid="{DF0D2611-2860-49FE-B7CA-014FC54A9B08}"/>
    <cellStyle name="Comma 5 2 2 2 2 2 2 4 2 2 2 4" xfId="15349" xr:uid="{4B86AD5F-6FA8-4975-AB95-25AEE522A70C}"/>
    <cellStyle name="Comma 5 2 2 2 2 2 2 4 2 2 2 5" xfId="15350" xr:uid="{702A8C6E-D076-441B-9655-29E73E87CD4A}"/>
    <cellStyle name="Comma 5 2 2 2 2 2 2 4 2 2 3" xfId="15351" xr:uid="{09B5F23C-4781-44C9-851E-0860DE15B3CC}"/>
    <cellStyle name="Comma 5 2 2 2 2 2 2 4 2 2 4" xfId="15352" xr:uid="{739CF069-E64F-4414-A89E-879753814417}"/>
    <cellStyle name="Comma 5 2 2 2 2 2 2 4 2 2 5" xfId="15353" xr:uid="{335C7621-3636-4E22-901E-C911A086E143}"/>
    <cellStyle name="Comma 5 2 2 2 2 2 2 4 2 3" xfId="15354" xr:uid="{C06E1DAA-2739-4813-AD79-FAA29998172A}"/>
    <cellStyle name="Comma 5 2 2 2 2 2 2 4 2 4" xfId="15355" xr:uid="{F854EBA4-162B-4781-99C5-D46D9F0A074D}"/>
    <cellStyle name="Comma 5 2 2 2 2 2 2 4 2 5" xfId="15356" xr:uid="{F32C93D6-83BA-47E4-B32D-CAC2CCFF248E}"/>
    <cellStyle name="Comma 5 2 2 2 2 2 2 4 2 6" xfId="15357" xr:uid="{C164D700-C478-4E25-842A-C9471CA12995}"/>
    <cellStyle name="Comma 5 2 2 2 2 2 2 4 2 7" xfId="15358" xr:uid="{EB63AE8E-A66F-468A-B2E5-ACD20CFBE636}"/>
    <cellStyle name="Comma 5 2 2 2 2 2 2 4 3" xfId="15359" xr:uid="{89697D68-AE50-4EF7-A4FD-CA12D08FDF6B}"/>
    <cellStyle name="Comma 5 2 2 2 2 2 2 4 3 2" xfId="15360" xr:uid="{C9475B80-A99B-422A-BD41-3C971DB0E19D}"/>
    <cellStyle name="Comma 5 2 2 2 2 2 2 4 3 2 2" xfId="15361" xr:uid="{F0F2D3A7-3696-4D82-B4CC-EC8D4B2E630F}"/>
    <cellStyle name="Comma 5 2 2 2 2 2 2 4 3 2 3" xfId="15362" xr:uid="{30DE8971-291E-4692-9675-E51E14DA3B83}"/>
    <cellStyle name="Comma 5 2 2 2 2 2 2 4 3 2 4" xfId="15363" xr:uid="{F2D8D27B-7522-4FC7-B14D-2B81C817D073}"/>
    <cellStyle name="Comma 5 2 2 2 2 2 2 4 3 2 5" xfId="15364" xr:uid="{DEBCBA2C-D7A0-4C81-89BA-B01E29F81805}"/>
    <cellStyle name="Comma 5 2 2 2 2 2 2 4 3 3" xfId="15365" xr:uid="{F78C5836-49FF-4BC6-88BA-C6D97115F275}"/>
    <cellStyle name="Comma 5 2 2 2 2 2 2 4 3 4" xfId="15366" xr:uid="{B00F4382-154C-4A03-9EFF-F3958523F53E}"/>
    <cellStyle name="Comma 5 2 2 2 2 2 2 4 3 5" xfId="15367" xr:uid="{723878CB-F3BC-4264-879B-E44C46974918}"/>
    <cellStyle name="Comma 5 2 2 2 2 2 2 4 4" xfId="15368" xr:uid="{69F823B7-B889-4555-9083-66B59EA9C93C}"/>
    <cellStyle name="Comma 5 2 2 2 2 2 2 4 5" xfId="15369" xr:uid="{67BBDE47-BFAA-4EA5-A52F-0139B6036F74}"/>
    <cellStyle name="Comma 5 2 2 2 2 2 2 4 6" xfId="15370" xr:uid="{0D1ED2A8-77EA-4703-950B-4CF0D2D798FD}"/>
    <cellStyle name="Comma 5 2 2 2 2 2 2 4 7" xfId="15371" xr:uid="{9628398A-155D-4CE0-BF7B-AEA1A9779CD8}"/>
    <cellStyle name="Comma 5 2 2 2 2 2 2 5" xfId="15372" xr:uid="{D4B2F13C-6FA0-41F6-9466-DD8B7A3D7EE1}"/>
    <cellStyle name="Comma 5 2 2 2 2 2 2 6" xfId="15373" xr:uid="{DD2F5D30-7FCA-432F-9EFC-2E819965C206}"/>
    <cellStyle name="Comma 5 2 2 2 2 2 2 6 2" xfId="15374" xr:uid="{E38EA971-37AA-4182-B8E8-7416CC5486DB}"/>
    <cellStyle name="Comma 5 2 2 2 2 2 2 6 2 2" xfId="15375" xr:uid="{AAC71540-D0A5-4DA1-8B19-705DF2AB5BDD}"/>
    <cellStyle name="Comma 5 2 2 2 2 2 2 6 2 3" xfId="15376" xr:uid="{4655D552-044D-456F-93A0-0FECFE52AEF7}"/>
    <cellStyle name="Comma 5 2 2 2 2 2 2 6 2 4" xfId="15377" xr:uid="{F25A0D5B-D716-4576-8971-72730E3F1EA8}"/>
    <cellStyle name="Comma 5 2 2 2 2 2 2 6 2 5" xfId="15378" xr:uid="{9B8AF558-3D64-4767-9B02-BB4240F55CEE}"/>
    <cellStyle name="Comma 5 2 2 2 2 2 2 6 3" xfId="15379" xr:uid="{7184E96A-33C9-4944-9ABB-C37C77215D27}"/>
    <cellStyle name="Comma 5 2 2 2 2 2 2 6 4" xfId="15380" xr:uid="{42C568EF-6FCC-4E5C-8D6B-021658FA440C}"/>
    <cellStyle name="Comma 5 2 2 2 2 2 2 6 5" xfId="15381" xr:uid="{2BB5484A-309C-4B2C-B5A4-32876BD503B6}"/>
    <cellStyle name="Comma 5 2 2 2 2 2 2 7" xfId="15382" xr:uid="{142FD2FD-220D-456C-BABE-C4D8707276E4}"/>
    <cellStyle name="Comma 5 2 2 2 2 2 2 8" xfId="15383" xr:uid="{1FF4E82F-1145-4DC5-96EB-F8EC8A368CB9}"/>
    <cellStyle name="Comma 5 2 2 2 2 2 2 9" xfId="15384" xr:uid="{C7529B0F-E1A9-4C15-BCB7-189A84567C91}"/>
    <cellStyle name="Comma 5 2 2 2 2 2 3" xfId="15385" xr:uid="{14845172-BFE6-476C-8CE1-A98022E8C8B8}"/>
    <cellStyle name="Comma 5 2 2 2 2 2 3 2" xfId="15386" xr:uid="{CF83BD58-6935-4ED6-80CE-DCAC8F4C58B2}"/>
    <cellStyle name="Comma 5 2 2 2 2 2 3 2 2" xfId="15387" xr:uid="{0FE03FA3-0B10-483E-A7AB-15103F4DBE0A}"/>
    <cellStyle name="Comma 5 2 2 2 2 2 3 2 2 2" xfId="15388" xr:uid="{81D17807-44FC-4392-BA36-510A338E3B3B}"/>
    <cellStyle name="Comma 5 2 2 2 2 2 3 2 2 2 2" xfId="15389" xr:uid="{918E0D59-7182-4DD8-A9C5-4A1F5B163580}"/>
    <cellStyle name="Comma 5 2 2 2 2 2 3 2 2 2 2 2" xfId="15390" xr:uid="{57C2E3EA-56D1-40CA-90EF-4EF05CF2C319}"/>
    <cellStyle name="Comma 5 2 2 2 2 2 3 2 2 2 2 2 2" xfId="15391" xr:uid="{65F291F0-54B3-4E2E-8795-442A2E6EE14A}"/>
    <cellStyle name="Comma 5 2 2 2 2 2 3 2 2 2 2 2 3" xfId="15392" xr:uid="{129E4671-570C-40D9-89DD-E344F4562DF1}"/>
    <cellStyle name="Comma 5 2 2 2 2 2 3 2 2 2 2 2 4" xfId="15393" xr:uid="{9E98D541-14FD-42C9-AC3D-9CE5FE3B5C4A}"/>
    <cellStyle name="Comma 5 2 2 2 2 2 3 2 2 2 2 2 5" xfId="15394" xr:uid="{6BA91AF5-6DA5-4F9C-84B0-961869F5D9CF}"/>
    <cellStyle name="Comma 5 2 2 2 2 2 3 2 2 2 2 3" xfId="15395" xr:uid="{A6E8808C-8094-4C36-924D-04CCCA1BE906}"/>
    <cellStyle name="Comma 5 2 2 2 2 2 3 2 2 2 2 4" xfId="15396" xr:uid="{E86FDFBA-6E76-4565-B82F-AFED2AF5F2E4}"/>
    <cellStyle name="Comma 5 2 2 2 2 2 3 2 2 2 2 5" xfId="15397" xr:uid="{C7D3BEE3-EB9D-45F9-98E3-3F7F53476173}"/>
    <cellStyle name="Comma 5 2 2 2 2 2 3 2 2 2 3" xfId="15398" xr:uid="{D2BEF5F7-9497-40F7-AEF0-3F72C572FD1B}"/>
    <cellStyle name="Comma 5 2 2 2 2 2 3 2 2 2 4" xfId="15399" xr:uid="{FDE78995-52D8-4825-9A94-F10289E04CAF}"/>
    <cellStyle name="Comma 5 2 2 2 2 2 3 2 2 2 5" xfId="15400" xr:uid="{30558BC8-467C-4C67-9EB9-0F0A2CFE4D3A}"/>
    <cellStyle name="Comma 5 2 2 2 2 2 3 2 2 2 6" xfId="15401" xr:uid="{41F89E4F-5F6A-47EB-8971-CEE0FDEB19C3}"/>
    <cellStyle name="Comma 5 2 2 2 2 2 3 2 2 2 7" xfId="15402" xr:uid="{68CBCAFF-CA4E-4E75-B4F5-B3BC29BC605A}"/>
    <cellStyle name="Comma 5 2 2 2 2 2 3 2 2 3" xfId="15403" xr:uid="{C4DC8ECB-AEF4-4604-9742-7C4EF512DCB6}"/>
    <cellStyle name="Comma 5 2 2 2 2 2 3 2 2 3 2" xfId="15404" xr:uid="{8BBFDC78-F2A4-450B-ACA2-1D8D75A2FD3D}"/>
    <cellStyle name="Comma 5 2 2 2 2 2 3 2 2 3 2 2" xfId="15405" xr:uid="{2FB216A0-1677-4452-B913-492D1AB3D4B7}"/>
    <cellStyle name="Comma 5 2 2 2 2 2 3 2 2 3 2 3" xfId="15406" xr:uid="{1D59FEEB-CDA9-43BB-9D0D-ADE19B325437}"/>
    <cellStyle name="Comma 5 2 2 2 2 2 3 2 2 3 2 4" xfId="15407" xr:uid="{8AC41DF8-13B3-4DA4-ABA9-EACD97401C81}"/>
    <cellStyle name="Comma 5 2 2 2 2 2 3 2 2 3 2 5" xfId="15408" xr:uid="{AAE4FFA7-357B-435A-83C0-1386EF957B0F}"/>
    <cellStyle name="Comma 5 2 2 2 2 2 3 2 2 3 3" xfId="15409" xr:uid="{33445FC2-B39F-46D8-AF63-39241EDBA8BA}"/>
    <cellStyle name="Comma 5 2 2 2 2 2 3 2 2 3 4" xfId="15410" xr:uid="{3C22AF89-ABDC-4F4D-BFBF-4B7DAB41C789}"/>
    <cellStyle name="Comma 5 2 2 2 2 2 3 2 2 3 5" xfId="15411" xr:uid="{778F7FCF-31FE-4397-9DE3-8FBA5BF7A839}"/>
    <cellStyle name="Comma 5 2 2 2 2 2 3 2 2 4" xfId="15412" xr:uid="{A2C93E24-D6E2-4D27-8494-F5AC01CB0D3E}"/>
    <cellStyle name="Comma 5 2 2 2 2 2 3 2 2 5" xfId="15413" xr:uid="{31B5BFCC-6DF4-411F-8143-331CC33A0784}"/>
    <cellStyle name="Comma 5 2 2 2 2 2 3 2 2 6" xfId="15414" xr:uid="{D65383E9-443E-4138-ABB7-0F896BDD9D5D}"/>
    <cellStyle name="Comma 5 2 2 2 2 2 3 2 2 7" xfId="15415" xr:uid="{7E519B10-BB24-40D1-B2E5-6F38B02FB6A1}"/>
    <cellStyle name="Comma 5 2 2 2 2 2 3 2 3" xfId="15416" xr:uid="{826EE3CB-F43A-4E68-8EBB-EA7502BDC4D3}"/>
    <cellStyle name="Comma 5 2 2 2 2 2 3 2 4" xfId="15417" xr:uid="{E2DE10E3-9C12-4EF8-A7C3-D74AF5DA4798}"/>
    <cellStyle name="Comma 5 2 2 2 2 2 3 2 4 2" xfId="15418" xr:uid="{6FB3E67C-72BC-4AE5-BF79-0901944ABBB6}"/>
    <cellStyle name="Comma 5 2 2 2 2 2 3 2 4 2 2" xfId="15419" xr:uid="{285FBF64-0660-42D3-9551-00D098127553}"/>
    <cellStyle name="Comma 5 2 2 2 2 2 3 2 4 2 3" xfId="15420" xr:uid="{E986D175-9432-43B1-B32B-727CB5163562}"/>
    <cellStyle name="Comma 5 2 2 2 2 2 3 2 4 2 4" xfId="15421" xr:uid="{7BAB5E49-5BB5-4DD1-9834-B5530F29F23C}"/>
    <cellStyle name="Comma 5 2 2 2 2 2 3 2 4 2 5" xfId="15422" xr:uid="{247EEE59-F348-405A-B1BD-450A139AC050}"/>
    <cellStyle name="Comma 5 2 2 2 2 2 3 2 4 3" xfId="15423" xr:uid="{AA11F9B4-EB66-4980-8A6A-3E19B10E860F}"/>
    <cellStyle name="Comma 5 2 2 2 2 2 3 2 4 4" xfId="15424" xr:uid="{B4AF388F-A3E6-4E28-BEEA-1F3E715EE6BD}"/>
    <cellStyle name="Comma 5 2 2 2 2 2 3 2 4 5" xfId="15425" xr:uid="{37FE107D-9B79-4AAA-ABEB-8A0901299036}"/>
    <cellStyle name="Comma 5 2 2 2 2 2 3 2 5" xfId="15426" xr:uid="{5496815C-20F7-4FCA-82C7-69A3915A37F2}"/>
    <cellStyle name="Comma 5 2 2 2 2 2 3 2 6" xfId="15427" xr:uid="{A53BE41A-793E-4152-80C1-7A075CB7514D}"/>
    <cellStyle name="Comma 5 2 2 2 2 2 3 2 7" xfId="15428" xr:uid="{B2702547-E414-4D74-90F6-3761696A72FE}"/>
    <cellStyle name="Comma 5 2 2 2 2 2 3 2 8" xfId="15429" xr:uid="{B3BAF21F-F965-4E5A-9328-BAAA1A268B2F}"/>
    <cellStyle name="Comma 5 2 2 2 2 2 3 2 9" xfId="15430" xr:uid="{FC0D92D1-F9AE-4BCB-8DA3-13386626D044}"/>
    <cellStyle name="Comma 5 2 2 2 2 2 3 3" xfId="15431" xr:uid="{E963D138-728E-42DF-BE2D-86E2EB638011}"/>
    <cellStyle name="Comma 5 2 2 2 2 2 3 3 2" xfId="15432" xr:uid="{56C90BD9-1EAA-45C9-93DF-26E414FFFB53}"/>
    <cellStyle name="Comma 5 2 2 2 2 2 3 3 2 2" xfId="15433" xr:uid="{54984CED-5D65-4BA8-A876-65E971C07ADD}"/>
    <cellStyle name="Comma 5 2 2 2 2 2 3 3 2 2 2" xfId="15434" xr:uid="{C2EECEA2-0BD9-46A9-973C-1E4800A2DD0B}"/>
    <cellStyle name="Comma 5 2 2 2 2 2 3 3 2 2 2 2" xfId="15435" xr:uid="{CA02FE07-6CB8-4A6D-AF62-BF7D2FAB627B}"/>
    <cellStyle name="Comma 5 2 2 2 2 2 3 3 2 2 2 3" xfId="15436" xr:uid="{1D81FBDB-8E51-4DED-B022-D4B35F2AA833}"/>
    <cellStyle name="Comma 5 2 2 2 2 2 3 3 2 2 2 4" xfId="15437" xr:uid="{3B2D6211-5D90-41F5-8885-32D71E45C4CF}"/>
    <cellStyle name="Comma 5 2 2 2 2 2 3 3 2 2 2 5" xfId="15438" xr:uid="{E5036956-37E1-4338-B7F3-0A5DE34C58A1}"/>
    <cellStyle name="Comma 5 2 2 2 2 2 3 3 2 2 3" xfId="15439" xr:uid="{9E005DB2-9566-4CC7-838A-A094F611CCB8}"/>
    <cellStyle name="Comma 5 2 2 2 2 2 3 3 2 2 4" xfId="15440" xr:uid="{5BD632D7-7BA3-4BD8-83E6-860584D0A13E}"/>
    <cellStyle name="Comma 5 2 2 2 2 2 3 3 2 2 5" xfId="15441" xr:uid="{7387CB90-6EFF-4E02-9D71-9F69CCA8661D}"/>
    <cellStyle name="Comma 5 2 2 2 2 2 3 3 2 3" xfId="15442" xr:uid="{50C3F8B9-A6F2-408F-B0A2-603C1864A321}"/>
    <cellStyle name="Comma 5 2 2 2 2 2 3 3 2 4" xfId="15443" xr:uid="{8D927FE3-7AFD-4252-9374-01976BFC05DC}"/>
    <cellStyle name="Comma 5 2 2 2 2 2 3 3 2 5" xfId="15444" xr:uid="{9CBD23BA-FEE4-40F3-8113-DB53FE5DA48E}"/>
    <cellStyle name="Comma 5 2 2 2 2 2 3 3 2 6" xfId="15445" xr:uid="{0793737B-E00D-49FA-BA7C-AE451FFD32A8}"/>
    <cellStyle name="Comma 5 2 2 2 2 2 3 3 2 7" xfId="15446" xr:uid="{B2DCCEA3-6B3C-4AC3-8007-D9FD513CD761}"/>
    <cellStyle name="Comma 5 2 2 2 2 2 3 3 3" xfId="15447" xr:uid="{D00E19CC-115F-43E5-8958-D8021669A043}"/>
    <cellStyle name="Comma 5 2 2 2 2 2 3 3 3 2" xfId="15448" xr:uid="{A8E13111-2E10-437F-B4B3-FBD768FC4F8D}"/>
    <cellStyle name="Comma 5 2 2 2 2 2 3 3 3 2 2" xfId="15449" xr:uid="{9AE95246-4673-492E-BA42-D07A2F033E78}"/>
    <cellStyle name="Comma 5 2 2 2 2 2 3 3 3 2 3" xfId="15450" xr:uid="{357C38C7-D06D-4E26-AA15-B4E38B68FCFD}"/>
    <cellStyle name="Comma 5 2 2 2 2 2 3 3 3 2 4" xfId="15451" xr:uid="{30D561D6-ADAD-4196-BF19-76F2BBFFE7EF}"/>
    <cellStyle name="Comma 5 2 2 2 2 2 3 3 3 2 5" xfId="15452" xr:uid="{F79370F1-84D5-471B-8E5C-F40AEEEA6ECB}"/>
    <cellStyle name="Comma 5 2 2 2 2 2 3 3 3 3" xfId="15453" xr:uid="{D98CB0B6-FA41-4A50-B9BC-70F4D01016A0}"/>
    <cellStyle name="Comma 5 2 2 2 2 2 3 3 3 4" xfId="15454" xr:uid="{2898318B-CF9C-4EAB-BFB0-18307D0E104C}"/>
    <cellStyle name="Comma 5 2 2 2 2 2 3 3 3 5" xfId="15455" xr:uid="{A2C6A5B5-BC56-465E-85A3-F051A055B445}"/>
    <cellStyle name="Comma 5 2 2 2 2 2 3 3 4" xfId="15456" xr:uid="{72EDC7D6-0D1C-4DD3-9874-061EED331BDF}"/>
    <cellStyle name="Comma 5 2 2 2 2 2 3 3 5" xfId="15457" xr:uid="{33E8058C-6AE2-4277-BC90-B74F42109344}"/>
    <cellStyle name="Comma 5 2 2 2 2 2 3 3 6" xfId="15458" xr:uid="{F2532A94-8A51-4C7A-8ECD-F3A66F7F3471}"/>
    <cellStyle name="Comma 5 2 2 2 2 2 3 3 7" xfId="15459" xr:uid="{BB8507FD-4C87-42EA-B116-D41864AC7FA2}"/>
    <cellStyle name="Comma 5 2 2 2 2 2 3 4" xfId="15460" xr:uid="{C837C0FE-D71E-42BE-A6BB-EA29FD93A5D2}"/>
    <cellStyle name="Comma 5 2 2 2 2 2 3 4 2" xfId="15461" xr:uid="{4336977D-0ADA-4C75-87FF-A78BEAC0151F}"/>
    <cellStyle name="Comma 5 2 2 2 2 2 3 4 2 2" xfId="15462" xr:uid="{4A816E81-9156-439C-8FD8-6E415ADB8544}"/>
    <cellStyle name="Comma 5 2 2 2 2 2 3 4 2 3" xfId="15463" xr:uid="{6F2169C0-7EE1-44B9-8F5C-1349738F9D9B}"/>
    <cellStyle name="Comma 5 2 2 2 2 2 3 4 2 4" xfId="15464" xr:uid="{A8C142FB-536E-453B-BB6D-32490B6E466A}"/>
    <cellStyle name="Comma 5 2 2 2 2 2 3 4 2 5" xfId="15465" xr:uid="{1D44B689-26EA-4B5E-9AEA-92DF860C2589}"/>
    <cellStyle name="Comma 5 2 2 2 2 2 3 4 3" xfId="15466" xr:uid="{BF8A79F4-E0B4-4A47-B683-FF46CD7BA11E}"/>
    <cellStyle name="Comma 5 2 2 2 2 2 3 4 4" xfId="15467" xr:uid="{E97D5289-9C8D-4CA5-BBEA-9AB223F5654F}"/>
    <cellStyle name="Comma 5 2 2 2 2 2 3 4 5" xfId="15468" xr:uid="{33AC403B-2096-4B39-BC21-0D53E4F8D09B}"/>
    <cellStyle name="Comma 5 2 2 2 2 2 3 5" xfId="15469" xr:uid="{D899BF5F-BD16-4B58-9670-4934F2E6F83B}"/>
    <cellStyle name="Comma 5 2 2 2 2 2 3 6" xfId="15470" xr:uid="{BF61D6BA-486B-4A8D-87FE-945B71A95B3D}"/>
    <cellStyle name="Comma 5 2 2 2 2 2 3 7" xfId="15471" xr:uid="{3A3510A2-FEB5-4A51-980D-9D010742EA52}"/>
    <cellStyle name="Comma 5 2 2 2 2 2 3 8" xfId="15472" xr:uid="{3A4972DD-0507-4559-A030-406402E904D3}"/>
    <cellStyle name="Comma 5 2 2 2 2 2 3 9" xfId="15473" xr:uid="{4F0CF096-BF2D-43E4-BA3D-D8218CDDEAE1}"/>
    <cellStyle name="Comma 5 2 2 2 2 2 4" xfId="15474" xr:uid="{7DD925CC-CEAD-4B25-BAEC-79D92EA1D2A3}"/>
    <cellStyle name="Comma 5 2 2 2 2 2 4 2" xfId="15475" xr:uid="{98C508B5-6636-4E61-8281-8E1875ECF259}"/>
    <cellStyle name="Comma 5 2 2 2 2 2 4 2 2" xfId="15476" xr:uid="{B0389702-8625-460B-9792-21092C8A4607}"/>
    <cellStyle name="Comma 5 2 2 2 2 2 4 2 2 2" xfId="15477" xr:uid="{0F95F0CB-64BD-4060-923E-80CA392921D2}"/>
    <cellStyle name="Comma 5 2 2 2 2 2 4 2 2 2 2" xfId="15478" xr:uid="{EED100CA-9D10-40DE-9F4A-778AFB80E097}"/>
    <cellStyle name="Comma 5 2 2 2 2 2 4 2 2 2 3" xfId="15479" xr:uid="{B9D959CE-BF09-43BB-8CE6-667B39B85951}"/>
    <cellStyle name="Comma 5 2 2 2 2 2 4 2 2 2 4" xfId="15480" xr:uid="{66755D4E-EBDE-49AD-AAB3-73FF65EF0CF0}"/>
    <cellStyle name="Comma 5 2 2 2 2 2 4 2 2 2 5" xfId="15481" xr:uid="{AE019791-C03A-4C5A-A7D3-01BA8739A38B}"/>
    <cellStyle name="Comma 5 2 2 2 2 2 4 2 2 3" xfId="15482" xr:uid="{F8C42948-3481-48F4-9A83-0A4CB1821A75}"/>
    <cellStyle name="Comma 5 2 2 2 2 2 4 2 2 4" xfId="15483" xr:uid="{00E6FFD1-FD92-42C6-96A1-C1A02C676ADC}"/>
    <cellStyle name="Comma 5 2 2 2 2 2 4 2 2 5" xfId="15484" xr:uid="{D76C6887-E0BA-49A7-9DAB-EBE793B9475C}"/>
    <cellStyle name="Comma 5 2 2 2 2 2 4 2 3" xfId="15485" xr:uid="{2F6853DF-203B-4CBD-835E-BC6B36C6C45E}"/>
    <cellStyle name="Comma 5 2 2 2 2 2 4 2 4" xfId="15486" xr:uid="{DA4A66C2-5977-4B10-9716-BA97351C5E0D}"/>
    <cellStyle name="Comma 5 2 2 2 2 2 4 2 5" xfId="15487" xr:uid="{C9CC478F-33B9-4807-850B-84DE3531B769}"/>
    <cellStyle name="Comma 5 2 2 2 2 2 4 2 6" xfId="15488" xr:uid="{D42A3DA3-28F7-4B82-865F-5E93FA480380}"/>
    <cellStyle name="Comma 5 2 2 2 2 2 4 2 7" xfId="15489" xr:uid="{5D714BEA-48CC-43F2-B093-12703ED17643}"/>
    <cellStyle name="Comma 5 2 2 2 2 2 4 3" xfId="15490" xr:uid="{A5DA6D83-8CEB-4529-A01E-562EA211FB94}"/>
    <cellStyle name="Comma 5 2 2 2 2 2 4 3 2" xfId="15491" xr:uid="{0BC35103-D342-49EC-B584-0F6DDD7A64D3}"/>
    <cellStyle name="Comma 5 2 2 2 2 2 4 3 2 2" xfId="15492" xr:uid="{40D0BF20-4090-45F8-AF88-F23A5E486CD8}"/>
    <cellStyle name="Comma 5 2 2 2 2 2 4 3 2 3" xfId="15493" xr:uid="{EA72568E-7096-4770-9E86-EE290C757A0A}"/>
    <cellStyle name="Comma 5 2 2 2 2 2 4 3 2 4" xfId="15494" xr:uid="{4B38C5E9-9877-40B6-9536-4A859BFC453F}"/>
    <cellStyle name="Comma 5 2 2 2 2 2 4 3 2 5" xfId="15495" xr:uid="{EB365C63-8BA8-40AA-B2F4-607C83DED1E9}"/>
    <cellStyle name="Comma 5 2 2 2 2 2 4 3 3" xfId="15496" xr:uid="{2069745C-8D0C-4B86-B406-43F4A6AD7445}"/>
    <cellStyle name="Comma 5 2 2 2 2 2 4 3 4" xfId="15497" xr:uid="{47752AD0-4C60-4CD5-BFFB-3E5C8D8C6412}"/>
    <cellStyle name="Comma 5 2 2 2 2 2 4 3 5" xfId="15498" xr:uid="{AC48144E-4156-4501-B525-448CFECDAAAA}"/>
    <cellStyle name="Comma 5 2 2 2 2 2 4 4" xfId="15499" xr:uid="{E866C58F-C337-4F39-A9FC-4AAFB2586B53}"/>
    <cellStyle name="Comma 5 2 2 2 2 2 4 5" xfId="15500" xr:uid="{0A78D93C-643D-43F1-90FE-BFF516DEEE0C}"/>
    <cellStyle name="Comma 5 2 2 2 2 2 4 6" xfId="15501" xr:uid="{4C08D822-952D-4A51-B844-E13B48FABA6D}"/>
    <cellStyle name="Comma 5 2 2 2 2 2 4 7" xfId="15502" xr:uid="{94DA1BB8-62AE-4EB7-AAA0-68A844DC9CC1}"/>
    <cellStyle name="Comma 5 2 2 2 2 2 5" xfId="15503" xr:uid="{AC3E77F4-8E76-4EBF-9492-C0060510B82B}"/>
    <cellStyle name="Comma 5 2 2 2 2 2 6" xfId="15504" xr:uid="{1E558F71-D228-4EF4-AA20-3488A119D475}"/>
    <cellStyle name="Comma 5 2 2 2 2 2 6 2" xfId="15505" xr:uid="{49D694CA-D87B-43D0-B346-60966673B004}"/>
    <cellStyle name="Comma 5 2 2 2 2 2 6 2 2" xfId="15506" xr:uid="{1C5DA203-6F00-4A18-ADAE-72B8158DFA98}"/>
    <cellStyle name="Comma 5 2 2 2 2 2 6 2 3" xfId="15507" xr:uid="{0C29FC81-6569-4358-8D2B-ECA4FF33E27F}"/>
    <cellStyle name="Comma 5 2 2 2 2 2 6 2 4" xfId="15508" xr:uid="{E5CA79F7-D5B1-4703-8695-5067CB147FD6}"/>
    <cellStyle name="Comma 5 2 2 2 2 2 6 2 5" xfId="15509" xr:uid="{505CAF2D-20D4-4664-9A3C-A08AF2E2C624}"/>
    <cellStyle name="Comma 5 2 2 2 2 2 6 3" xfId="15510" xr:uid="{B441CE21-E5E3-49B5-9C11-FE6C04E464FD}"/>
    <cellStyle name="Comma 5 2 2 2 2 2 6 4" xfId="15511" xr:uid="{7B7A37F1-9C1A-4253-9600-989BE3D2CA2A}"/>
    <cellStyle name="Comma 5 2 2 2 2 2 6 5" xfId="15512" xr:uid="{A5927760-C90C-49BE-85D2-08984372D988}"/>
    <cellStyle name="Comma 5 2 2 2 2 2 7" xfId="15513" xr:uid="{714D96AC-A215-40BB-A9C8-6E1B11E4BCCD}"/>
    <cellStyle name="Comma 5 2 2 2 2 2 8" xfId="15514" xr:uid="{F7477EF9-4E13-4024-9EEA-B195BA381547}"/>
    <cellStyle name="Comma 5 2 2 2 2 2 9" xfId="15515" xr:uid="{63689C25-090F-4CB8-B654-59861DBCEB7B}"/>
    <cellStyle name="Comma 5 2 2 2 2 3" xfId="15516" xr:uid="{A195687D-06CA-4CBE-B5BD-A206350F66B8}"/>
    <cellStyle name="Comma 5 2 2 2 2 4" xfId="15517" xr:uid="{4FAD8F09-7F87-4977-9F43-B4D7D13D1EFB}"/>
    <cellStyle name="Comma 5 2 2 2 2 4 2" xfId="15518" xr:uid="{4DD46629-86C8-48EC-BACD-2C64B8B9940C}"/>
    <cellStyle name="Comma 5 2 2 2 2 4 2 2" xfId="15519" xr:uid="{A21FBEFB-A24F-48A9-88D1-AF8341127F30}"/>
    <cellStyle name="Comma 5 2 2 2 2 4 2 2 2" xfId="15520" xr:uid="{ED1C6D46-D394-43D0-9105-DF931D3ED345}"/>
    <cellStyle name="Comma 5 2 2 2 2 4 2 2 2 2" xfId="15521" xr:uid="{5CC5F308-5228-446A-AE87-64C5306B6675}"/>
    <cellStyle name="Comma 5 2 2 2 2 4 2 2 2 2 2" xfId="15522" xr:uid="{990A8B4A-A55E-47DB-923F-5A6778A377D8}"/>
    <cellStyle name="Comma 5 2 2 2 2 4 2 2 2 2 2 2" xfId="15523" xr:uid="{D4DFB71C-2ACA-4E50-8A93-D16A1C3DC523}"/>
    <cellStyle name="Comma 5 2 2 2 2 4 2 2 2 2 2 3" xfId="15524" xr:uid="{851FAD25-FBDD-450F-AD12-37F1A88906EA}"/>
    <cellStyle name="Comma 5 2 2 2 2 4 2 2 2 2 2 4" xfId="15525" xr:uid="{35088DF9-D179-406D-8D5C-95FA8F5457C8}"/>
    <cellStyle name="Comma 5 2 2 2 2 4 2 2 2 2 2 5" xfId="15526" xr:uid="{6BEAC598-E330-48F0-A219-15B983A05791}"/>
    <cellStyle name="Comma 5 2 2 2 2 4 2 2 2 2 3" xfId="15527" xr:uid="{CFC76828-C0A3-48DE-8C7D-4648F5815BA1}"/>
    <cellStyle name="Comma 5 2 2 2 2 4 2 2 2 2 4" xfId="15528" xr:uid="{F2F87F21-003C-43FE-8835-A96CCA7FF6D2}"/>
    <cellStyle name="Comma 5 2 2 2 2 4 2 2 2 2 5" xfId="15529" xr:uid="{31A1DE5C-67D0-49CE-A92D-576427B35ED6}"/>
    <cellStyle name="Comma 5 2 2 2 2 4 2 2 2 3" xfId="15530" xr:uid="{360C8687-8F6D-4E75-B7A2-DE2485505DDD}"/>
    <cellStyle name="Comma 5 2 2 2 2 4 2 2 2 4" xfId="15531" xr:uid="{D51856C9-2676-4711-A268-0A3B9E7745F9}"/>
    <cellStyle name="Comma 5 2 2 2 2 4 2 2 2 5" xfId="15532" xr:uid="{166AB7B7-931E-4230-B96D-9787B7B302DA}"/>
    <cellStyle name="Comma 5 2 2 2 2 4 2 2 2 6" xfId="15533" xr:uid="{6F1A3916-C0BE-45BE-A960-AACE2107CE42}"/>
    <cellStyle name="Comma 5 2 2 2 2 4 2 2 2 7" xfId="15534" xr:uid="{F0FE0F5E-772F-4DE9-A406-45D42BDA34C3}"/>
    <cellStyle name="Comma 5 2 2 2 2 4 2 2 3" xfId="15535" xr:uid="{3EAB994C-9020-4277-A843-FF160B1C2CD4}"/>
    <cellStyle name="Comma 5 2 2 2 2 4 2 2 3 2" xfId="15536" xr:uid="{FC120399-F791-425A-8453-0A98DDA9963F}"/>
    <cellStyle name="Comma 5 2 2 2 2 4 2 2 3 2 2" xfId="15537" xr:uid="{61C01A44-6AA3-4295-9EB5-E3A21FD58A55}"/>
    <cellStyle name="Comma 5 2 2 2 2 4 2 2 3 2 3" xfId="15538" xr:uid="{BE19A17E-EEEE-41C6-AEC7-F4F526E4FED0}"/>
    <cellStyle name="Comma 5 2 2 2 2 4 2 2 3 2 4" xfId="15539" xr:uid="{20911A92-0B34-4368-9B52-DD5BFCE70A90}"/>
    <cellStyle name="Comma 5 2 2 2 2 4 2 2 3 2 5" xfId="15540" xr:uid="{ED6F5CD4-D2C9-4731-A1E9-080E9651C3F4}"/>
    <cellStyle name="Comma 5 2 2 2 2 4 2 2 3 3" xfId="15541" xr:uid="{0CCC01C9-C4D5-4568-AE6D-D553E6568898}"/>
    <cellStyle name="Comma 5 2 2 2 2 4 2 2 3 4" xfId="15542" xr:uid="{E0248D5F-3076-4652-A062-7CE30C1B7518}"/>
    <cellStyle name="Comma 5 2 2 2 2 4 2 2 3 5" xfId="15543" xr:uid="{97A93DB6-235B-492C-A58B-C5E72034608D}"/>
    <cellStyle name="Comma 5 2 2 2 2 4 2 2 4" xfId="15544" xr:uid="{B3D8E345-DACC-4633-ADE2-E8A9F0E129FF}"/>
    <cellStyle name="Comma 5 2 2 2 2 4 2 2 5" xfId="15545" xr:uid="{7D2DDF5A-46F7-46D1-A58A-8CB5398F1687}"/>
    <cellStyle name="Comma 5 2 2 2 2 4 2 2 6" xfId="15546" xr:uid="{28F13D57-E43F-4175-A5ED-54E470087781}"/>
    <cellStyle name="Comma 5 2 2 2 2 4 2 2 7" xfId="15547" xr:uid="{69E6A4EA-28AC-4274-99EA-E7CD831ABC28}"/>
    <cellStyle name="Comma 5 2 2 2 2 4 2 3" xfId="15548" xr:uid="{E772E234-4768-4115-8B0C-AAB1832908A7}"/>
    <cellStyle name="Comma 5 2 2 2 2 4 2 4" xfId="15549" xr:uid="{8B74D929-02D3-466C-B9C3-F8F809129DF8}"/>
    <cellStyle name="Comma 5 2 2 2 2 4 2 4 2" xfId="15550" xr:uid="{F293FFA2-68FA-4EF7-91D7-15E4B2752318}"/>
    <cellStyle name="Comma 5 2 2 2 2 4 2 4 2 2" xfId="15551" xr:uid="{8F3201B2-9668-4290-A614-697873175D82}"/>
    <cellStyle name="Comma 5 2 2 2 2 4 2 4 2 3" xfId="15552" xr:uid="{32AAFFEA-759C-4499-98D9-41B1C566B16B}"/>
    <cellStyle name="Comma 5 2 2 2 2 4 2 4 2 4" xfId="15553" xr:uid="{A0F3987B-CBE2-4931-B246-7F3297CE5914}"/>
    <cellStyle name="Comma 5 2 2 2 2 4 2 4 2 5" xfId="15554" xr:uid="{834283B9-43D2-4EC9-A7E1-6EBC60965A84}"/>
    <cellStyle name="Comma 5 2 2 2 2 4 2 4 3" xfId="15555" xr:uid="{CDAA5837-3EC2-463C-82B2-B6620D31F39C}"/>
    <cellStyle name="Comma 5 2 2 2 2 4 2 4 4" xfId="15556" xr:uid="{DF9BCE3C-92B5-4A08-9B2D-7AB84DCBDBEF}"/>
    <cellStyle name="Comma 5 2 2 2 2 4 2 4 5" xfId="15557" xr:uid="{D9BD9D41-96D3-481F-B3C2-26775DF48393}"/>
    <cellStyle name="Comma 5 2 2 2 2 4 2 5" xfId="15558" xr:uid="{035848EA-7ED7-48F0-A01F-9BCB5931C359}"/>
    <cellStyle name="Comma 5 2 2 2 2 4 2 6" xfId="15559" xr:uid="{C2D2553B-1A4B-428C-8067-B2F31D17278D}"/>
    <cellStyle name="Comma 5 2 2 2 2 4 2 7" xfId="15560" xr:uid="{152F0EE5-BB02-47D6-AB2C-DC85CEC17DBE}"/>
    <cellStyle name="Comma 5 2 2 2 2 4 2 8" xfId="15561" xr:uid="{43E5AF1D-FD63-424E-8A9B-30B9CCE8D307}"/>
    <cellStyle name="Comma 5 2 2 2 2 4 2 9" xfId="15562" xr:uid="{37DEEB21-4F48-4FB4-B5E5-2649EA6ED946}"/>
    <cellStyle name="Comma 5 2 2 2 2 4 3" xfId="15563" xr:uid="{57D73452-E4FE-4FD3-890C-ED9A8B8D7BD2}"/>
    <cellStyle name="Comma 5 2 2 2 2 4 3 2" xfId="15564" xr:uid="{E698D811-956A-4506-A9D0-FC698995DF58}"/>
    <cellStyle name="Comma 5 2 2 2 2 4 3 2 2" xfId="15565" xr:uid="{AE9007E2-70DB-4E5C-9C63-1D0687AD5BCA}"/>
    <cellStyle name="Comma 5 2 2 2 2 4 3 2 2 2" xfId="15566" xr:uid="{EE671D9B-6790-43DD-9F67-1A7FF9548348}"/>
    <cellStyle name="Comma 5 2 2 2 2 4 3 2 2 2 2" xfId="15567" xr:uid="{A55202A6-3E5A-47C4-907C-147B08CA909E}"/>
    <cellStyle name="Comma 5 2 2 2 2 4 3 2 2 2 3" xfId="15568" xr:uid="{4C8F4292-9623-4C54-A9CB-31E27C87C912}"/>
    <cellStyle name="Comma 5 2 2 2 2 4 3 2 2 2 4" xfId="15569" xr:uid="{F0EE9DE7-F529-4D21-8335-91E2C6025753}"/>
    <cellStyle name="Comma 5 2 2 2 2 4 3 2 2 2 5" xfId="15570" xr:uid="{710783AD-5E78-4049-A80B-452B7614A975}"/>
    <cellStyle name="Comma 5 2 2 2 2 4 3 2 2 3" xfId="15571" xr:uid="{A1BAC442-C9F1-4E00-BF16-A1400A03B380}"/>
    <cellStyle name="Comma 5 2 2 2 2 4 3 2 2 4" xfId="15572" xr:uid="{17B3A200-1DC3-4D0D-9672-7C7482BE2F45}"/>
    <cellStyle name="Comma 5 2 2 2 2 4 3 2 2 5" xfId="15573" xr:uid="{306D129A-8A18-41D8-9662-D9567FC83065}"/>
    <cellStyle name="Comma 5 2 2 2 2 4 3 2 3" xfId="15574" xr:uid="{E3DFA89B-E990-4AEE-8530-16E0E4257553}"/>
    <cellStyle name="Comma 5 2 2 2 2 4 3 2 4" xfId="15575" xr:uid="{9AA34B50-7E4B-4001-81B9-16FF0E94C18E}"/>
    <cellStyle name="Comma 5 2 2 2 2 4 3 2 5" xfId="15576" xr:uid="{B428F4C2-EF6D-4ED9-A20B-CA1327AB22B6}"/>
    <cellStyle name="Comma 5 2 2 2 2 4 3 2 6" xfId="15577" xr:uid="{ECD49400-1E10-4C20-9622-BED8D7C6497E}"/>
    <cellStyle name="Comma 5 2 2 2 2 4 3 2 7" xfId="15578" xr:uid="{AC8818CD-0726-4638-B517-71459CB676CD}"/>
    <cellStyle name="Comma 5 2 2 2 2 4 3 3" xfId="15579" xr:uid="{F89E053D-8128-42FB-9B3D-CDA0865F71BC}"/>
    <cellStyle name="Comma 5 2 2 2 2 4 3 3 2" xfId="15580" xr:uid="{6406CB0E-C5B4-47BE-A2C5-1AA094DCB66C}"/>
    <cellStyle name="Comma 5 2 2 2 2 4 3 3 2 2" xfId="15581" xr:uid="{F7ADEADC-2727-4216-BD89-7D70D29BEC0D}"/>
    <cellStyle name="Comma 5 2 2 2 2 4 3 3 2 3" xfId="15582" xr:uid="{8008A3FC-6684-450C-8FBB-3037FA4F13E9}"/>
    <cellStyle name="Comma 5 2 2 2 2 4 3 3 2 4" xfId="15583" xr:uid="{75A708BE-4885-4E79-B1F2-19A7C509A92B}"/>
    <cellStyle name="Comma 5 2 2 2 2 4 3 3 2 5" xfId="15584" xr:uid="{0CBDE33B-B7F3-4151-8C36-859E6BE5BA02}"/>
    <cellStyle name="Comma 5 2 2 2 2 4 3 3 3" xfId="15585" xr:uid="{984CDA38-A904-460D-84BB-100FAC66786B}"/>
    <cellStyle name="Comma 5 2 2 2 2 4 3 3 4" xfId="15586" xr:uid="{3603AF89-011D-4304-9868-13205EB1F60F}"/>
    <cellStyle name="Comma 5 2 2 2 2 4 3 3 5" xfId="15587" xr:uid="{0B26ED07-A1C0-4E8D-AD84-556E3CDF48A2}"/>
    <cellStyle name="Comma 5 2 2 2 2 4 3 4" xfId="15588" xr:uid="{A880D8ED-C885-4218-8329-0E830D966F82}"/>
    <cellStyle name="Comma 5 2 2 2 2 4 3 5" xfId="15589" xr:uid="{75068DA3-F0D2-4885-BA0B-3C69BB4AF5F7}"/>
    <cellStyle name="Comma 5 2 2 2 2 4 3 6" xfId="15590" xr:uid="{5C048C47-73EC-4FEC-A5E0-7A1F6EBDEE5D}"/>
    <cellStyle name="Comma 5 2 2 2 2 4 3 7" xfId="15591" xr:uid="{7706BEA9-0BE8-4F21-BB01-E9582A8CC785}"/>
    <cellStyle name="Comma 5 2 2 2 2 4 4" xfId="15592" xr:uid="{641B7DE6-7DF5-4316-B3B5-7E457D03F770}"/>
    <cellStyle name="Comma 5 2 2 2 2 4 4 2" xfId="15593" xr:uid="{02B92899-2B36-4946-BB6D-40C515EE9A7C}"/>
    <cellStyle name="Comma 5 2 2 2 2 4 4 2 2" xfId="15594" xr:uid="{58CD5010-B56F-4770-8598-D31AD82F78B2}"/>
    <cellStyle name="Comma 5 2 2 2 2 4 4 2 3" xfId="15595" xr:uid="{E0719CAE-E8B9-4E4A-ADF2-77BAF14F4BBA}"/>
    <cellStyle name="Comma 5 2 2 2 2 4 4 2 4" xfId="15596" xr:uid="{A72E1558-FB62-4AC1-9754-65D2BDBDB8B1}"/>
    <cellStyle name="Comma 5 2 2 2 2 4 4 2 5" xfId="15597" xr:uid="{BDCDA163-45A0-4EEB-AC0F-601552465B7F}"/>
    <cellStyle name="Comma 5 2 2 2 2 4 4 3" xfId="15598" xr:uid="{FCC7EC02-B741-45CB-83BF-723B94A59B50}"/>
    <cellStyle name="Comma 5 2 2 2 2 4 4 4" xfId="15599" xr:uid="{6EE73348-4C4A-4020-85D2-37D9332C21E8}"/>
    <cellStyle name="Comma 5 2 2 2 2 4 4 5" xfId="15600" xr:uid="{4066A778-30F9-434B-9707-EFE8E6EFF4C9}"/>
    <cellStyle name="Comma 5 2 2 2 2 4 5" xfId="15601" xr:uid="{0F907DFD-3DB1-435B-A572-F7FAFB79CECE}"/>
    <cellStyle name="Comma 5 2 2 2 2 4 6" xfId="15602" xr:uid="{2DE81590-73D3-44F7-89AD-D750B4DE67E2}"/>
    <cellStyle name="Comma 5 2 2 2 2 4 7" xfId="15603" xr:uid="{6226ECFD-9822-42DD-BD83-7916FCAB6156}"/>
    <cellStyle name="Comma 5 2 2 2 2 4 8" xfId="15604" xr:uid="{B5B55412-8756-4A79-B96B-6FD5889A7BAF}"/>
    <cellStyle name="Comma 5 2 2 2 2 4 9" xfId="15605" xr:uid="{1A50B3C0-8B8D-4737-8AF2-32643549AA8B}"/>
    <cellStyle name="Comma 5 2 2 2 2 5" xfId="15606" xr:uid="{1136D92B-C178-4A39-B64D-A436F1BA2E02}"/>
    <cellStyle name="Comma 5 2 2 2 2 6" xfId="15607" xr:uid="{435F98EF-E740-4319-9E60-A341528D0018}"/>
    <cellStyle name="Comma 5 2 2 2 2 6 2" xfId="15608" xr:uid="{C82719BB-168A-4248-AA45-55A78E7F301D}"/>
    <cellStyle name="Comma 5 2 2 2 2 6 2 2" xfId="15609" xr:uid="{F6B4F93B-3466-44A1-8CD8-7B752E7B5B2E}"/>
    <cellStyle name="Comma 5 2 2 2 2 6 2 2 2" xfId="15610" xr:uid="{E6326665-E6B4-4DE5-963C-67E43AC0B092}"/>
    <cellStyle name="Comma 5 2 2 2 2 6 2 2 2 2" xfId="15611" xr:uid="{B35FFC3E-C772-4622-B7A4-6AB4DA65DA1F}"/>
    <cellStyle name="Comma 5 2 2 2 2 6 2 2 2 3" xfId="15612" xr:uid="{50CB25C9-D4A8-41D2-90FB-CCAE497D293D}"/>
    <cellStyle name="Comma 5 2 2 2 2 6 2 2 2 4" xfId="15613" xr:uid="{70D54391-6080-481E-8922-585F77B5FDB2}"/>
    <cellStyle name="Comma 5 2 2 2 2 6 2 2 2 5" xfId="15614" xr:uid="{BFE23A3F-F594-46E3-94B6-E322DFDBB1A0}"/>
    <cellStyle name="Comma 5 2 2 2 2 6 2 2 3" xfId="15615" xr:uid="{BCB7F9BE-E15B-4A31-9E10-5E2D2016F9B5}"/>
    <cellStyle name="Comma 5 2 2 2 2 6 2 2 4" xfId="15616" xr:uid="{D2E37540-BFEF-4AB3-B62F-203BA9CBA34D}"/>
    <cellStyle name="Comma 5 2 2 2 2 6 2 2 5" xfId="15617" xr:uid="{5D89033D-4645-4911-A900-48FBA3DD2F1D}"/>
    <cellStyle name="Comma 5 2 2 2 2 6 2 3" xfId="15618" xr:uid="{C1870335-D26C-4D87-905A-5E7696E39902}"/>
    <cellStyle name="Comma 5 2 2 2 2 6 2 4" xfId="15619" xr:uid="{215E925A-4F0A-4F0F-B837-7B4B09F7F376}"/>
    <cellStyle name="Comma 5 2 2 2 2 6 2 5" xfId="15620" xr:uid="{0329C394-3379-40DE-9D04-A59E22DFA6F3}"/>
    <cellStyle name="Comma 5 2 2 2 2 6 2 6" xfId="15621" xr:uid="{EC7A8843-0262-40F5-8FE5-0EE6D3568AC6}"/>
    <cellStyle name="Comma 5 2 2 2 2 6 2 7" xfId="15622" xr:uid="{C04BB81A-BCA7-476F-820D-7AB8382324FB}"/>
    <cellStyle name="Comma 5 2 2 2 2 6 3" xfId="15623" xr:uid="{6ACDF63A-F276-4933-A9D4-D45992B90947}"/>
    <cellStyle name="Comma 5 2 2 2 2 6 3 2" xfId="15624" xr:uid="{28B642EA-7914-4542-A0AF-92E77BF9154A}"/>
    <cellStyle name="Comma 5 2 2 2 2 6 3 2 2" xfId="15625" xr:uid="{229D5E18-6E43-48DE-9732-0131B8A855D2}"/>
    <cellStyle name="Comma 5 2 2 2 2 6 3 2 3" xfId="15626" xr:uid="{AEACC165-CEF2-45D2-B7DA-0F1A6B0994CE}"/>
    <cellStyle name="Comma 5 2 2 2 2 6 3 2 4" xfId="15627" xr:uid="{FD412266-295F-4036-9E6F-A721AFC5AEC6}"/>
    <cellStyle name="Comma 5 2 2 2 2 6 3 2 5" xfId="15628" xr:uid="{7AC7036B-C1E2-4CA4-8D83-684AE0D352B0}"/>
    <cellStyle name="Comma 5 2 2 2 2 6 3 3" xfId="15629" xr:uid="{59455D5B-B9C9-42A7-A2E4-545E1FD4D762}"/>
    <cellStyle name="Comma 5 2 2 2 2 6 3 4" xfId="15630" xr:uid="{3DA1C7DC-0DF4-47A6-B7D8-FB5DB24D2AF4}"/>
    <cellStyle name="Comma 5 2 2 2 2 6 3 5" xfId="15631" xr:uid="{F0EA2C6E-82FC-428E-9994-FE7971737490}"/>
    <cellStyle name="Comma 5 2 2 2 2 6 4" xfId="15632" xr:uid="{AFEDF0C0-5372-453B-9712-1071D1829B1C}"/>
    <cellStyle name="Comma 5 2 2 2 2 6 5" xfId="15633" xr:uid="{234A7E64-D674-40B5-90BC-D0276C2DC32B}"/>
    <cellStyle name="Comma 5 2 2 2 2 6 6" xfId="15634" xr:uid="{0DC7199A-038A-43DD-B56B-21FFDEED8E13}"/>
    <cellStyle name="Comma 5 2 2 2 2 6 7" xfId="15635" xr:uid="{6543FE39-21EE-4086-B3BE-F5EDEEC4A4BC}"/>
    <cellStyle name="Comma 5 2 2 2 2 7" xfId="15636" xr:uid="{9E90CA19-F1EE-4BD1-9651-D8DE0B2E7C09}"/>
    <cellStyle name="Comma 5 2 2 2 2 8" xfId="15637" xr:uid="{25E35A46-06A5-4979-91EF-36C4267E9C3C}"/>
    <cellStyle name="Comma 5 2 2 2 2 8 2" xfId="15638" xr:uid="{940BA421-E57E-4E35-A235-4E19C2138364}"/>
    <cellStyle name="Comma 5 2 2 2 2 8 2 2" xfId="15639" xr:uid="{5E4D2CB6-7FC5-4F13-9683-7DA547FB8798}"/>
    <cellStyle name="Comma 5 2 2 2 2 8 2 3" xfId="15640" xr:uid="{7C496DBE-433E-4EED-A7A3-86F24D02FFDA}"/>
    <cellStyle name="Comma 5 2 2 2 2 8 2 4" xfId="15641" xr:uid="{F492C200-DA01-4C4D-9453-4776AC22A85F}"/>
    <cellStyle name="Comma 5 2 2 2 2 8 2 5" xfId="15642" xr:uid="{D35FBD7F-AFC5-4F6C-9849-465AD25407EA}"/>
    <cellStyle name="Comma 5 2 2 2 2 8 3" xfId="15643" xr:uid="{5294575A-F343-40B8-9C8D-5F4237291DD0}"/>
    <cellStyle name="Comma 5 2 2 2 2 8 4" xfId="15644" xr:uid="{4FA9645C-067B-4B94-80E9-0611CA9C0B66}"/>
    <cellStyle name="Comma 5 2 2 2 2 8 5" xfId="15645" xr:uid="{06045292-9C0D-400B-8336-30F786EC9292}"/>
    <cellStyle name="Comma 5 2 2 2 2 9" xfId="15646" xr:uid="{5DEC51A1-242F-43F7-B5DC-8F00E8BAFA7D}"/>
    <cellStyle name="Comma 5 2 2 2 3" xfId="15647" xr:uid="{3CDE2261-9D35-4863-A61F-40AEF9B0D711}"/>
    <cellStyle name="Comma 5 2 2 2 4" xfId="15648" xr:uid="{AA9AC16A-CBD2-4E87-8D32-7016A0D0C603}"/>
    <cellStyle name="Comma 5 2 2 2 5" xfId="15649" xr:uid="{3C951817-2FDA-43BE-A02E-71CF34473B18}"/>
    <cellStyle name="Comma 5 2 2 2 5 10" xfId="15650" xr:uid="{69F3574C-C1B6-4870-AA7E-574E9C014C82}"/>
    <cellStyle name="Comma 5 2 2 2 5 11" xfId="15651" xr:uid="{053A0883-899A-4AE1-BA71-F4D13173DFF4}"/>
    <cellStyle name="Comma 5 2 2 2 5 2" xfId="15652" xr:uid="{1175C89C-9885-4F35-A930-D890CE9E1F16}"/>
    <cellStyle name="Comma 5 2 2 2 5 2 10" xfId="15653" xr:uid="{4E6E98D1-8BD8-4B32-A453-044DD0BDB5DF}"/>
    <cellStyle name="Comma 5 2 2 2 5 2 11" xfId="15654" xr:uid="{B19E8920-7BA7-4E64-B692-CE908C3DB0A9}"/>
    <cellStyle name="Comma 5 2 2 2 5 2 2" xfId="15655" xr:uid="{F07C591B-A48D-402C-A0B0-412F8A608371}"/>
    <cellStyle name="Comma 5 2 2 2 5 2 2 2" xfId="15656" xr:uid="{861D4F24-C3CE-4187-BF3C-B24B17E21C16}"/>
    <cellStyle name="Comma 5 2 2 2 5 2 2 2 2" xfId="15657" xr:uid="{3BA9BF97-A858-4326-8904-D3F3B16A2A96}"/>
    <cellStyle name="Comma 5 2 2 2 5 2 2 2 2 2" xfId="15658" xr:uid="{927093AE-EFA3-4847-B778-DBDC99C63AA4}"/>
    <cellStyle name="Comma 5 2 2 2 5 2 2 2 2 2 2" xfId="15659" xr:uid="{85BDA582-6037-46AF-A3E1-6CD61538903B}"/>
    <cellStyle name="Comma 5 2 2 2 5 2 2 2 2 2 2 2" xfId="15660" xr:uid="{154C1EA4-47CE-41F8-928B-731B44F69AD6}"/>
    <cellStyle name="Comma 5 2 2 2 5 2 2 2 2 2 2 2 2" xfId="15661" xr:uid="{C6183977-5859-44A2-AA86-082BA3540914}"/>
    <cellStyle name="Comma 5 2 2 2 5 2 2 2 2 2 2 2 3" xfId="15662" xr:uid="{8E0A4F56-974C-4610-8F1B-9539C00FD258}"/>
    <cellStyle name="Comma 5 2 2 2 5 2 2 2 2 2 2 2 4" xfId="15663" xr:uid="{336E31D8-A890-45E0-AF11-76792FF3228A}"/>
    <cellStyle name="Comma 5 2 2 2 5 2 2 2 2 2 2 2 5" xfId="15664" xr:uid="{76920893-A0B9-4E12-B62B-4E3B0672595D}"/>
    <cellStyle name="Comma 5 2 2 2 5 2 2 2 2 2 2 3" xfId="15665" xr:uid="{9F74EA15-750B-4058-9954-21F72770F88A}"/>
    <cellStyle name="Comma 5 2 2 2 5 2 2 2 2 2 2 4" xfId="15666" xr:uid="{547EDCE4-B608-4C08-ABFF-EA08D442158C}"/>
    <cellStyle name="Comma 5 2 2 2 5 2 2 2 2 2 2 5" xfId="15667" xr:uid="{F38DC899-8C83-446F-A811-BC88E8E00518}"/>
    <cellStyle name="Comma 5 2 2 2 5 2 2 2 2 2 3" xfId="15668" xr:uid="{37998674-E193-4EAF-BCEE-91F02D30B340}"/>
    <cellStyle name="Comma 5 2 2 2 5 2 2 2 2 2 4" xfId="15669" xr:uid="{094912E3-17ED-4DE4-BDAC-AE75378DA883}"/>
    <cellStyle name="Comma 5 2 2 2 5 2 2 2 2 2 5" xfId="15670" xr:uid="{07F7C842-0C3E-4EC3-8533-8AE0A6309F68}"/>
    <cellStyle name="Comma 5 2 2 2 5 2 2 2 2 2 6" xfId="15671" xr:uid="{F1F05094-C034-4999-9F97-E85027F1CCAB}"/>
    <cellStyle name="Comma 5 2 2 2 5 2 2 2 2 2 7" xfId="15672" xr:uid="{03BA6FEF-9658-4434-BA7D-FBA3D75B5117}"/>
    <cellStyle name="Comma 5 2 2 2 5 2 2 2 2 3" xfId="15673" xr:uid="{2AB591FD-069B-44D7-9270-8394146E963D}"/>
    <cellStyle name="Comma 5 2 2 2 5 2 2 2 2 3 2" xfId="15674" xr:uid="{656ED459-10A2-46CA-9D5F-E7C797F9BEBD}"/>
    <cellStyle name="Comma 5 2 2 2 5 2 2 2 2 3 2 2" xfId="15675" xr:uid="{C2A54564-FB61-4A64-842E-BC9D4DBF0321}"/>
    <cellStyle name="Comma 5 2 2 2 5 2 2 2 2 3 2 3" xfId="15676" xr:uid="{A8F3BE2A-CE25-4761-A4E5-F09006231C36}"/>
    <cellStyle name="Comma 5 2 2 2 5 2 2 2 2 3 2 4" xfId="15677" xr:uid="{717F2518-06B9-4B60-8787-5D9EF0147880}"/>
    <cellStyle name="Comma 5 2 2 2 5 2 2 2 2 3 2 5" xfId="15678" xr:uid="{7A31E179-E9CE-4E9E-9F5B-838FC36DBDDB}"/>
    <cellStyle name="Comma 5 2 2 2 5 2 2 2 2 3 3" xfId="15679" xr:uid="{FE105CB8-8A9F-4ECD-B2EF-78714D32C7B6}"/>
    <cellStyle name="Comma 5 2 2 2 5 2 2 2 2 3 4" xfId="15680" xr:uid="{DD559A83-E5E0-4DD9-8DD1-3B4142F9F2F2}"/>
    <cellStyle name="Comma 5 2 2 2 5 2 2 2 2 3 5" xfId="15681" xr:uid="{EB71FAEF-F01F-40DD-9D23-E37531207F96}"/>
    <cellStyle name="Comma 5 2 2 2 5 2 2 2 2 4" xfId="15682" xr:uid="{ADE55B2C-CCB3-40B9-8846-CAAF00D84BC9}"/>
    <cellStyle name="Comma 5 2 2 2 5 2 2 2 2 5" xfId="15683" xr:uid="{3C498569-89CC-4059-B3F5-3CAAF68128BD}"/>
    <cellStyle name="Comma 5 2 2 2 5 2 2 2 2 6" xfId="15684" xr:uid="{171FD36C-6C16-4B37-A773-173BEEA75815}"/>
    <cellStyle name="Comma 5 2 2 2 5 2 2 2 2 7" xfId="15685" xr:uid="{8ACE26BE-F567-4E10-A98A-4CD12F1FAC86}"/>
    <cellStyle name="Comma 5 2 2 2 5 2 2 2 3" xfId="15686" xr:uid="{42D36EF9-2840-4AD1-A679-3E748538556F}"/>
    <cellStyle name="Comma 5 2 2 2 5 2 2 2 4" xfId="15687" xr:uid="{306EEDCC-A2AD-4A2E-BED2-49CAC5872C0B}"/>
    <cellStyle name="Comma 5 2 2 2 5 2 2 2 4 2" xfId="15688" xr:uid="{E67862C4-20DC-4920-8968-B7BC2E5C48FB}"/>
    <cellStyle name="Comma 5 2 2 2 5 2 2 2 4 2 2" xfId="15689" xr:uid="{6A5E13A6-5FB9-4A67-8942-0C455FB16CDA}"/>
    <cellStyle name="Comma 5 2 2 2 5 2 2 2 4 2 3" xfId="15690" xr:uid="{E7486241-19EE-43FE-8DAF-5BC3FC4A24F3}"/>
    <cellStyle name="Comma 5 2 2 2 5 2 2 2 4 2 4" xfId="15691" xr:uid="{183DD685-FDAB-4373-AC77-A9B0A306510C}"/>
    <cellStyle name="Comma 5 2 2 2 5 2 2 2 4 2 5" xfId="15692" xr:uid="{90366C62-69FE-4D75-B01B-86A3F59DCC13}"/>
    <cellStyle name="Comma 5 2 2 2 5 2 2 2 4 3" xfId="15693" xr:uid="{59B15B05-C4D6-42B2-AB31-C336F1D30684}"/>
    <cellStyle name="Comma 5 2 2 2 5 2 2 2 4 4" xfId="15694" xr:uid="{C9F9F368-20B8-4C22-A11E-6E6ADE9A8CC7}"/>
    <cellStyle name="Comma 5 2 2 2 5 2 2 2 4 5" xfId="15695" xr:uid="{363A9C71-EFCC-4317-B1C5-CF7BEB4B82C8}"/>
    <cellStyle name="Comma 5 2 2 2 5 2 2 2 5" xfId="15696" xr:uid="{38E71953-F843-40FC-B7D0-0786C87A578C}"/>
    <cellStyle name="Comma 5 2 2 2 5 2 2 2 6" xfId="15697" xr:uid="{30ED41B0-C719-4A59-8995-2EEA6288EE24}"/>
    <cellStyle name="Comma 5 2 2 2 5 2 2 2 7" xfId="15698" xr:uid="{DC8B34E0-C83A-4963-A4FE-CA5CF858D0B7}"/>
    <cellStyle name="Comma 5 2 2 2 5 2 2 2 8" xfId="15699" xr:uid="{27E19735-9126-4AD6-8E40-CE2C305F4781}"/>
    <cellStyle name="Comma 5 2 2 2 5 2 2 2 9" xfId="15700" xr:uid="{374A9F1A-A832-420C-8A25-2B55E59D2D61}"/>
    <cellStyle name="Comma 5 2 2 2 5 2 2 3" xfId="15701" xr:uid="{78F138AA-C47C-4293-B049-3084AAB4E83B}"/>
    <cellStyle name="Comma 5 2 2 2 5 2 2 3 2" xfId="15702" xr:uid="{7F4C18A0-356C-4990-B973-8C634938AF6A}"/>
    <cellStyle name="Comma 5 2 2 2 5 2 2 3 2 2" xfId="15703" xr:uid="{D5A0E8AD-1081-4C28-82F2-2B813D11AA6F}"/>
    <cellStyle name="Comma 5 2 2 2 5 2 2 3 2 2 2" xfId="15704" xr:uid="{17172A97-8D75-473D-8BCC-8D8036398312}"/>
    <cellStyle name="Comma 5 2 2 2 5 2 2 3 2 2 2 2" xfId="15705" xr:uid="{40402D8C-63C0-4821-81D1-DC207D333D07}"/>
    <cellStyle name="Comma 5 2 2 2 5 2 2 3 2 2 2 3" xfId="15706" xr:uid="{00FC1F22-62F4-47C6-A876-18207F2B31BB}"/>
    <cellStyle name="Comma 5 2 2 2 5 2 2 3 2 2 2 4" xfId="15707" xr:uid="{DC73EF20-4A2F-4C09-BADD-351974B775EE}"/>
    <cellStyle name="Comma 5 2 2 2 5 2 2 3 2 2 2 5" xfId="15708" xr:uid="{87950989-130D-4648-BAEA-740505FD46D1}"/>
    <cellStyle name="Comma 5 2 2 2 5 2 2 3 2 2 3" xfId="15709" xr:uid="{B1DD8CD9-7F72-4AE8-9D52-79E11EC4CDDF}"/>
    <cellStyle name="Comma 5 2 2 2 5 2 2 3 2 2 4" xfId="15710" xr:uid="{A8827805-237E-42B5-A3AC-7BCA19ED25D8}"/>
    <cellStyle name="Comma 5 2 2 2 5 2 2 3 2 2 5" xfId="15711" xr:uid="{C90F494C-06DB-4504-B3E4-C0ECC41D0515}"/>
    <cellStyle name="Comma 5 2 2 2 5 2 2 3 2 3" xfId="15712" xr:uid="{427ABD24-823A-4786-BCBB-FC1F95FC53CD}"/>
    <cellStyle name="Comma 5 2 2 2 5 2 2 3 2 4" xfId="15713" xr:uid="{B133C671-A443-42E2-A33F-00A92003B6B2}"/>
    <cellStyle name="Comma 5 2 2 2 5 2 2 3 2 5" xfId="15714" xr:uid="{44EB7903-6493-4EFE-9414-C1C1ED32CB0D}"/>
    <cellStyle name="Comma 5 2 2 2 5 2 2 3 2 6" xfId="15715" xr:uid="{0DDEB564-E82F-45B2-A63E-77D8DA0243C7}"/>
    <cellStyle name="Comma 5 2 2 2 5 2 2 3 2 7" xfId="15716" xr:uid="{607F5C08-DB1F-4A21-8533-136A7E189446}"/>
    <cellStyle name="Comma 5 2 2 2 5 2 2 3 3" xfId="15717" xr:uid="{1F0CCF41-4EC8-4984-A4ED-5C749FAC6F38}"/>
    <cellStyle name="Comma 5 2 2 2 5 2 2 3 3 2" xfId="15718" xr:uid="{FDF8C516-E78E-4604-AC81-EB32E228D042}"/>
    <cellStyle name="Comma 5 2 2 2 5 2 2 3 3 2 2" xfId="15719" xr:uid="{BDFB6A49-3ABF-4B6D-ACB8-3BD47F1F6B52}"/>
    <cellStyle name="Comma 5 2 2 2 5 2 2 3 3 2 3" xfId="15720" xr:uid="{B708A673-4EE1-4204-ACEE-6EFA97C28679}"/>
    <cellStyle name="Comma 5 2 2 2 5 2 2 3 3 2 4" xfId="15721" xr:uid="{39007C86-6146-45E1-9456-19CF96648CD7}"/>
    <cellStyle name="Comma 5 2 2 2 5 2 2 3 3 2 5" xfId="15722" xr:uid="{19575F3F-6407-431A-BFE1-6395D7D42619}"/>
    <cellStyle name="Comma 5 2 2 2 5 2 2 3 3 3" xfId="15723" xr:uid="{D98DCED1-B8D9-4180-BD67-CD6D12D025C6}"/>
    <cellStyle name="Comma 5 2 2 2 5 2 2 3 3 4" xfId="15724" xr:uid="{DB884929-3244-47D2-A9A6-647D23FA0A84}"/>
    <cellStyle name="Comma 5 2 2 2 5 2 2 3 3 5" xfId="15725" xr:uid="{FE7BC48F-3679-4C39-90E7-6355A3551D8B}"/>
    <cellStyle name="Comma 5 2 2 2 5 2 2 3 4" xfId="15726" xr:uid="{608B1DA9-2FAF-49D8-88DD-BA932D24C638}"/>
    <cellStyle name="Comma 5 2 2 2 5 2 2 3 5" xfId="15727" xr:uid="{6E7D17C1-2785-45C4-BAF6-B22BEE95EC46}"/>
    <cellStyle name="Comma 5 2 2 2 5 2 2 3 6" xfId="15728" xr:uid="{DAAB6840-1330-4108-90CA-70D19C9B5938}"/>
    <cellStyle name="Comma 5 2 2 2 5 2 2 3 7" xfId="15729" xr:uid="{07A02B46-D4FC-4AF3-AE29-F163630554BB}"/>
    <cellStyle name="Comma 5 2 2 2 5 2 2 4" xfId="15730" xr:uid="{AD47A85F-B6D6-4E5C-8F5B-17D55EDFECE8}"/>
    <cellStyle name="Comma 5 2 2 2 5 2 2 4 2" xfId="15731" xr:uid="{579F47A5-8EBE-4C63-9C97-22A949C5E5A5}"/>
    <cellStyle name="Comma 5 2 2 2 5 2 2 4 2 2" xfId="15732" xr:uid="{FFB52DCE-3CC5-413A-ADB4-5332F6920EC4}"/>
    <cellStyle name="Comma 5 2 2 2 5 2 2 4 2 3" xfId="15733" xr:uid="{EA737369-1818-41F2-A1EF-D1DDD465C631}"/>
    <cellStyle name="Comma 5 2 2 2 5 2 2 4 2 4" xfId="15734" xr:uid="{B83D4937-8FCA-4812-9A55-70B745706B7A}"/>
    <cellStyle name="Comma 5 2 2 2 5 2 2 4 2 5" xfId="15735" xr:uid="{432119B1-E049-43E1-BA18-5CBC03BCB551}"/>
    <cellStyle name="Comma 5 2 2 2 5 2 2 4 3" xfId="15736" xr:uid="{0179524F-A7F8-47AB-B9A5-E78CE44C3676}"/>
    <cellStyle name="Comma 5 2 2 2 5 2 2 4 4" xfId="15737" xr:uid="{3DBBCEC5-094D-475C-A553-99B448044AEB}"/>
    <cellStyle name="Comma 5 2 2 2 5 2 2 4 5" xfId="15738" xr:uid="{F851069C-D26C-44A4-91E7-6508F34A5E93}"/>
    <cellStyle name="Comma 5 2 2 2 5 2 2 5" xfId="15739" xr:uid="{69298EFB-CB70-4F0A-8B8D-46023ED6302E}"/>
    <cellStyle name="Comma 5 2 2 2 5 2 2 6" xfId="15740" xr:uid="{3454E15B-1A38-432F-9F48-37E1B42DA3BF}"/>
    <cellStyle name="Comma 5 2 2 2 5 2 2 7" xfId="15741" xr:uid="{7F524D04-E0B4-451D-A634-3BA7EFAADD55}"/>
    <cellStyle name="Comma 5 2 2 2 5 2 2 8" xfId="15742" xr:uid="{95C39840-B8CC-4726-BBDE-5B5F0720A2FB}"/>
    <cellStyle name="Comma 5 2 2 2 5 2 2 9" xfId="15743" xr:uid="{4B0D5BD5-AFA2-405C-B8B7-3052169BB251}"/>
    <cellStyle name="Comma 5 2 2 2 5 2 3" xfId="15744" xr:uid="{5756ED60-EDE9-479C-A79F-2587307C8573}"/>
    <cellStyle name="Comma 5 2 2 2 5 2 4" xfId="15745" xr:uid="{10EFE0E9-C95F-4FCC-8989-BCE4B97F1F40}"/>
    <cellStyle name="Comma 5 2 2 2 5 2 4 2" xfId="15746" xr:uid="{5400B293-26B4-4CAC-B61B-9EC581999C83}"/>
    <cellStyle name="Comma 5 2 2 2 5 2 4 2 2" xfId="15747" xr:uid="{9FD5973B-32A0-4405-A143-B0BEAFFEFFDC}"/>
    <cellStyle name="Comma 5 2 2 2 5 2 4 2 2 2" xfId="15748" xr:uid="{8F61D71A-A525-4057-9E61-C7A97B700B4F}"/>
    <cellStyle name="Comma 5 2 2 2 5 2 4 2 2 2 2" xfId="15749" xr:uid="{1DEDEF3A-1B2D-4374-9C9A-572726916BB4}"/>
    <cellStyle name="Comma 5 2 2 2 5 2 4 2 2 2 3" xfId="15750" xr:uid="{FB472962-43FF-4D96-923E-BF0BC15D92E0}"/>
    <cellStyle name="Comma 5 2 2 2 5 2 4 2 2 2 4" xfId="15751" xr:uid="{E8933A4F-EACA-4E26-A4E3-50C51020797F}"/>
    <cellStyle name="Comma 5 2 2 2 5 2 4 2 2 2 5" xfId="15752" xr:uid="{A3522218-7032-42E2-8399-25C632557743}"/>
    <cellStyle name="Comma 5 2 2 2 5 2 4 2 2 3" xfId="15753" xr:uid="{1876A0D3-5582-44B0-B13F-2092057011AA}"/>
    <cellStyle name="Comma 5 2 2 2 5 2 4 2 2 4" xfId="15754" xr:uid="{3D678492-85D4-4D99-94CA-9DF17FC5D88A}"/>
    <cellStyle name="Comma 5 2 2 2 5 2 4 2 2 5" xfId="15755" xr:uid="{999AB2E9-96CC-4C3D-B776-F4D5C2FC5EC6}"/>
    <cellStyle name="Comma 5 2 2 2 5 2 4 2 3" xfId="15756" xr:uid="{2FC013FC-669E-4E00-BF0F-E1C1763B9E52}"/>
    <cellStyle name="Comma 5 2 2 2 5 2 4 2 4" xfId="15757" xr:uid="{C91882C5-4D53-444F-950E-6C9AF5751BA5}"/>
    <cellStyle name="Comma 5 2 2 2 5 2 4 2 5" xfId="15758" xr:uid="{390B129D-1F82-4B58-916F-88F6CE70A2F9}"/>
    <cellStyle name="Comma 5 2 2 2 5 2 4 2 6" xfId="15759" xr:uid="{0F481A49-700E-4EF2-92B8-8173368756F2}"/>
    <cellStyle name="Comma 5 2 2 2 5 2 4 2 7" xfId="15760" xr:uid="{553C34F0-36E4-4D43-9E0B-96547617D4A8}"/>
    <cellStyle name="Comma 5 2 2 2 5 2 4 3" xfId="15761" xr:uid="{512E28FF-9061-4054-B429-FEE7C7A7FA76}"/>
    <cellStyle name="Comma 5 2 2 2 5 2 4 3 2" xfId="15762" xr:uid="{C9C7440B-3DDB-4419-AC0B-91FD5353554A}"/>
    <cellStyle name="Comma 5 2 2 2 5 2 4 3 2 2" xfId="15763" xr:uid="{2D5E4257-BA58-4204-A257-C09A6A695F6D}"/>
    <cellStyle name="Comma 5 2 2 2 5 2 4 3 2 3" xfId="15764" xr:uid="{A84E4D07-8852-4869-8F1A-056DAD564239}"/>
    <cellStyle name="Comma 5 2 2 2 5 2 4 3 2 4" xfId="15765" xr:uid="{1EBD1957-AC7C-4DCD-AD6E-986A734F5276}"/>
    <cellStyle name="Comma 5 2 2 2 5 2 4 3 2 5" xfId="15766" xr:uid="{1AB04208-6EA4-48CE-B762-3DEC63A0EC4B}"/>
    <cellStyle name="Comma 5 2 2 2 5 2 4 3 3" xfId="15767" xr:uid="{BA7E4387-1E64-43C2-A7EC-8F75766D5141}"/>
    <cellStyle name="Comma 5 2 2 2 5 2 4 3 4" xfId="15768" xr:uid="{1A8B30D3-DF40-4520-BEC3-ED3C8F99B36E}"/>
    <cellStyle name="Comma 5 2 2 2 5 2 4 3 5" xfId="15769" xr:uid="{469FC8AA-C4DC-4A35-AA42-4A35C51B2DAC}"/>
    <cellStyle name="Comma 5 2 2 2 5 2 4 4" xfId="15770" xr:uid="{2665B91D-E429-47AC-B4F6-2747096B71B5}"/>
    <cellStyle name="Comma 5 2 2 2 5 2 4 5" xfId="15771" xr:uid="{1C0187A4-C4BF-49C0-A56F-39507C3A903E}"/>
    <cellStyle name="Comma 5 2 2 2 5 2 4 6" xfId="15772" xr:uid="{3960ED74-134B-4AA2-B3F6-DEF804F33DAD}"/>
    <cellStyle name="Comma 5 2 2 2 5 2 4 7" xfId="15773" xr:uid="{521B759D-036A-48CC-A8BF-626DB052D75E}"/>
    <cellStyle name="Comma 5 2 2 2 5 2 5" xfId="15774" xr:uid="{BED3D253-BEAE-46AC-B659-F240B63EF25B}"/>
    <cellStyle name="Comma 5 2 2 2 5 2 6" xfId="15775" xr:uid="{2C2B09B7-6C02-4678-8C28-DEC096E1E368}"/>
    <cellStyle name="Comma 5 2 2 2 5 2 6 2" xfId="15776" xr:uid="{4148F9E7-E6C7-45AF-B60D-68559E4338E4}"/>
    <cellStyle name="Comma 5 2 2 2 5 2 6 2 2" xfId="15777" xr:uid="{69DA8612-8B1F-4790-ADB9-10ED71109B69}"/>
    <cellStyle name="Comma 5 2 2 2 5 2 6 2 3" xfId="15778" xr:uid="{FC2ED89A-A6D1-40E5-B904-11C22E479CF3}"/>
    <cellStyle name="Comma 5 2 2 2 5 2 6 2 4" xfId="15779" xr:uid="{7B1485F3-632F-4A56-8BDA-1E8972CCDFA1}"/>
    <cellStyle name="Comma 5 2 2 2 5 2 6 2 5" xfId="15780" xr:uid="{AB2635C5-157D-443B-99E0-99751D183AC6}"/>
    <cellStyle name="Comma 5 2 2 2 5 2 6 3" xfId="15781" xr:uid="{E4DFFF66-7760-4839-8628-55AE30DAB84B}"/>
    <cellStyle name="Comma 5 2 2 2 5 2 6 4" xfId="15782" xr:uid="{0B4980C4-C26E-4F77-9CF0-EB5796C69D98}"/>
    <cellStyle name="Comma 5 2 2 2 5 2 6 5" xfId="15783" xr:uid="{AA1798AD-C8DD-4DFD-BE56-18D6B5E28B19}"/>
    <cellStyle name="Comma 5 2 2 2 5 2 7" xfId="15784" xr:uid="{02296DDF-3914-425A-AE11-A06556D29570}"/>
    <cellStyle name="Comma 5 2 2 2 5 2 8" xfId="15785" xr:uid="{DD8527C4-BC7E-4A37-9762-6057D3A73EF2}"/>
    <cellStyle name="Comma 5 2 2 2 5 2 9" xfId="15786" xr:uid="{A3EB9679-9AC8-441F-BBEA-B969EEB38D8D}"/>
    <cellStyle name="Comma 5 2 2 2 5 3" xfId="15787" xr:uid="{0FAAFC21-AE15-47DB-86E2-3E50147C4F0A}"/>
    <cellStyle name="Comma 5 2 2 2 5 3 2" xfId="15788" xr:uid="{927F243B-436F-4DE9-9ABD-7A3D15B04F4F}"/>
    <cellStyle name="Comma 5 2 2 2 5 3 2 2" xfId="15789" xr:uid="{EF4FF2E6-7928-471B-AD68-E5EEB38B7D6D}"/>
    <cellStyle name="Comma 5 2 2 2 5 3 2 2 2" xfId="15790" xr:uid="{BEC8C9B1-2152-4E81-8DB8-A89363CB294F}"/>
    <cellStyle name="Comma 5 2 2 2 5 3 2 2 2 2" xfId="15791" xr:uid="{A2EA2176-37F5-441E-B245-33944E32436B}"/>
    <cellStyle name="Comma 5 2 2 2 5 3 2 2 2 2 2" xfId="15792" xr:uid="{5F502135-9B45-455B-8F00-07D93C170103}"/>
    <cellStyle name="Comma 5 2 2 2 5 3 2 2 2 2 2 2" xfId="15793" xr:uid="{642179A4-3C35-4453-9ADD-CCBBFD2FAE61}"/>
    <cellStyle name="Comma 5 2 2 2 5 3 2 2 2 2 2 3" xfId="15794" xr:uid="{F0D79376-D819-480E-9D23-741080E421F2}"/>
    <cellStyle name="Comma 5 2 2 2 5 3 2 2 2 2 2 4" xfId="15795" xr:uid="{6F5DF1BC-9A90-410F-A9DF-6D9568AD0AEA}"/>
    <cellStyle name="Comma 5 2 2 2 5 3 2 2 2 2 2 5" xfId="15796" xr:uid="{B8DF5ECB-7B73-4251-914F-4C67C0C158C2}"/>
    <cellStyle name="Comma 5 2 2 2 5 3 2 2 2 2 3" xfId="15797" xr:uid="{834355C9-4D3C-4C8B-8A6C-C05D5631C670}"/>
    <cellStyle name="Comma 5 2 2 2 5 3 2 2 2 2 4" xfId="15798" xr:uid="{59070C10-A14B-4163-B53D-EE9E7DF42D77}"/>
    <cellStyle name="Comma 5 2 2 2 5 3 2 2 2 2 5" xfId="15799" xr:uid="{CFD45163-4B6A-49E5-8836-6AAE07E30330}"/>
    <cellStyle name="Comma 5 2 2 2 5 3 2 2 2 3" xfId="15800" xr:uid="{9CD3F52E-325A-475A-BBAB-F783113456BD}"/>
    <cellStyle name="Comma 5 2 2 2 5 3 2 2 2 4" xfId="15801" xr:uid="{EF21F4B9-8369-425D-8A53-DFE55962B4E2}"/>
    <cellStyle name="Comma 5 2 2 2 5 3 2 2 2 5" xfId="15802" xr:uid="{C1C26D22-AD95-4CB0-B855-96346E60CBED}"/>
    <cellStyle name="Comma 5 2 2 2 5 3 2 2 2 6" xfId="15803" xr:uid="{B71B6453-2AF3-4BD3-889A-5A94C5F89E9C}"/>
    <cellStyle name="Comma 5 2 2 2 5 3 2 2 2 7" xfId="15804" xr:uid="{71B42774-325F-4F04-93D6-61BF1F9055F9}"/>
    <cellStyle name="Comma 5 2 2 2 5 3 2 2 3" xfId="15805" xr:uid="{5BD0CAFC-0CD5-46B4-BA3B-6B920763C90C}"/>
    <cellStyle name="Comma 5 2 2 2 5 3 2 2 3 2" xfId="15806" xr:uid="{C5C34C5D-90D4-46EB-89F7-10677BE16E71}"/>
    <cellStyle name="Comma 5 2 2 2 5 3 2 2 3 2 2" xfId="15807" xr:uid="{8F1B9D1C-07F6-4893-83CD-1FEEE763EC81}"/>
    <cellStyle name="Comma 5 2 2 2 5 3 2 2 3 2 3" xfId="15808" xr:uid="{2AD05076-EC30-4E61-8648-C92DF4844D57}"/>
    <cellStyle name="Comma 5 2 2 2 5 3 2 2 3 2 4" xfId="15809" xr:uid="{69243494-751A-45F5-9564-B55325E0110E}"/>
    <cellStyle name="Comma 5 2 2 2 5 3 2 2 3 2 5" xfId="15810" xr:uid="{0A8413EE-9847-40DB-93FF-40759CF3EB02}"/>
    <cellStyle name="Comma 5 2 2 2 5 3 2 2 3 3" xfId="15811" xr:uid="{90E91E67-E0DD-4A36-80F2-07F050F6E3B5}"/>
    <cellStyle name="Comma 5 2 2 2 5 3 2 2 3 4" xfId="15812" xr:uid="{CA3DA63B-8A84-4DE4-9EBE-BAC8A394B861}"/>
    <cellStyle name="Comma 5 2 2 2 5 3 2 2 3 5" xfId="15813" xr:uid="{C778622A-44AE-492D-969E-D16F5E065C66}"/>
    <cellStyle name="Comma 5 2 2 2 5 3 2 2 4" xfId="15814" xr:uid="{204EEF09-CEEA-4CFF-91DB-6EF024DA342D}"/>
    <cellStyle name="Comma 5 2 2 2 5 3 2 2 5" xfId="15815" xr:uid="{8E6E6FC3-8B1E-4122-9209-559039AFC235}"/>
    <cellStyle name="Comma 5 2 2 2 5 3 2 2 6" xfId="15816" xr:uid="{5BC644B0-8BFF-451C-8403-FF84193DD15E}"/>
    <cellStyle name="Comma 5 2 2 2 5 3 2 2 7" xfId="15817" xr:uid="{7580FFBD-5DF8-4826-BF9B-853E531D2F73}"/>
    <cellStyle name="Comma 5 2 2 2 5 3 2 3" xfId="15818" xr:uid="{BC802644-BBE7-49AE-97CA-28914073D74B}"/>
    <cellStyle name="Comma 5 2 2 2 5 3 2 4" xfId="15819" xr:uid="{1D5BC7FE-46A0-4D8F-9F4F-C5F7EA7C57F1}"/>
    <cellStyle name="Comma 5 2 2 2 5 3 2 4 2" xfId="15820" xr:uid="{9422691A-AB74-4D19-94C6-73B2376FC7FB}"/>
    <cellStyle name="Comma 5 2 2 2 5 3 2 4 2 2" xfId="15821" xr:uid="{31038F23-871B-4D45-A39A-647486840E49}"/>
    <cellStyle name="Comma 5 2 2 2 5 3 2 4 2 3" xfId="15822" xr:uid="{E5CC4BC5-D33D-48B8-8775-CBFEE788A723}"/>
    <cellStyle name="Comma 5 2 2 2 5 3 2 4 2 4" xfId="15823" xr:uid="{82C94EF2-B7DC-4348-8310-B339DA6B7810}"/>
    <cellStyle name="Comma 5 2 2 2 5 3 2 4 2 5" xfId="15824" xr:uid="{9BD0106A-4317-4867-9BB7-7A7BAF946B3E}"/>
    <cellStyle name="Comma 5 2 2 2 5 3 2 4 3" xfId="15825" xr:uid="{7838D4C1-AEB1-40BA-A728-7A871A01B07D}"/>
    <cellStyle name="Comma 5 2 2 2 5 3 2 4 4" xfId="15826" xr:uid="{20A3E85D-33D7-4F3A-BCDB-1CD1771EF627}"/>
    <cellStyle name="Comma 5 2 2 2 5 3 2 4 5" xfId="15827" xr:uid="{7E44EFEE-E897-4005-B7F8-345718203480}"/>
    <cellStyle name="Comma 5 2 2 2 5 3 2 5" xfId="15828" xr:uid="{AF40952F-CCC4-4501-93B6-221ADBE12DB1}"/>
    <cellStyle name="Comma 5 2 2 2 5 3 2 6" xfId="15829" xr:uid="{DA5AEDCF-FC65-423E-AA8A-B0EEF72FA8F5}"/>
    <cellStyle name="Comma 5 2 2 2 5 3 2 7" xfId="15830" xr:uid="{762A1953-C932-42B5-B52C-0B506DD71F64}"/>
    <cellStyle name="Comma 5 2 2 2 5 3 2 8" xfId="15831" xr:uid="{8E564173-8EAB-4FCE-BBE5-618F334CD581}"/>
    <cellStyle name="Comma 5 2 2 2 5 3 2 9" xfId="15832" xr:uid="{02E91FB1-1EA9-408A-99A7-B8463AA1BDE0}"/>
    <cellStyle name="Comma 5 2 2 2 5 3 3" xfId="15833" xr:uid="{C510D592-2E6A-4887-871C-C54897A60641}"/>
    <cellStyle name="Comma 5 2 2 2 5 3 3 2" xfId="15834" xr:uid="{4DD1100A-D429-45AD-8518-1F3A8FD46E2B}"/>
    <cellStyle name="Comma 5 2 2 2 5 3 3 2 2" xfId="15835" xr:uid="{49BE08BF-94E7-4A48-9275-A04FAD84AC88}"/>
    <cellStyle name="Comma 5 2 2 2 5 3 3 2 2 2" xfId="15836" xr:uid="{14EA1374-23E1-41D7-874C-F185BDA5C315}"/>
    <cellStyle name="Comma 5 2 2 2 5 3 3 2 2 2 2" xfId="15837" xr:uid="{4FFB06D1-049A-4C3A-B4B3-EBF179CB98CD}"/>
    <cellStyle name="Comma 5 2 2 2 5 3 3 2 2 2 3" xfId="15838" xr:uid="{EA58898D-5708-4FE9-A843-77957C01F0EF}"/>
    <cellStyle name="Comma 5 2 2 2 5 3 3 2 2 2 4" xfId="15839" xr:uid="{764F58B8-5B20-4448-9693-AD4EAFBD9105}"/>
    <cellStyle name="Comma 5 2 2 2 5 3 3 2 2 2 5" xfId="15840" xr:uid="{B6EE611C-6A2A-46D0-85A2-6D5E34EB4931}"/>
    <cellStyle name="Comma 5 2 2 2 5 3 3 2 2 3" xfId="15841" xr:uid="{C5AA9853-62FD-4D43-BFDB-2866A3A09DD1}"/>
    <cellStyle name="Comma 5 2 2 2 5 3 3 2 2 4" xfId="15842" xr:uid="{772D50D1-2F23-4525-BA91-60B40E8FA6AA}"/>
    <cellStyle name="Comma 5 2 2 2 5 3 3 2 2 5" xfId="15843" xr:uid="{DD71FDEB-02E6-4C2C-8241-03536843B3C1}"/>
    <cellStyle name="Comma 5 2 2 2 5 3 3 2 3" xfId="15844" xr:uid="{39DCEB45-65DB-48BD-9453-10BE2F5387B5}"/>
    <cellStyle name="Comma 5 2 2 2 5 3 3 2 4" xfId="15845" xr:uid="{E94A5975-EE34-42FF-AE48-BD1C9678F3DF}"/>
    <cellStyle name="Comma 5 2 2 2 5 3 3 2 5" xfId="15846" xr:uid="{CFB6ACF5-BDEA-4567-8DBF-D96C280D8A42}"/>
    <cellStyle name="Comma 5 2 2 2 5 3 3 2 6" xfId="15847" xr:uid="{65064B84-2779-4750-A526-39E630A20DCD}"/>
    <cellStyle name="Comma 5 2 2 2 5 3 3 2 7" xfId="15848" xr:uid="{DAD2467A-3CF3-48BB-A04B-731F5D9E951D}"/>
    <cellStyle name="Comma 5 2 2 2 5 3 3 3" xfId="15849" xr:uid="{D85B8865-2FC1-46CA-AC48-637D9191B5EC}"/>
    <cellStyle name="Comma 5 2 2 2 5 3 3 3 2" xfId="15850" xr:uid="{33EED111-B477-4D16-B064-818967CBEE0F}"/>
    <cellStyle name="Comma 5 2 2 2 5 3 3 3 2 2" xfId="15851" xr:uid="{5F6AD215-80CE-4D75-8EDC-E424CCEBBB63}"/>
    <cellStyle name="Comma 5 2 2 2 5 3 3 3 2 3" xfId="15852" xr:uid="{016EA05E-284C-43D2-8878-A7C31E64880A}"/>
    <cellStyle name="Comma 5 2 2 2 5 3 3 3 2 4" xfId="15853" xr:uid="{1D98AB6A-0E09-42B2-A097-16F4D05BA4D0}"/>
    <cellStyle name="Comma 5 2 2 2 5 3 3 3 2 5" xfId="15854" xr:uid="{586F64B2-EFA0-4A9E-8FFA-CBA189198287}"/>
    <cellStyle name="Comma 5 2 2 2 5 3 3 3 3" xfId="15855" xr:uid="{A4F4F4B7-C35A-4B80-B798-23DB37686D5C}"/>
    <cellStyle name="Comma 5 2 2 2 5 3 3 3 4" xfId="15856" xr:uid="{6ED31AB5-7710-455E-969A-0FAF99E154D7}"/>
    <cellStyle name="Comma 5 2 2 2 5 3 3 3 5" xfId="15857" xr:uid="{455FDF58-FA91-41C6-BBB0-3EB0128284D1}"/>
    <cellStyle name="Comma 5 2 2 2 5 3 3 4" xfId="15858" xr:uid="{9AA6209C-A2DD-426B-8CC3-3A350EF8F2DC}"/>
    <cellStyle name="Comma 5 2 2 2 5 3 3 5" xfId="15859" xr:uid="{4518EE1B-DC79-46BD-95C5-B6B21977B0C7}"/>
    <cellStyle name="Comma 5 2 2 2 5 3 3 6" xfId="15860" xr:uid="{87484B3D-B214-4E9C-834E-73430C8116DD}"/>
    <cellStyle name="Comma 5 2 2 2 5 3 3 7" xfId="15861" xr:uid="{888837F3-CE3B-4B0C-B777-64EC8C891252}"/>
    <cellStyle name="Comma 5 2 2 2 5 3 4" xfId="15862" xr:uid="{8D96E533-7FC0-4471-9F0B-A819EB958941}"/>
    <cellStyle name="Comma 5 2 2 2 5 3 4 2" xfId="15863" xr:uid="{56F8D017-3FBB-4E33-A89C-00BCFC2B9CFD}"/>
    <cellStyle name="Comma 5 2 2 2 5 3 4 2 2" xfId="15864" xr:uid="{4402763A-5008-4048-86D8-050EC337FD0C}"/>
    <cellStyle name="Comma 5 2 2 2 5 3 4 2 3" xfId="15865" xr:uid="{8AC20F04-9519-4594-B6C8-AB6C9A28E849}"/>
    <cellStyle name="Comma 5 2 2 2 5 3 4 2 4" xfId="15866" xr:uid="{E275EFF5-BB1E-4BD9-B97A-9A43D31EA38A}"/>
    <cellStyle name="Comma 5 2 2 2 5 3 4 2 5" xfId="15867" xr:uid="{FE73384E-FD90-4DB3-9D33-EC3621B20DD8}"/>
    <cellStyle name="Comma 5 2 2 2 5 3 4 3" xfId="15868" xr:uid="{D581A402-7322-4D36-B56A-375B7671FF9E}"/>
    <cellStyle name="Comma 5 2 2 2 5 3 4 4" xfId="15869" xr:uid="{28E4918F-6ADB-478C-9993-77FB477F8906}"/>
    <cellStyle name="Comma 5 2 2 2 5 3 4 5" xfId="15870" xr:uid="{9AD5CEA1-0046-4B3A-BA6A-448DB465F344}"/>
    <cellStyle name="Comma 5 2 2 2 5 3 5" xfId="15871" xr:uid="{E941C8B9-944F-41B4-AD97-0E1FDAD18F97}"/>
    <cellStyle name="Comma 5 2 2 2 5 3 6" xfId="15872" xr:uid="{B86947F6-2C34-431F-9B05-DB6002E1BBFA}"/>
    <cellStyle name="Comma 5 2 2 2 5 3 7" xfId="15873" xr:uid="{9ACDD8CE-A862-4A14-83D1-9804A98E9084}"/>
    <cellStyle name="Comma 5 2 2 2 5 3 8" xfId="15874" xr:uid="{AA745D92-3B77-4018-BF1B-F5BCD92BCE30}"/>
    <cellStyle name="Comma 5 2 2 2 5 3 9" xfId="15875" xr:uid="{10CBB7B5-E612-472E-8D14-712CA62CD088}"/>
    <cellStyle name="Comma 5 2 2 2 5 4" xfId="15876" xr:uid="{818F1CC2-2D03-4BAC-BB3E-9D5FF66FAE3F}"/>
    <cellStyle name="Comma 5 2 2 2 5 4 2" xfId="15877" xr:uid="{17A871C2-C0B1-4EF3-98A2-13335E8A8C3B}"/>
    <cellStyle name="Comma 5 2 2 2 5 4 2 2" xfId="15878" xr:uid="{E2FDA60E-DF8D-4882-8D26-2DEC826D3672}"/>
    <cellStyle name="Comma 5 2 2 2 5 4 2 2 2" xfId="15879" xr:uid="{8597E648-7C20-4942-82F2-3BBB27034804}"/>
    <cellStyle name="Comma 5 2 2 2 5 4 2 2 2 2" xfId="15880" xr:uid="{AE191FB1-8216-4A03-95C8-EF2788CDF23D}"/>
    <cellStyle name="Comma 5 2 2 2 5 4 2 2 2 3" xfId="15881" xr:uid="{889D363D-85D8-42D5-9BF1-8DDD3C3BB37B}"/>
    <cellStyle name="Comma 5 2 2 2 5 4 2 2 2 4" xfId="15882" xr:uid="{65DFCFD9-6C78-4AB4-87FA-430D502D3899}"/>
    <cellStyle name="Comma 5 2 2 2 5 4 2 2 2 5" xfId="15883" xr:uid="{79FB1C58-00C4-485D-AD5A-443C3F424987}"/>
    <cellStyle name="Comma 5 2 2 2 5 4 2 2 3" xfId="15884" xr:uid="{DD5D0DD2-9A19-4154-96ED-A837E4CE688A}"/>
    <cellStyle name="Comma 5 2 2 2 5 4 2 2 4" xfId="15885" xr:uid="{E0699D84-D5CE-4855-ADEF-D34371620C64}"/>
    <cellStyle name="Comma 5 2 2 2 5 4 2 2 5" xfId="15886" xr:uid="{806B5AAC-1014-47E7-912D-0C97BCEA71E8}"/>
    <cellStyle name="Comma 5 2 2 2 5 4 2 3" xfId="15887" xr:uid="{8594E59B-8266-4F78-8343-31BB739F78D2}"/>
    <cellStyle name="Comma 5 2 2 2 5 4 2 4" xfId="15888" xr:uid="{C4223B68-F490-4628-B9DA-77E10375A255}"/>
    <cellStyle name="Comma 5 2 2 2 5 4 2 5" xfId="15889" xr:uid="{71B21068-545C-40D2-8ED3-91D437B6B192}"/>
    <cellStyle name="Comma 5 2 2 2 5 4 2 6" xfId="15890" xr:uid="{BFF202BE-9DE7-47DE-AAD3-B8642013AB27}"/>
    <cellStyle name="Comma 5 2 2 2 5 4 2 7" xfId="15891" xr:uid="{7F4C2D46-C7FD-4E5B-8264-E1F739C434CA}"/>
    <cellStyle name="Comma 5 2 2 2 5 4 3" xfId="15892" xr:uid="{EFFA6E5C-AD73-40D4-8533-79E2CDECDDF8}"/>
    <cellStyle name="Comma 5 2 2 2 5 4 3 2" xfId="15893" xr:uid="{1AD53CD5-4755-4A0D-BCAF-8219630A451E}"/>
    <cellStyle name="Comma 5 2 2 2 5 4 3 2 2" xfId="15894" xr:uid="{892C87ED-8C9A-464A-B780-FA057CAF130C}"/>
    <cellStyle name="Comma 5 2 2 2 5 4 3 2 3" xfId="15895" xr:uid="{47890198-6746-412B-8273-8034DBCDC6D8}"/>
    <cellStyle name="Comma 5 2 2 2 5 4 3 2 4" xfId="15896" xr:uid="{CCB66A0D-D51B-4C2E-B306-1841AEB55309}"/>
    <cellStyle name="Comma 5 2 2 2 5 4 3 2 5" xfId="15897" xr:uid="{D36D599A-7380-4E3E-9FB9-0DF5703788B5}"/>
    <cellStyle name="Comma 5 2 2 2 5 4 3 3" xfId="15898" xr:uid="{A8B0E019-755A-4580-85C4-98ADA0EF5077}"/>
    <cellStyle name="Comma 5 2 2 2 5 4 3 4" xfId="15899" xr:uid="{3765E0B9-73BE-41D9-A3F9-072534D026DA}"/>
    <cellStyle name="Comma 5 2 2 2 5 4 3 5" xfId="15900" xr:uid="{383FA980-63C7-4931-9C22-E1A2964D1492}"/>
    <cellStyle name="Comma 5 2 2 2 5 4 4" xfId="15901" xr:uid="{32008EC9-34DD-460C-AA75-DDA632BE3AFE}"/>
    <cellStyle name="Comma 5 2 2 2 5 4 5" xfId="15902" xr:uid="{4BA3EFB1-B37A-432F-81C0-457A96ED342F}"/>
    <cellStyle name="Comma 5 2 2 2 5 4 6" xfId="15903" xr:uid="{FBC94389-3331-455D-B196-B532B7EF703D}"/>
    <cellStyle name="Comma 5 2 2 2 5 4 7" xfId="15904" xr:uid="{0F6D8177-EB53-4EE4-8395-B82FB9107E9B}"/>
    <cellStyle name="Comma 5 2 2 2 5 5" xfId="15905" xr:uid="{CC1F6F9F-6459-455F-9435-6E19D20EBAA4}"/>
    <cellStyle name="Comma 5 2 2 2 5 6" xfId="15906" xr:uid="{A35C448C-CF26-482C-8C87-7FC291D3B0AD}"/>
    <cellStyle name="Comma 5 2 2 2 5 6 2" xfId="15907" xr:uid="{98CFC8C5-783F-40E4-989B-62C14907269D}"/>
    <cellStyle name="Comma 5 2 2 2 5 6 2 2" xfId="15908" xr:uid="{1FE2B441-9E9B-4BB7-820C-3869D303EE6D}"/>
    <cellStyle name="Comma 5 2 2 2 5 6 2 3" xfId="15909" xr:uid="{005CC03A-1755-4C9E-A639-4CAC6D9CA840}"/>
    <cellStyle name="Comma 5 2 2 2 5 6 2 4" xfId="15910" xr:uid="{8251CB2C-3979-4CE2-9E22-07AEB68A9C05}"/>
    <cellStyle name="Comma 5 2 2 2 5 6 2 5" xfId="15911" xr:uid="{9797C956-5CDA-4A22-8206-B13D9018C1DC}"/>
    <cellStyle name="Comma 5 2 2 2 5 6 3" xfId="15912" xr:uid="{8C4F9EE7-4427-4F5E-BF5E-BE1C1938E5B7}"/>
    <cellStyle name="Comma 5 2 2 2 5 6 4" xfId="15913" xr:uid="{24A3CAB3-3BD5-4458-A1E4-3448DBE89299}"/>
    <cellStyle name="Comma 5 2 2 2 5 6 5" xfId="15914" xr:uid="{22CB5730-A444-45B8-9071-D51C592E989A}"/>
    <cellStyle name="Comma 5 2 2 2 5 7" xfId="15915" xr:uid="{00E8FB72-468B-4F6E-822D-DBB611373AE1}"/>
    <cellStyle name="Comma 5 2 2 2 5 8" xfId="15916" xr:uid="{3C7BEE29-2DDC-412A-97F7-C3D9319B5D31}"/>
    <cellStyle name="Comma 5 2 2 2 5 9" xfId="15917" xr:uid="{5511223F-D35C-46D6-8E42-111BA5B7CA75}"/>
    <cellStyle name="Comma 5 2 2 2 6" xfId="15918" xr:uid="{3BE2D24A-F349-4216-874C-D2573EC25849}"/>
    <cellStyle name="Comma 5 2 2 2 6 2" xfId="15919" xr:uid="{F38D8599-11E5-4CA7-869C-FD1071A83BE9}"/>
    <cellStyle name="Comma 5 2 2 2 6 2 2" xfId="15920" xr:uid="{EE437D8B-6794-4F63-9370-0C51C82F9615}"/>
    <cellStyle name="Comma 5 2 2 2 6 2 2 2" xfId="15921" xr:uid="{9A22CC5C-59A8-4043-9E4D-7E99B046038A}"/>
    <cellStyle name="Comma 5 2 2 2 6 2 2 2 2" xfId="15922" xr:uid="{151B3640-63DE-4F38-85C6-2A20CA9A03BE}"/>
    <cellStyle name="Comma 5 2 2 2 6 2 2 2 2 2" xfId="15923" xr:uid="{F3282623-78F6-46BB-B9BC-433B212A38B1}"/>
    <cellStyle name="Comma 5 2 2 2 6 2 2 2 2 2 2" xfId="15924" xr:uid="{B1F1E343-3F47-45DD-9692-380B538F7D8E}"/>
    <cellStyle name="Comma 5 2 2 2 6 2 2 2 2 2 3" xfId="15925" xr:uid="{EB48FE08-FDFF-4771-9FBF-299EC25789F7}"/>
    <cellStyle name="Comma 5 2 2 2 6 2 2 2 2 2 4" xfId="15926" xr:uid="{77B7E111-B317-438A-8006-85499C97761E}"/>
    <cellStyle name="Comma 5 2 2 2 6 2 2 2 2 2 5" xfId="15927" xr:uid="{AD2F5D46-5B25-4395-AC25-0148BFEF5FCF}"/>
    <cellStyle name="Comma 5 2 2 2 6 2 2 2 2 3" xfId="15928" xr:uid="{CAE61722-D8B8-4608-8272-135D2EFB868F}"/>
    <cellStyle name="Comma 5 2 2 2 6 2 2 2 2 4" xfId="15929" xr:uid="{93EA6BED-AABF-4F56-866E-E2961E6DFD8C}"/>
    <cellStyle name="Comma 5 2 2 2 6 2 2 2 2 5" xfId="15930" xr:uid="{2768CAA5-F7FD-480A-ADE2-861F75870B17}"/>
    <cellStyle name="Comma 5 2 2 2 6 2 2 2 3" xfId="15931" xr:uid="{344AEC7B-4181-4880-A39E-5FB485A4D340}"/>
    <cellStyle name="Comma 5 2 2 2 6 2 2 2 4" xfId="15932" xr:uid="{BA6CB320-FA41-4635-B79B-14E0E7EFC17A}"/>
    <cellStyle name="Comma 5 2 2 2 6 2 2 2 5" xfId="15933" xr:uid="{1695ADCC-F97E-4773-AFF0-F9157555574E}"/>
    <cellStyle name="Comma 5 2 2 2 6 2 2 2 6" xfId="15934" xr:uid="{30649DA7-E60C-419E-AA4E-ACADB85D18C1}"/>
    <cellStyle name="Comma 5 2 2 2 6 2 2 2 7" xfId="15935" xr:uid="{B70992F5-1C1E-489F-B8EE-1060AA5728E6}"/>
    <cellStyle name="Comma 5 2 2 2 6 2 2 3" xfId="15936" xr:uid="{E2BC40DA-8DB5-46CC-8F06-45CF61BA58AB}"/>
    <cellStyle name="Comma 5 2 2 2 6 2 2 3 2" xfId="15937" xr:uid="{AC7005D1-97E8-4533-B372-0DD66FD451EA}"/>
    <cellStyle name="Comma 5 2 2 2 6 2 2 3 2 2" xfId="15938" xr:uid="{BEB146D0-70C7-4D9A-9315-C11DB7C67B76}"/>
    <cellStyle name="Comma 5 2 2 2 6 2 2 3 2 3" xfId="15939" xr:uid="{CD1D1771-521C-451E-9C20-2DCC753A7DE4}"/>
    <cellStyle name="Comma 5 2 2 2 6 2 2 3 2 4" xfId="15940" xr:uid="{642D5CDA-9D89-4CAB-ADFE-A5028C630F8E}"/>
    <cellStyle name="Comma 5 2 2 2 6 2 2 3 2 5" xfId="15941" xr:uid="{2BBD3D3A-6511-4138-8783-F5CF659E93DA}"/>
    <cellStyle name="Comma 5 2 2 2 6 2 2 3 3" xfId="15942" xr:uid="{5E0018AF-9830-4B83-95F8-F8E5BEEB9B16}"/>
    <cellStyle name="Comma 5 2 2 2 6 2 2 3 4" xfId="15943" xr:uid="{13B1CD0B-D37B-45D7-9C58-D43266CE5A4F}"/>
    <cellStyle name="Comma 5 2 2 2 6 2 2 3 5" xfId="15944" xr:uid="{2AAB7E1B-6B2D-449F-9569-DFA289FA3680}"/>
    <cellStyle name="Comma 5 2 2 2 6 2 2 4" xfId="15945" xr:uid="{853BC922-3AA6-4BE3-AC08-ABC355440C43}"/>
    <cellStyle name="Comma 5 2 2 2 6 2 2 5" xfId="15946" xr:uid="{95DC2DBE-819A-4BEA-B63C-A219A2E8C878}"/>
    <cellStyle name="Comma 5 2 2 2 6 2 2 6" xfId="15947" xr:uid="{5A75CF3A-0887-4E2E-95BD-8AF7B92EEFCC}"/>
    <cellStyle name="Comma 5 2 2 2 6 2 2 7" xfId="15948" xr:uid="{B82F6B4E-E685-43F1-A36A-5D47CE77F37C}"/>
    <cellStyle name="Comma 5 2 2 2 6 2 3" xfId="15949" xr:uid="{DD59050E-6D9C-4949-A1E1-D634A0B53F7F}"/>
    <cellStyle name="Comma 5 2 2 2 6 2 4" xfId="15950" xr:uid="{FA272CB9-1BBF-4708-98EA-175EDE89487F}"/>
    <cellStyle name="Comma 5 2 2 2 6 2 4 2" xfId="15951" xr:uid="{655C42BD-DBB6-4611-B6B5-C6EF27A5407C}"/>
    <cellStyle name="Comma 5 2 2 2 6 2 4 2 2" xfId="15952" xr:uid="{F2F46017-BA5D-47CB-AE70-5F4074050D5F}"/>
    <cellStyle name="Comma 5 2 2 2 6 2 4 2 3" xfId="15953" xr:uid="{C7D5315E-D8F9-44FD-8CC7-A90D849C987B}"/>
    <cellStyle name="Comma 5 2 2 2 6 2 4 2 4" xfId="15954" xr:uid="{278E1747-862B-4097-B1F0-DA051B250ACF}"/>
    <cellStyle name="Comma 5 2 2 2 6 2 4 2 5" xfId="15955" xr:uid="{11838CDF-E76C-4EE8-BACC-851B2C6D9BEE}"/>
    <cellStyle name="Comma 5 2 2 2 6 2 4 3" xfId="15956" xr:uid="{4D54FEE1-99E4-4050-8592-33438AC0BEF1}"/>
    <cellStyle name="Comma 5 2 2 2 6 2 4 4" xfId="15957" xr:uid="{A078590A-7868-477B-B527-7F4621B63969}"/>
    <cellStyle name="Comma 5 2 2 2 6 2 4 5" xfId="15958" xr:uid="{1C880EFC-2DCA-4E93-8925-86C2E37E9C31}"/>
    <cellStyle name="Comma 5 2 2 2 6 2 5" xfId="15959" xr:uid="{9991333E-0273-4159-AAEC-8F313826D034}"/>
    <cellStyle name="Comma 5 2 2 2 6 2 6" xfId="15960" xr:uid="{0FD7DBEB-564D-489C-886A-08129833B7D6}"/>
    <cellStyle name="Comma 5 2 2 2 6 2 7" xfId="15961" xr:uid="{09BCE9EC-AB4D-4C4A-9AAF-B132CD471E2E}"/>
    <cellStyle name="Comma 5 2 2 2 6 2 8" xfId="15962" xr:uid="{4D5C6206-3B54-4C2B-86F1-804607F711A7}"/>
    <cellStyle name="Comma 5 2 2 2 6 2 9" xfId="15963" xr:uid="{82892CDF-22D0-434C-9C77-01D1B08C8B72}"/>
    <cellStyle name="Comma 5 2 2 2 6 3" xfId="15964" xr:uid="{6F6F7C52-D9E9-457B-AFAE-EDF7036A148D}"/>
    <cellStyle name="Comma 5 2 2 2 6 3 2" xfId="15965" xr:uid="{08D4CA5B-32B2-4C03-AC2F-E9F41F5CDFFC}"/>
    <cellStyle name="Comma 5 2 2 2 6 3 2 2" xfId="15966" xr:uid="{2D826501-AAF3-4CCD-815D-AE5AAA2FC261}"/>
    <cellStyle name="Comma 5 2 2 2 6 3 2 2 2" xfId="15967" xr:uid="{58E6AF13-F54A-475B-A703-09295F231516}"/>
    <cellStyle name="Comma 5 2 2 2 6 3 2 2 2 2" xfId="15968" xr:uid="{0AC78133-A5AB-4378-ACF6-A5B1EE2F5704}"/>
    <cellStyle name="Comma 5 2 2 2 6 3 2 2 2 3" xfId="15969" xr:uid="{ECC541ED-980E-481E-9569-CF755D5A5D52}"/>
    <cellStyle name="Comma 5 2 2 2 6 3 2 2 2 4" xfId="15970" xr:uid="{0D5A925B-A4F7-4477-B9CF-AA6E3D28CF21}"/>
    <cellStyle name="Comma 5 2 2 2 6 3 2 2 2 5" xfId="15971" xr:uid="{DFA6B0E5-F231-4C94-AB3F-6B029C78AE62}"/>
    <cellStyle name="Comma 5 2 2 2 6 3 2 2 3" xfId="15972" xr:uid="{FFC46C82-EEC0-4945-AADC-895C7061BBEF}"/>
    <cellStyle name="Comma 5 2 2 2 6 3 2 2 4" xfId="15973" xr:uid="{9702DD26-DA2B-4926-8DD8-C9428CCD98F1}"/>
    <cellStyle name="Comma 5 2 2 2 6 3 2 2 5" xfId="15974" xr:uid="{ED044C53-7FE0-4242-8BC0-DBBBBBA9F796}"/>
    <cellStyle name="Comma 5 2 2 2 6 3 2 3" xfId="15975" xr:uid="{76D1CAAD-0EB9-4D04-B399-739D350F1391}"/>
    <cellStyle name="Comma 5 2 2 2 6 3 2 4" xfId="15976" xr:uid="{65B77B15-4000-494F-B32E-0711F4E92999}"/>
    <cellStyle name="Comma 5 2 2 2 6 3 2 5" xfId="15977" xr:uid="{A14B450A-F7E3-461B-95F8-0B10A7BEF993}"/>
    <cellStyle name="Comma 5 2 2 2 6 3 2 6" xfId="15978" xr:uid="{9F95700D-2771-4E44-9289-3A1C2C6E07ED}"/>
    <cellStyle name="Comma 5 2 2 2 6 3 2 7" xfId="15979" xr:uid="{C1763B7A-41DC-4687-9272-7CEE3D9FACB8}"/>
    <cellStyle name="Comma 5 2 2 2 6 3 3" xfId="15980" xr:uid="{9995F3B0-66BF-439F-B443-84073A311C77}"/>
    <cellStyle name="Comma 5 2 2 2 6 3 3 2" xfId="15981" xr:uid="{7E6E86D9-B83A-4E59-8318-8838A615BBEB}"/>
    <cellStyle name="Comma 5 2 2 2 6 3 3 2 2" xfId="15982" xr:uid="{7DE9C91A-9F23-4F27-B1BA-2DE224122D73}"/>
    <cellStyle name="Comma 5 2 2 2 6 3 3 2 3" xfId="15983" xr:uid="{1A93158B-4F8F-4ECB-A40A-42250E9E86A7}"/>
    <cellStyle name="Comma 5 2 2 2 6 3 3 2 4" xfId="15984" xr:uid="{48F77578-303A-4AB5-9469-FDF77A34B334}"/>
    <cellStyle name="Comma 5 2 2 2 6 3 3 2 5" xfId="15985" xr:uid="{6AF9ED80-4E1C-4575-AB31-990962D32BCD}"/>
    <cellStyle name="Comma 5 2 2 2 6 3 3 3" xfId="15986" xr:uid="{2C5738F5-A050-42CA-8C99-05682034D54A}"/>
    <cellStyle name="Comma 5 2 2 2 6 3 3 4" xfId="15987" xr:uid="{D7043195-A31C-4DB2-971F-28D1CD9FACDB}"/>
    <cellStyle name="Comma 5 2 2 2 6 3 3 5" xfId="15988" xr:uid="{7A939DF9-CDE1-4822-8A2B-69173419D840}"/>
    <cellStyle name="Comma 5 2 2 2 6 3 4" xfId="15989" xr:uid="{F925E071-579A-4AC4-8483-9C7B50A7A4EA}"/>
    <cellStyle name="Comma 5 2 2 2 6 3 5" xfId="15990" xr:uid="{3C13689A-EABE-4451-B1F3-376B9BA50409}"/>
    <cellStyle name="Comma 5 2 2 2 6 3 6" xfId="15991" xr:uid="{0B878037-0EF3-41AD-AE8E-9D9330D58D3D}"/>
    <cellStyle name="Comma 5 2 2 2 6 3 7" xfId="15992" xr:uid="{4F5B0C1D-79E6-4391-93F1-FFAD53A3E314}"/>
    <cellStyle name="Comma 5 2 2 2 6 4" xfId="15993" xr:uid="{8370B5D6-78F2-430B-9DFC-542B12D4DEEA}"/>
    <cellStyle name="Comma 5 2 2 2 6 4 2" xfId="15994" xr:uid="{1566E293-0648-4734-AFBB-52D511CEDAEC}"/>
    <cellStyle name="Comma 5 2 2 2 6 4 2 2" xfId="15995" xr:uid="{64CD8F47-0370-4C6F-A855-433DC61B298A}"/>
    <cellStyle name="Comma 5 2 2 2 6 4 2 3" xfId="15996" xr:uid="{79536A56-FBC7-4780-AD66-04887C002DB1}"/>
    <cellStyle name="Comma 5 2 2 2 6 4 2 4" xfId="15997" xr:uid="{701ED0CC-FFC7-4A50-9A02-3CD1518CAA69}"/>
    <cellStyle name="Comma 5 2 2 2 6 4 2 5" xfId="15998" xr:uid="{51796A22-4D66-48D2-8F80-C6CE798BABC2}"/>
    <cellStyle name="Comma 5 2 2 2 6 4 3" xfId="15999" xr:uid="{5A7C89E6-DDA9-4AD8-B052-57CA542EA3DF}"/>
    <cellStyle name="Comma 5 2 2 2 6 4 4" xfId="16000" xr:uid="{83A69E58-8070-4084-961D-2009B997B777}"/>
    <cellStyle name="Comma 5 2 2 2 6 4 5" xfId="16001" xr:uid="{DBCCE9C8-6F3A-46A5-AEAC-26F5BDDB89EF}"/>
    <cellStyle name="Comma 5 2 2 2 6 5" xfId="16002" xr:uid="{CB20873D-398B-4EE2-B9FB-1FEA1841B580}"/>
    <cellStyle name="Comma 5 2 2 2 6 6" xfId="16003" xr:uid="{8B9D1BE5-B78B-479B-B924-C08DE5C4DF90}"/>
    <cellStyle name="Comma 5 2 2 2 6 7" xfId="16004" xr:uid="{2CFBB4F5-F445-4670-AB60-D43A534E4DDE}"/>
    <cellStyle name="Comma 5 2 2 2 6 8" xfId="16005" xr:uid="{3ABF13D2-B7AB-4B82-93C2-667A5EE64C5D}"/>
    <cellStyle name="Comma 5 2 2 2 6 9" xfId="16006" xr:uid="{0BFF10C9-EB3A-49E0-85BA-8FEEBE974771}"/>
    <cellStyle name="Comma 5 2 2 2 7" xfId="16007" xr:uid="{6DED8D27-365C-4330-A765-7B3ADB9906A1}"/>
    <cellStyle name="Comma 5 2 2 2 8" xfId="16008" xr:uid="{FA81A7F0-F6E1-453C-A73C-D56E892AB4C5}"/>
    <cellStyle name="Comma 5 2 2 2 8 2" xfId="16009" xr:uid="{7D96A476-51FF-48EC-99F0-0CF98C5F934B}"/>
    <cellStyle name="Comma 5 2 2 2 8 2 2" xfId="16010" xr:uid="{97D9ED89-2B8F-4D53-AD0D-021CDA3163E7}"/>
    <cellStyle name="Comma 5 2 2 2 8 2 2 2" xfId="16011" xr:uid="{C893D668-E367-4178-BCC2-A79D88E5FC4C}"/>
    <cellStyle name="Comma 5 2 2 2 8 2 2 2 2" xfId="16012" xr:uid="{933DB40A-AA9A-4AFD-B561-EC96127D742E}"/>
    <cellStyle name="Comma 5 2 2 2 8 2 2 2 3" xfId="16013" xr:uid="{23ECE660-D281-4EC0-B564-5766AA078782}"/>
    <cellStyle name="Comma 5 2 2 2 8 2 2 2 4" xfId="16014" xr:uid="{BBDBFE42-CCFE-44E2-B394-D0C54578054E}"/>
    <cellStyle name="Comma 5 2 2 2 8 2 2 2 5" xfId="16015" xr:uid="{DDA5F0D6-7C10-48D7-97B3-FD97B23579AE}"/>
    <cellStyle name="Comma 5 2 2 2 8 2 2 3" xfId="16016" xr:uid="{8D503750-BC72-47B6-AB4B-FEBE4A2B0B1B}"/>
    <cellStyle name="Comma 5 2 2 2 8 2 2 4" xfId="16017" xr:uid="{A9850154-0465-4C8B-9A89-6C6B4FD4D678}"/>
    <cellStyle name="Comma 5 2 2 2 8 2 2 5" xfId="16018" xr:uid="{6A47C572-9CEF-4605-A5E3-6CDF90F50853}"/>
    <cellStyle name="Comma 5 2 2 2 8 2 3" xfId="16019" xr:uid="{BBCEE39A-C248-44D7-A197-2AFE44CA76CF}"/>
    <cellStyle name="Comma 5 2 2 2 8 2 4" xfId="16020" xr:uid="{064E5FDB-9AC3-4A48-9A70-8C6AA04C01BD}"/>
    <cellStyle name="Comma 5 2 2 2 8 2 5" xfId="16021" xr:uid="{AD2CCFAF-F63D-46D4-B6A5-5B806F7E14B6}"/>
    <cellStyle name="Comma 5 2 2 2 8 2 6" xfId="16022" xr:uid="{B410FE56-A61D-4614-BFE2-F51708725362}"/>
    <cellStyle name="Comma 5 2 2 2 8 2 7" xfId="16023" xr:uid="{CF625E9C-FBE1-46EC-B262-1FC6619EFE6F}"/>
    <cellStyle name="Comma 5 2 2 2 8 3" xfId="16024" xr:uid="{01330A36-691E-4F0F-989A-8BD1DFF015FF}"/>
    <cellStyle name="Comma 5 2 2 2 8 3 2" xfId="16025" xr:uid="{D7377DC3-E8EC-4895-B760-0CB54C99FE84}"/>
    <cellStyle name="Comma 5 2 2 2 8 3 2 2" xfId="16026" xr:uid="{A60B11DD-4F71-455F-8FC8-26309B62084D}"/>
    <cellStyle name="Comma 5 2 2 2 8 3 2 3" xfId="16027" xr:uid="{65A4D97E-C4D7-4281-90A1-05E394849859}"/>
    <cellStyle name="Comma 5 2 2 2 8 3 2 4" xfId="16028" xr:uid="{EDFBD171-906E-4FD3-A403-ECFE9A6DD22A}"/>
    <cellStyle name="Comma 5 2 2 2 8 3 2 5" xfId="16029" xr:uid="{B5273C9A-95A0-4488-9870-BE75AF74B7D8}"/>
    <cellStyle name="Comma 5 2 2 2 8 3 3" xfId="16030" xr:uid="{8FB7B202-1D9A-49AB-84C0-1C569991D5E3}"/>
    <cellStyle name="Comma 5 2 2 2 8 3 4" xfId="16031" xr:uid="{FB3483FD-3BE8-4243-942E-6FC2C2AA1BC1}"/>
    <cellStyle name="Comma 5 2 2 2 8 3 5" xfId="16032" xr:uid="{282F6EA7-3E5B-4B04-8BCD-B7706123DA22}"/>
    <cellStyle name="Comma 5 2 2 2 8 4" xfId="16033" xr:uid="{1524AEFA-A137-4593-ABA9-3B1AB7C89E12}"/>
    <cellStyle name="Comma 5 2 2 2 8 5" xfId="16034" xr:uid="{5666997B-7C3E-4C94-B50D-C18D393972A8}"/>
    <cellStyle name="Comma 5 2 2 2 8 6" xfId="16035" xr:uid="{FA1DAD88-2E6F-43C8-8978-102A28C324F3}"/>
    <cellStyle name="Comma 5 2 2 2 8 7" xfId="16036" xr:uid="{5A064E64-A414-4D77-BF10-D636724536E2}"/>
    <cellStyle name="Comma 5 2 2 2 9" xfId="16037" xr:uid="{D0F65A44-9A2C-4D63-8695-15C1F43CF111}"/>
    <cellStyle name="Comma 5 2 2 3" xfId="16038" xr:uid="{1B5BA67D-2FB4-4EB0-8A1B-74648D6E8FFB}"/>
    <cellStyle name="Comma 5 2 2 4" xfId="16039" xr:uid="{DCD98419-F751-4F9A-A5CA-9C760E0DB5E7}"/>
    <cellStyle name="Comma 5 2 2 5" xfId="16040" xr:uid="{1945D53C-BFE1-4E42-A893-15C35F0C5954}"/>
    <cellStyle name="Comma 5 2 2 5 2" xfId="16041" xr:uid="{C7645B58-E682-481A-8FE8-43EF02FD60B5}"/>
    <cellStyle name="Comma 5 2 2 5 3" xfId="16042" xr:uid="{51549FF3-90D4-4ED4-9639-1467FDB4F53D}"/>
    <cellStyle name="Comma 5 2 2 5 4" xfId="16043" xr:uid="{5B3432AA-9924-49B6-B842-0252ED3532D3}"/>
    <cellStyle name="Comma 5 2 2 5 5" xfId="16044" xr:uid="{A438F4FB-CA85-4358-8D3A-388C944FDA0D}"/>
    <cellStyle name="Comma 5 2 2 5 6" xfId="16045" xr:uid="{7F5BEBB7-6921-4F18-93D1-71C0B4086941}"/>
    <cellStyle name="Comma 5 2 2 6" xfId="16046" xr:uid="{1012F044-3572-4093-8792-B7CF2F44C79F}"/>
    <cellStyle name="Comma 5 2 2 6 10" xfId="16047" xr:uid="{A684D9E5-41D8-49F5-BEC7-73389E703B07}"/>
    <cellStyle name="Comma 5 2 2 6 11" xfId="16048" xr:uid="{CB1EC191-489F-44A1-A3F8-49CF7117ED94}"/>
    <cellStyle name="Comma 5 2 2 6 2" xfId="16049" xr:uid="{999D9B18-C5D3-4C3F-8868-8C53520F83BC}"/>
    <cellStyle name="Comma 5 2 2 6 2 10" xfId="16050" xr:uid="{6BDF0A9D-9749-48E8-AB99-36B3F4083976}"/>
    <cellStyle name="Comma 5 2 2 6 2 11" xfId="16051" xr:uid="{056DC082-F054-4F84-B106-5ECAA73E8AAA}"/>
    <cellStyle name="Comma 5 2 2 6 2 2" xfId="16052" xr:uid="{067E3BC2-1B7F-4696-84FA-4A92A46B0219}"/>
    <cellStyle name="Comma 5 2 2 6 2 2 2" xfId="16053" xr:uid="{708CE540-2890-4505-A343-608044739E2B}"/>
    <cellStyle name="Comma 5 2 2 6 2 2 2 2" xfId="16054" xr:uid="{63732118-E091-4506-863D-3A17BDF65116}"/>
    <cellStyle name="Comma 5 2 2 6 2 2 2 2 2" xfId="16055" xr:uid="{FAD02C0F-868B-465F-BABC-E306581CF403}"/>
    <cellStyle name="Comma 5 2 2 6 2 2 2 2 2 2" xfId="16056" xr:uid="{9CA5CD0B-DFC6-450E-81DD-4A15162AFCEB}"/>
    <cellStyle name="Comma 5 2 2 6 2 2 2 2 2 2 2" xfId="16057" xr:uid="{462AA15C-7AE2-43B8-A92B-A84D83BD6DC9}"/>
    <cellStyle name="Comma 5 2 2 6 2 2 2 2 2 2 2 2" xfId="16058" xr:uid="{A2FFB8D4-3E58-4167-A963-CD48DEF0A4FA}"/>
    <cellStyle name="Comma 5 2 2 6 2 2 2 2 2 2 2 3" xfId="16059" xr:uid="{D07C7277-5892-4ACC-80AC-A08B6DE96DC1}"/>
    <cellStyle name="Comma 5 2 2 6 2 2 2 2 2 2 2 4" xfId="16060" xr:uid="{07FE835D-0E9B-44A7-BB99-1EBADE343E85}"/>
    <cellStyle name="Comma 5 2 2 6 2 2 2 2 2 2 2 5" xfId="16061" xr:uid="{75D17407-D827-48DE-981B-D80D44C07C2C}"/>
    <cellStyle name="Comma 5 2 2 6 2 2 2 2 2 2 3" xfId="16062" xr:uid="{2F9724BE-375E-48A4-828D-ED3D51D8C651}"/>
    <cellStyle name="Comma 5 2 2 6 2 2 2 2 2 2 4" xfId="16063" xr:uid="{B12D27F5-57D2-44FD-88DE-BB1141E43D17}"/>
    <cellStyle name="Comma 5 2 2 6 2 2 2 2 2 2 5" xfId="16064" xr:uid="{43EF8F22-1D8D-4442-94D0-72E365C0D7CC}"/>
    <cellStyle name="Comma 5 2 2 6 2 2 2 2 2 3" xfId="16065" xr:uid="{7BF78211-4505-4FCF-8F72-36DE370A3A08}"/>
    <cellStyle name="Comma 5 2 2 6 2 2 2 2 2 4" xfId="16066" xr:uid="{609B4409-C0D9-430E-98F6-A976D776A36C}"/>
    <cellStyle name="Comma 5 2 2 6 2 2 2 2 2 5" xfId="16067" xr:uid="{23E883DF-B02F-41C6-A00F-289AF1DE5F36}"/>
    <cellStyle name="Comma 5 2 2 6 2 2 2 2 2 6" xfId="16068" xr:uid="{6CE91600-AEAC-4FFF-B6A7-1FD4B3FBAE8A}"/>
    <cellStyle name="Comma 5 2 2 6 2 2 2 2 2 7" xfId="16069" xr:uid="{FDA19556-6E19-4DDA-AE20-59CC424CB21C}"/>
    <cellStyle name="Comma 5 2 2 6 2 2 2 2 3" xfId="16070" xr:uid="{34453795-483D-4324-9201-811A8D34DB3C}"/>
    <cellStyle name="Comma 5 2 2 6 2 2 2 2 3 2" xfId="16071" xr:uid="{CB083318-9EA8-42E4-ADFD-A337C0AF5295}"/>
    <cellStyle name="Comma 5 2 2 6 2 2 2 2 3 2 2" xfId="16072" xr:uid="{12C48599-4344-461E-9F4A-5FAFE3442038}"/>
    <cellStyle name="Comma 5 2 2 6 2 2 2 2 3 2 3" xfId="16073" xr:uid="{50D96CFD-FA1B-4965-B217-51EB94D5AB51}"/>
    <cellStyle name="Comma 5 2 2 6 2 2 2 2 3 2 4" xfId="16074" xr:uid="{8FD59BDD-BCEF-431D-97BC-FEDC51419A6D}"/>
    <cellStyle name="Comma 5 2 2 6 2 2 2 2 3 2 5" xfId="16075" xr:uid="{283E4F3C-7F00-4DC8-8355-C2191B014FD1}"/>
    <cellStyle name="Comma 5 2 2 6 2 2 2 2 3 3" xfId="16076" xr:uid="{F4835EB8-A4BF-4BED-8182-36641B40A82E}"/>
    <cellStyle name="Comma 5 2 2 6 2 2 2 2 3 4" xfId="16077" xr:uid="{873E399C-CC84-45B7-A39A-C826B7449F6C}"/>
    <cellStyle name="Comma 5 2 2 6 2 2 2 2 3 5" xfId="16078" xr:uid="{52CAA8A2-7718-480E-BDBC-2DBAC05211D7}"/>
    <cellStyle name="Comma 5 2 2 6 2 2 2 2 4" xfId="16079" xr:uid="{FC089191-D141-414C-B751-F5E46B7D774B}"/>
    <cellStyle name="Comma 5 2 2 6 2 2 2 2 5" xfId="16080" xr:uid="{8278D2F6-6B79-4285-94C0-F1E2C0EC3318}"/>
    <cellStyle name="Comma 5 2 2 6 2 2 2 2 6" xfId="16081" xr:uid="{BF3DF7F2-D212-434F-9F35-EDC20121A00F}"/>
    <cellStyle name="Comma 5 2 2 6 2 2 2 2 7" xfId="16082" xr:uid="{4D4CA7E9-289F-46F6-8D99-8B4E03E55593}"/>
    <cellStyle name="Comma 5 2 2 6 2 2 2 3" xfId="16083" xr:uid="{2C679E9B-4F87-476C-B72C-6AEACD390738}"/>
    <cellStyle name="Comma 5 2 2 6 2 2 2 4" xfId="16084" xr:uid="{031EF4D5-FD48-4AC1-8B02-92DDC289DCA2}"/>
    <cellStyle name="Comma 5 2 2 6 2 2 2 4 2" xfId="16085" xr:uid="{782E60DC-4114-4516-8320-2C84D27B4F27}"/>
    <cellStyle name="Comma 5 2 2 6 2 2 2 4 2 2" xfId="16086" xr:uid="{2F7B12C3-FC11-41E5-A54B-5B137546531B}"/>
    <cellStyle name="Comma 5 2 2 6 2 2 2 4 2 3" xfId="16087" xr:uid="{956C47A4-F794-4665-BBB9-C1ABACC09E4C}"/>
    <cellStyle name="Comma 5 2 2 6 2 2 2 4 2 4" xfId="16088" xr:uid="{D45C2DD3-9FED-4488-A128-78E245E425F5}"/>
    <cellStyle name="Comma 5 2 2 6 2 2 2 4 2 5" xfId="16089" xr:uid="{5AF061C3-1006-42FC-9C63-5C083D24C509}"/>
    <cellStyle name="Comma 5 2 2 6 2 2 2 4 3" xfId="16090" xr:uid="{CCBF5920-922C-489E-95F8-81646329436C}"/>
    <cellStyle name="Comma 5 2 2 6 2 2 2 4 4" xfId="16091" xr:uid="{F6681D56-4B60-42DD-A3C1-4D2E2050F133}"/>
    <cellStyle name="Comma 5 2 2 6 2 2 2 4 5" xfId="16092" xr:uid="{5F31C686-0CDB-4272-935B-946E96C13D07}"/>
    <cellStyle name="Comma 5 2 2 6 2 2 2 5" xfId="16093" xr:uid="{E8B640E1-227E-493B-BED4-372769694252}"/>
    <cellStyle name="Comma 5 2 2 6 2 2 2 6" xfId="16094" xr:uid="{DBE6CD4E-F5B7-4549-A42F-E139B0255DDD}"/>
    <cellStyle name="Comma 5 2 2 6 2 2 2 7" xfId="16095" xr:uid="{B156FB80-781F-4791-9C6A-C449FD431D2C}"/>
    <cellStyle name="Comma 5 2 2 6 2 2 2 8" xfId="16096" xr:uid="{5FCABB4B-53B7-406B-AB44-994D320FD9FE}"/>
    <cellStyle name="Comma 5 2 2 6 2 2 2 9" xfId="16097" xr:uid="{DF9F497B-6806-45CF-B3C4-7E37CBADBC5C}"/>
    <cellStyle name="Comma 5 2 2 6 2 2 3" xfId="16098" xr:uid="{E9C147AE-2594-4C52-BBF2-6EC8467E83C4}"/>
    <cellStyle name="Comma 5 2 2 6 2 2 3 2" xfId="16099" xr:uid="{6E2E06B4-A519-4DFA-9D1E-B7091D1C5B6E}"/>
    <cellStyle name="Comma 5 2 2 6 2 2 3 2 2" xfId="16100" xr:uid="{EBCBE1D3-B177-402E-A729-7EDA184714FE}"/>
    <cellStyle name="Comma 5 2 2 6 2 2 3 2 2 2" xfId="16101" xr:uid="{EF4970C1-C82E-4568-88A5-B3DACA265CAF}"/>
    <cellStyle name="Comma 5 2 2 6 2 2 3 2 2 2 2" xfId="16102" xr:uid="{7FDA1AE8-B371-4555-B046-28138A268ECE}"/>
    <cellStyle name="Comma 5 2 2 6 2 2 3 2 2 2 3" xfId="16103" xr:uid="{B41DEA1F-1219-47CC-B12C-85E8878DE90E}"/>
    <cellStyle name="Comma 5 2 2 6 2 2 3 2 2 2 4" xfId="16104" xr:uid="{342B5430-8380-446F-9961-F475FE82284A}"/>
    <cellStyle name="Comma 5 2 2 6 2 2 3 2 2 2 5" xfId="16105" xr:uid="{BA71D046-EB95-45A3-8CD0-12A6AEBA3247}"/>
    <cellStyle name="Comma 5 2 2 6 2 2 3 2 2 3" xfId="16106" xr:uid="{47F8519C-6EE9-4BC8-8D19-EF8ABFB81920}"/>
    <cellStyle name="Comma 5 2 2 6 2 2 3 2 2 4" xfId="16107" xr:uid="{327228D1-C2AF-4F54-B159-45478E9D5CF6}"/>
    <cellStyle name="Comma 5 2 2 6 2 2 3 2 2 5" xfId="16108" xr:uid="{15F5D910-A9AD-4B84-AF8A-99038E63EEFE}"/>
    <cellStyle name="Comma 5 2 2 6 2 2 3 2 3" xfId="16109" xr:uid="{D11F7540-E5E9-4F63-BDEF-1401AECB0C43}"/>
    <cellStyle name="Comma 5 2 2 6 2 2 3 2 4" xfId="16110" xr:uid="{B5DFC865-7427-4E7D-AB7F-CFCED9550D02}"/>
    <cellStyle name="Comma 5 2 2 6 2 2 3 2 5" xfId="16111" xr:uid="{953D90AB-F140-40CB-ACEC-1A0FF33C0192}"/>
    <cellStyle name="Comma 5 2 2 6 2 2 3 2 6" xfId="16112" xr:uid="{D9E95890-459A-48E6-BC6C-714C56A120DF}"/>
    <cellStyle name="Comma 5 2 2 6 2 2 3 2 7" xfId="16113" xr:uid="{48C347D2-4A82-46A5-924E-A80D5B7D2945}"/>
    <cellStyle name="Comma 5 2 2 6 2 2 3 3" xfId="16114" xr:uid="{92778FA2-91A4-4A6E-9877-57D5AA8CAC79}"/>
    <cellStyle name="Comma 5 2 2 6 2 2 3 3 2" xfId="16115" xr:uid="{1A639EEF-D621-4197-984E-E9E166C560BE}"/>
    <cellStyle name="Comma 5 2 2 6 2 2 3 3 2 2" xfId="16116" xr:uid="{C45F62F9-5401-4C6A-9DD8-6B166E0C79A8}"/>
    <cellStyle name="Comma 5 2 2 6 2 2 3 3 2 3" xfId="16117" xr:uid="{BE1D7DC7-82C7-4E45-A8E8-A7BC609B3CFD}"/>
    <cellStyle name="Comma 5 2 2 6 2 2 3 3 2 4" xfId="16118" xr:uid="{16B4768A-CFDD-4EC1-A69A-7A107762748B}"/>
    <cellStyle name="Comma 5 2 2 6 2 2 3 3 2 5" xfId="16119" xr:uid="{9942480B-3554-4A1F-9E5C-8B9E9866BB78}"/>
    <cellStyle name="Comma 5 2 2 6 2 2 3 3 3" xfId="16120" xr:uid="{696B17EC-0441-4C9C-A02E-450CB5389B90}"/>
    <cellStyle name="Comma 5 2 2 6 2 2 3 3 4" xfId="16121" xr:uid="{D7F9D306-8946-46F8-B3EB-E24D5D426020}"/>
    <cellStyle name="Comma 5 2 2 6 2 2 3 3 5" xfId="16122" xr:uid="{BC04CB7A-DFF6-478C-A07C-798F49CF0C6E}"/>
    <cellStyle name="Comma 5 2 2 6 2 2 3 4" xfId="16123" xr:uid="{34A8017C-2FFB-488E-80F2-AAA6BC27A839}"/>
    <cellStyle name="Comma 5 2 2 6 2 2 3 5" xfId="16124" xr:uid="{4E29C17D-81E3-49A7-B664-8BE57E10E236}"/>
    <cellStyle name="Comma 5 2 2 6 2 2 3 6" xfId="16125" xr:uid="{CD99BDD0-EBAB-4B5C-A861-4A662F8F0DD4}"/>
    <cellStyle name="Comma 5 2 2 6 2 2 3 7" xfId="16126" xr:uid="{23B4DBF9-8230-40CD-89E9-AEFEBA16B9E4}"/>
    <cellStyle name="Comma 5 2 2 6 2 2 4" xfId="16127" xr:uid="{336C8472-9219-4F63-B3B8-1080DA4AFB44}"/>
    <cellStyle name="Comma 5 2 2 6 2 2 4 2" xfId="16128" xr:uid="{5038F243-4E4D-4375-9805-7EB01812B5F3}"/>
    <cellStyle name="Comma 5 2 2 6 2 2 4 2 2" xfId="16129" xr:uid="{CF3DA24D-EB12-4889-B1C4-C62842733075}"/>
    <cellStyle name="Comma 5 2 2 6 2 2 4 2 3" xfId="16130" xr:uid="{EE988509-B515-4F09-9047-B88512E2AF02}"/>
    <cellStyle name="Comma 5 2 2 6 2 2 4 2 4" xfId="16131" xr:uid="{8EFB9627-6446-4CAB-A579-2B5EAC5635D8}"/>
    <cellStyle name="Comma 5 2 2 6 2 2 4 2 5" xfId="16132" xr:uid="{0FF07B1E-1143-4836-938C-4A4BCEF30B02}"/>
    <cellStyle name="Comma 5 2 2 6 2 2 4 3" xfId="16133" xr:uid="{1FCB96E1-9AF6-46F5-B293-D9BD0169899F}"/>
    <cellStyle name="Comma 5 2 2 6 2 2 4 4" xfId="16134" xr:uid="{E15A2168-29EC-415C-92AC-5BD49208E6B1}"/>
    <cellStyle name="Comma 5 2 2 6 2 2 4 5" xfId="16135" xr:uid="{DC1885A0-F000-484B-8B6A-A285C72BAB83}"/>
    <cellStyle name="Comma 5 2 2 6 2 2 5" xfId="16136" xr:uid="{B36EC7A3-85DF-47B7-8A56-A55BD3B2E4D9}"/>
    <cellStyle name="Comma 5 2 2 6 2 2 6" xfId="16137" xr:uid="{E3E3C763-DAF5-40EC-B757-B3C24B4CC83F}"/>
    <cellStyle name="Comma 5 2 2 6 2 2 7" xfId="16138" xr:uid="{80CEBDF8-77F2-432C-9B2B-21432D2FB3A5}"/>
    <cellStyle name="Comma 5 2 2 6 2 2 8" xfId="16139" xr:uid="{056D7FA0-2057-4608-98F6-8B98B40E5F33}"/>
    <cellStyle name="Comma 5 2 2 6 2 2 9" xfId="16140" xr:uid="{F4F451D4-90AF-4242-B729-BFA5220CA9AE}"/>
    <cellStyle name="Comma 5 2 2 6 2 3" xfId="16141" xr:uid="{E3610392-B51C-48BB-86F2-419C9FC530FA}"/>
    <cellStyle name="Comma 5 2 2 6 2 4" xfId="16142" xr:uid="{7036B515-CFBD-417F-A43F-235DE537315A}"/>
    <cellStyle name="Comma 5 2 2 6 2 4 2" xfId="16143" xr:uid="{F45DED39-6C2B-4CC6-AB90-F3132909A6EB}"/>
    <cellStyle name="Comma 5 2 2 6 2 4 2 2" xfId="16144" xr:uid="{06F77372-78BA-4D58-8553-0F93997E1248}"/>
    <cellStyle name="Comma 5 2 2 6 2 4 2 2 2" xfId="16145" xr:uid="{2F0EC311-8EC3-4B17-8CAD-E631EEA5A41F}"/>
    <cellStyle name="Comma 5 2 2 6 2 4 2 2 2 2" xfId="16146" xr:uid="{C110AC56-2126-4F4F-B5B9-D44C652646E1}"/>
    <cellStyle name="Comma 5 2 2 6 2 4 2 2 2 3" xfId="16147" xr:uid="{D2E649B1-F84A-458B-A196-9F3C2E732864}"/>
    <cellStyle name="Comma 5 2 2 6 2 4 2 2 2 4" xfId="16148" xr:uid="{FEF6A0F4-5410-4658-85C9-CC4FFA24523A}"/>
    <cellStyle name="Comma 5 2 2 6 2 4 2 2 2 5" xfId="16149" xr:uid="{8EBDFA19-DD80-4BFB-8F66-E37FCFA49F7C}"/>
    <cellStyle name="Comma 5 2 2 6 2 4 2 2 3" xfId="16150" xr:uid="{86C2A46C-7EA1-4B04-A446-69A1BF9C355D}"/>
    <cellStyle name="Comma 5 2 2 6 2 4 2 2 4" xfId="16151" xr:uid="{022F5644-2246-440E-B99F-F50A4AD80112}"/>
    <cellStyle name="Comma 5 2 2 6 2 4 2 2 5" xfId="16152" xr:uid="{D880AF5B-2EEB-4AF1-BA5A-39D1FC8B0DA7}"/>
    <cellStyle name="Comma 5 2 2 6 2 4 2 3" xfId="16153" xr:uid="{30DF52FF-F37C-40EF-9D9F-E8E79E7B16CA}"/>
    <cellStyle name="Comma 5 2 2 6 2 4 2 4" xfId="16154" xr:uid="{04B6BC12-DCBD-4F73-8F42-89987FD3AD45}"/>
    <cellStyle name="Comma 5 2 2 6 2 4 2 5" xfId="16155" xr:uid="{92A7392E-897A-4BDD-B54C-C414460D6207}"/>
    <cellStyle name="Comma 5 2 2 6 2 4 2 6" xfId="16156" xr:uid="{8D01F03B-2BD6-4BF2-A0E0-BA9DA5595A0B}"/>
    <cellStyle name="Comma 5 2 2 6 2 4 2 7" xfId="16157" xr:uid="{DF3F2ABA-D328-4EB4-B512-28936CFF6894}"/>
    <cellStyle name="Comma 5 2 2 6 2 4 3" xfId="16158" xr:uid="{3FD975B1-CE5F-42F2-872D-4B583AD2B0C4}"/>
    <cellStyle name="Comma 5 2 2 6 2 4 3 2" xfId="16159" xr:uid="{11D24ABC-C73C-4A64-B26D-80F109235CDE}"/>
    <cellStyle name="Comma 5 2 2 6 2 4 3 2 2" xfId="16160" xr:uid="{E8BBB8BD-3455-4383-84B5-B153B0E361A9}"/>
    <cellStyle name="Comma 5 2 2 6 2 4 3 2 3" xfId="16161" xr:uid="{49867B55-EE7F-4271-BF46-387855F92A26}"/>
    <cellStyle name="Comma 5 2 2 6 2 4 3 2 4" xfId="16162" xr:uid="{753EBA79-6D4A-4F48-A0B0-F702B6CEB2BE}"/>
    <cellStyle name="Comma 5 2 2 6 2 4 3 2 5" xfId="16163" xr:uid="{1B33122B-6F53-4852-957E-11CA0D7EB945}"/>
    <cellStyle name="Comma 5 2 2 6 2 4 3 3" xfId="16164" xr:uid="{FA399798-400D-4787-BBE0-86C5C88EB6B5}"/>
    <cellStyle name="Comma 5 2 2 6 2 4 3 4" xfId="16165" xr:uid="{2559943E-CF71-4A58-8972-45F6FECA8FCC}"/>
    <cellStyle name="Comma 5 2 2 6 2 4 3 5" xfId="16166" xr:uid="{DD2FBA6E-9E76-4D06-8DAD-57B6ED98632C}"/>
    <cellStyle name="Comma 5 2 2 6 2 4 4" xfId="16167" xr:uid="{92653AA4-DE38-4417-A0D3-A9E600459C60}"/>
    <cellStyle name="Comma 5 2 2 6 2 4 5" xfId="16168" xr:uid="{7A07C123-064D-4ACD-A464-67CDDA30ECFA}"/>
    <cellStyle name="Comma 5 2 2 6 2 4 6" xfId="16169" xr:uid="{D26D668A-1C17-4892-9705-94BBD346782E}"/>
    <cellStyle name="Comma 5 2 2 6 2 4 7" xfId="16170" xr:uid="{8C0CAF40-5E84-44B6-8498-4D8B96E95118}"/>
    <cellStyle name="Comma 5 2 2 6 2 5" xfId="16171" xr:uid="{FD8E121F-51FC-43BD-8964-54ABA9790318}"/>
    <cellStyle name="Comma 5 2 2 6 2 6" xfId="16172" xr:uid="{0C433D25-3244-49D3-B0EF-2C5694EA7288}"/>
    <cellStyle name="Comma 5 2 2 6 2 6 2" xfId="16173" xr:uid="{7466FF06-314E-4E3F-98F2-31401C5F66BB}"/>
    <cellStyle name="Comma 5 2 2 6 2 6 2 2" xfId="16174" xr:uid="{C80DC7E1-FB04-4F31-A4A7-1BB4416D762A}"/>
    <cellStyle name="Comma 5 2 2 6 2 6 2 3" xfId="16175" xr:uid="{BF561A9F-9F9D-4B15-966B-40C6D7FBEB59}"/>
    <cellStyle name="Comma 5 2 2 6 2 6 2 4" xfId="16176" xr:uid="{AC3742FC-24B8-48C2-8598-C9DE4C26D59A}"/>
    <cellStyle name="Comma 5 2 2 6 2 6 2 5" xfId="16177" xr:uid="{2F525FB0-1993-4795-B8A4-A369FCB8CDB9}"/>
    <cellStyle name="Comma 5 2 2 6 2 6 3" xfId="16178" xr:uid="{F260292C-1498-421E-8E3D-B4A3D13B4615}"/>
    <cellStyle name="Comma 5 2 2 6 2 6 4" xfId="16179" xr:uid="{151B41DE-6967-4D32-842F-108CCCB5F1CB}"/>
    <cellStyle name="Comma 5 2 2 6 2 6 5" xfId="16180" xr:uid="{F259146E-8DC4-4044-AC9B-13265E568D9F}"/>
    <cellStyle name="Comma 5 2 2 6 2 7" xfId="16181" xr:uid="{1B2793D0-986A-4658-BD37-D6102592B16A}"/>
    <cellStyle name="Comma 5 2 2 6 2 8" xfId="16182" xr:uid="{B1C4105C-91D4-4A6A-AA82-D5D2C82F5C8F}"/>
    <cellStyle name="Comma 5 2 2 6 2 9" xfId="16183" xr:uid="{0D6BABF2-81AD-4052-9467-2BE7AC1ABD50}"/>
    <cellStyle name="Comma 5 2 2 6 3" xfId="16184" xr:uid="{F220ECD9-6491-489A-8BE4-67C2C24341AE}"/>
    <cellStyle name="Comma 5 2 2 6 3 2" xfId="16185" xr:uid="{0A5C6278-55FF-43A1-BE4F-C5A29CD52BA0}"/>
    <cellStyle name="Comma 5 2 2 6 3 2 2" xfId="16186" xr:uid="{199F37E4-4334-4F5A-9986-41DD1B4317FA}"/>
    <cellStyle name="Comma 5 2 2 6 3 2 2 2" xfId="16187" xr:uid="{398D830C-A4E1-46C5-8B20-61E0A20A38C4}"/>
    <cellStyle name="Comma 5 2 2 6 3 2 2 2 2" xfId="16188" xr:uid="{FABF9CFA-5686-4615-A3A2-C9D834712737}"/>
    <cellStyle name="Comma 5 2 2 6 3 2 2 2 2 2" xfId="16189" xr:uid="{FF603A20-2E79-4BF3-8EC4-E769F5816725}"/>
    <cellStyle name="Comma 5 2 2 6 3 2 2 2 2 2 2" xfId="16190" xr:uid="{EAF6E737-9698-466C-A99B-DCAEC89A7DBC}"/>
    <cellStyle name="Comma 5 2 2 6 3 2 2 2 2 2 3" xfId="16191" xr:uid="{9F9E4C32-E732-481A-A30D-7C756EA8B48D}"/>
    <cellStyle name="Comma 5 2 2 6 3 2 2 2 2 2 4" xfId="16192" xr:uid="{CAC81F58-6827-4C1F-83CA-D1F70BF9AD54}"/>
    <cellStyle name="Comma 5 2 2 6 3 2 2 2 2 2 5" xfId="16193" xr:uid="{0AE86354-F92F-4EAC-A200-6B1CD5EDBE2B}"/>
    <cellStyle name="Comma 5 2 2 6 3 2 2 2 2 3" xfId="16194" xr:uid="{7D3C9157-5E19-47C4-912A-CF6B41B958C0}"/>
    <cellStyle name="Comma 5 2 2 6 3 2 2 2 2 4" xfId="16195" xr:uid="{841E3264-11FD-44C4-AB6D-E96679D84103}"/>
    <cellStyle name="Comma 5 2 2 6 3 2 2 2 2 5" xfId="16196" xr:uid="{14DB9C86-7B37-4885-A159-E5B341BC40D5}"/>
    <cellStyle name="Comma 5 2 2 6 3 2 2 2 3" xfId="16197" xr:uid="{6C4B201C-A6C4-4D40-A83C-BA42F5DEB990}"/>
    <cellStyle name="Comma 5 2 2 6 3 2 2 2 4" xfId="16198" xr:uid="{B95E2F2D-BF1C-485D-98E0-CD17C40EC8EF}"/>
    <cellStyle name="Comma 5 2 2 6 3 2 2 2 5" xfId="16199" xr:uid="{7C1E84E4-4407-41BB-9E7D-F6E1A7F86A59}"/>
    <cellStyle name="Comma 5 2 2 6 3 2 2 2 6" xfId="16200" xr:uid="{B289A121-12F3-4D76-86E3-C4DB70752D7F}"/>
    <cellStyle name="Comma 5 2 2 6 3 2 2 2 7" xfId="16201" xr:uid="{7F63F985-F884-4538-9031-C34F051AF523}"/>
    <cellStyle name="Comma 5 2 2 6 3 2 2 3" xfId="16202" xr:uid="{5D5D9FD6-7C4D-4729-8274-0E39DC5964CC}"/>
    <cellStyle name="Comma 5 2 2 6 3 2 2 3 2" xfId="16203" xr:uid="{AEBCACAE-AA4E-46E7-AD6E-050B318C4047}"/>
    <cellStyle name="Comma 5 2 2 6 3 2 2 3 2 2" xfId="16204" xr:uid="{84B4D79E-4EC6-4B25-83D3-2E53AFFDF7E2}"/>
    <cellStyle name="Comma 5 2 2 6 3 2 2 3 2 3" xfId="16205" xr:uid="{7807DEB5-369C-4A41-9E12-DE3AD2C7D0EC}"/>
    <cellStyle name="Comma 5 2 2 6 3 2 2 3 2 4" xfId="16206" xr:uid="{4AE90CAD-3A11-4668-BEB7-2AC9E7BB15FD}"/>
    <cellStyle name="Comma 5 2 2 6 3 2 2 3 2 5" xfId="16207" xr:uid="{A4D298A7-9CB8-4F22-88F9-E107831F2AF9}"/>
    <cellStyle name="Comma 5 2 2 6 3 2 2 3 3" xfId="16208" xr:uid="{4577079A-2443-45FB-9BC8-BF5D22BE03F3}"/>
    <cellStyle name="Comma 5 2 2 6 3 2 2 3 4" xfId="16209" xr:uid="{2A91ECCD-9E2C-4D01-9128-4AFBC390396B}"/>
    <cellStyle name="Comma 5 2 2 6 3 2 2 3 5" xfId="16210" xr:uid="{79ABE1FA-960D-437C-B7AE-70606217B0B2}"/>
    <cellStyle name="Comma 5 2 2 6 3 2 2 4" xfId="16211" xr:uid="{B467759D-019F-4600-B4F7-3262DB2A701E}"/>
    <cellStyle name="Comma 5 2 2 6 3 2 2 5" xfId="16212" xr:uid="{E2F234D0-4F71-43ED-91B6-7D068AEC8DB2}"/>
    <cellStyle name="Comma 5 2 2 6 3 2 2 6" xfId="16213" xr:uid="{1217E872-76D0-4773-9083-91BD0605AD94}"/>
    <cellStyle name="Comma 5 2 2 6 3 2 2 7" xfId="16214" xr:uid="{4F3390DF-EEAF-4BEA-92AB-113AF160AA3E}"/>
    <cellStyle name="Comma 5 2 2 6 3 2 3" xfId="16215" xr:uid="{FDFC5FBC-F549-46F6-900C-C63EECF7F7C1}"/>
    <cellStyle name="Comma 5 2 2 6 3 2 4" xfId="16216" xr:uid="{073D8B02-C5DF-473F-AE42-9EF3AB87DB3A}"/>
    <cellStyle name="Comma 5 2 2 6 3 2 4 2" xfId="16217" xr:uid="{D5FA9358-B70D-4137-8466-80C4C10B039C}"/>
    <cellStyle name="Comma 5 2 2 6 3 2 4 2 2" xfId="16218" xr:uid="{1C4810B2-EF38-4FC8-96B3-F954FAD4E1C1}"/>
    <cellStyle name="Comma 5 2 2 6 3 2 4 2 3" xfId="16219" xr:uid="{1CBAC48D-ACA8-4D52-938A-FE38ED8B9ECB}"/>
    <cellStyle name="Comma 5 2 2 6 3 2 4 2 4" xfId="16220" xr:uid="{10622A64-4495-47C5-8DE2-689F36D128D2}"/>
    <cellStyle name="Comma 5 2 2 6 3 2 4 2 5" xfId="16221" xr:uid="{9BAFC686-7D94-499A-B587-15472A7E82C0}"/>
    <cellStyle name="Comma 5 2 2 6 3 2 4 3" xfId="16222" xr:uid="{5B5E7EB5-6DCC-4FA5-8B3F-B6445CB6E80B}"/>
    <cellStyle name="Comma 5 2 2 6 3 2 4 4" xfId="16223" xr:uid="{6A1AB617-2E96-49C8-8AE7-4F15D5DF099C}"/>
    <cellStyle name="Comma 5 2 2 6 3 2 4 5" xfId="16224" xr:uid="{FF5EE6DC-34B2-46D4-A8E5-D4AF62F2CE4F}"/>
    <cellStyle name="Comma 5 2 2 6 3 2 5" xfId="16225" xr:uid="{59E2CC20-531D-43AE-86F4-A6DE31256F89}"/>
    <cellStyle name="Comma 5 2 2 6 3 2 6" xfId="16226" xr:uid="{5E6DBD67-60DE-4822-87B5-13F29684DB23}"/>
    <cellStyle name="Comma 5 2 2 6 3 2 7" xfId="16227" xr:uid="{041554C6-2B04-4212-B699-9E653AE1D9B7}"/>
    <cellStyle name="Comma 5 2 2 6 3 2 8" xfId="16228" xr:uid="{6439E857-5581-4DA2-8AAE-AD3A568ACB03}"/>
    <cellStyle name="Comma 5 2 2 6 3 2 9" xfId="16229" xr:uid="{276B67FA-E067-4C95-881E-A9829920E175}"/>
    <cellStyle name="Comma 5 2 2 6 3 3" xfId="16230" xr:uid="{A148AEA8-611C-416E-B254-3352131CEEB5}"/>
    <cellStyle name="Comma 5 2 2 6 3 3 2" xfId="16231" xr:uid="{61689F56-539C-4652-8EFF-E6EEFCE31BFC}"/>
    <cellStyle name="Comma 5 2 2 6 3 3 2 2" xfId="16232" xr:uid="{86AAB0F5-6AF3-4CC7-8582-E90E464E1AD5}"/>
    <cellStyle name="Comma 5 2 2 6 3 3 2 2 2" xfId="16233" xr:uid="{EB76875D-238D-47B7-B9F2-2F6FE3B3E062}"/>
    <cellStyle name="Comma 5 2 2 6 3 3 2 2 2 2" xfId="16234" xr:uid="{4D1AA8AD-10CF-4565-AE35-46345762CD34}"/>
    <cellStyle name="Comma 5 2 2 6 3 3 2 2 2 3" xfId="16235" xr:uid="{2D97E22A-2326-44D9-9145-19FFBA410356}"/>
    <cellStyle name="Comma 5 2 2 6 3 3 2 2 2 4" xfId="16236" xr:uid="{C106C1F6-5814-4022-B764-F7362A83BBC4}"/>
    <cellStyle name="Comma 5 2 2 6 3 3 2 2 2 5" xfId="16237" xr:uid="{66528681-B7EA-4331-B618-ACD0ED8B8DE1}"/>
    <cellStyle name="Comma 5 2 2 6 3 3 2 2 3" xfId="16238" xr:uid="{D0F0AB3A-71FC-45B1-BDA3-FBAB6F2722F0}"/>
    <cellStyle name="Comma 5 2 2 6 3 3 2 2 4" xfId="16239" xr:uid="{9EE95F0A-3287-4456-BA0E-81C384EC68E1}"/>
    <cellStyle name="Comma 5 2 2 6 3 3 2 2 5" xfId="16240" xr:uid="{F9BF3BFC-2CC1-44C6-8456-D9C77CCD3DE8}"/>
    <cellStyle name="Comma 5 2 2 6 3 3 2 3" xfId="16241" xr:uid="{16DC8EAE-25F8-4966-96E9-55D802AA6880}"/>
    <cellStyle name="Comma 5 2 2 6 3 3 2 4" xfId="16242" xr:uid="{4695C27D-6817-4C6A-9AA7-4ABB2811148F}"/>
    <cellStyle name="Comma 5 2 2 6 3 3 2 5" xfId="16243" xr:uid="{67DC7DA7-BE3A-47A6-85CF-A90E45255983}"/>
    <cellStyle name="Comma 5 2 2 6 3 3 2 6" xfId="16244" xr:uid="{E25CCB8D-A056-4134-B535-2163ABB378FB}"/>
    <cellStyle name="Comma 5 2 2 6 3 3 2 7" xfId="16245" xr:uid="{EF4AB072-009F-45AE-A99E-E82498025960}"/>
    <cellStyle name="Comma 5 2 2 6 3 3 3" xfId="16246" xr:uid="{6DE62F9C-1804-4B39-BA74-1E109C8BEF52}"/>
    <cellStyle name="Comma 5 2 2 6 3 3 3 2" xfId="16247" xr:uid="{B748A1F1-7B6C-469C-A480-73F0C69EFC30}"/>
    <cellStyle name="Comma 5 2 2 6 3 3 3 2 2" xfId="16248" xr:uid="{38756FAB-3B22-4308-B824-E73DE0E24872}"/>
    <cellStyle name="Comma 5 2 2 6 3 3 3 2 3" xfId="16249" xr:uid="{72709A32-3C00-4918-9239-C2FE9C8BF144}"/>
    <cellStyle name="Comma 5 2 2 6 3 3 3 2 4" xfId="16250" xr:uid="{1E6A713E-5A4D-420D-A1C6-E21ED17964BD}"/>
    <cellStyle name="Comma 5 2 2 6 3 3 3 2 5" xfId="16251" xr:uid="{6E66D5FD-0302-4979-9343-7B3A4F83553E}"/>
    <cellStyle name="Comma 5 2 2 6 3 3 3 3" xfId="16252" xr:uid="{8D725C5E-95DD-45BD-BDF9-E1EA3B2AB058}"/>
    <cellStyle name="Comma 5 2 2 6 3 3 3 4" xfId="16253" xr:uid="{59F92599-72C2-4157-997A-7E354FFCA921}"/>
    <cellStyle name="Comma 5 2 2 6 3 3 3 5" xfId="16254" xr:uid="{A9EC151F-BBDE-4052-A869-2CF909854193}"/>
    <cellStyle name="Comma 5 2 2 6 3 3 4" xfId="16255" xr:uid="{BC3C96E8-8002-4693-90A7-D2717D86DB50}"/>
    <cellStyle name="Comma 5 2 2 6 3 3 5" xfId="16256" xr:uid="{366906EE-4B94-4747-BF4C-8F53DC3D659E}"/>
    <cellStyle name="Comma 5 2 2 6 3 3 6" xfId="16257" xr:uid="{4CC71835-5B53-4B12-A98C-115154DBE56A}"/>
    <cellStyle name="Comma 5 2 2 6 3 3 7" xfId="16258" xr:uid="{0DBF83A5-49C9-4624-845C-7D7C009D98AA}"/>
    <cellStyle name="Comma 5 2 2 6 3 4" xfId="16259" xr:uid="{E1C9CB90-A008-4BDD-8802-BFF68B4C18AA}"/>
    <cellStyle name="Comma 5 2 2 6 3 4 2" xfId="16260" xr:uid="{9400E2B0-3ABA-4491-AE6E-3DCCF4C78985}"/>
    <cellStyle name="Comma 5 2 2 6 3 4 2 2" xfId="16261" xr:uid="{0874E2B2-5503-4FA7-A848-30E595268E54}"/>
    <cellStyle name="Comma 5 2 2 6 3 4 2 3" xfId="16262" xr:uid="{7AD00CF2-FEFC-43BF-B5C9-582C453554B1}"/>
    <cellStyle name="Comma 5 2 2 6 3 4 2 4" xfId="16263" xr:uid="{5F231751-F54B-4915-A283-159D00E45DC9}"/>
    <cellStyle name="Comma 5 2 2 6 3 4 2 5" xfId="16264" xr:uid="{CC1586EB-3F64-4666-8CCA-2DAD9C8E62BC}"/>
    <cellStyle name="Comma 5 2 2 6 3 4 3" xfId="16265" xr:uid="{F45F6BF5-DE40-4B09-8629-51A850BCF221}"/>
    <cellStyle name="Comma 5 2 2 6 3 4 4" xfId="16266" xr:uid="{BB5AA2EB-40BB-4ABA-BEBF-432F7D41EA12}"/>
    <cellStyle name="Comma 5 2 2 6 3 4 5" xfId="16267" xr:uid="{59DB039C-A449-43D7-AFE6-0E9B9694239B}"/>
    <cellStyle name="Comma 5 2 2 6 3 5" xfId="16268" xr:uid="{A4A92A94-1154-4750-938E-8A84FF8D0C2F}"/>
    <cellStyle name="Comma 5 2 2 6 3 6" xfId="16269" xr:uid="{867BE57A-B8B0-4408-AF7A-48C86D8FF21E}"/>
    <cellStyle name="Comma 5 2 2 6 3 7" xfId="16270" xr:uid="{067B0837-540F-4010-9D82-247A7E870A5A}"/>
    <cellStyle name="Comma 5 2 2 6 3 8" xfId="16271" xr:uid="{ECA6E8C1-20DF-4D3E-88CB-AF7B33C72B49}"/>
    <cellStyle name="Comma 5 2 2 6 3 9" xfId="16272" xr:uid="{5DDA9F46-00D7-4275-A790-D6EAAC0A0FE4}"/>
    <cellStyle name="Comma 5 2 2 6 4" xfId="16273" xr:uid="{97A2E617-44CF-4880-A83D-728A52A68C27}"/>
    <cellStyle name="Comma 5 2 2 6 4 2" xfId="16274" xr:uid="{8A3BF1FF-85C2-4BD0-963F-8A2AD9C2ADAA}"/>
    <cellStyle name="Comma 5 2 2 6 4 2 2" xfId="16275" xr:uid="{5C81054E-CF3A-4465-AB3F-15AFD7BA85E6}"/>
    <cellStyle name="Comma 5 2 2 6 4 2 2 2" xfId="16276" xr:uid="{B1FB4672-82AD-4B95-9BD2-3B3FB9345A9A}"/>
    <cellStyle name="Comma 5 2 2 6 4 2 2 2 2" xfId="16277" xr:uid="{B683C014-9CBB-4BDD-A320-4759A180D0E3}"/>
    <cellStyle name="Comma 5 2 2 6 4 2 2 2 3" xfId="16278" xr:uid="{237C2766-086C-4161-81D3-B458DEF6A845}"/>
    <cellStyle name="Comma 5 2 2 6 4 2 2 2 4" xfId="16279" xr:uid="{CBA2F07E-AFFC-4070-94FD-9386944CB3B1}"/>
    <cellStyle name="Comma 5 2 2 6 4 2 2 2 5" xfId="16280" xr:uid="{FD14D276-D142-4D44-853D-6E7DA8D40C76}"/>
    <cellStyle name="Comma 5 2 2 6 4 2 2 3" xfId="16281" xr:uid="{3885A028-679E-4C6A-8845-A57764B6B678}"/>
    <cellStyle name="Comma 5 2 2 6 4 2 2 4" xfId="16282" xr:uid="{2EF54F21-AAAC-4AFB-B987-7DEE7F732341}"/>
    <cellStyle name="Comma 5 2 2 6 4 2 2 5" xfId="16283" xr:uid="{B27C977F-A4A9-4423-A1A7-AD58A9660344}"/>
    <cellStyle name="Comma 5 2 2 6 4 2 3" xfId="16284" xr:uid="{3452FEF9-F34A-4370-983F-5EB9C4F5EFEF}"/>
    <cellStyle name="Comma 5 2 2 6 4 2 4" xfId="16285" xr:uid="{096344AB-BEEB-4D7C-AB77-669715D08B11}"/>
    <cellStyle name="Comma 5 2 2 6 4 2 5" xfId="16286" xr:uid="{4F29372B-3B1F-42CF-B056-883DB26FD58F}"/>
    <cellStyle name="Comma 5 2 2 6 4 2 6" xfId="16287" xr:uid="{E36B1784-1364-40FB-8827-A544CBE3FD50}"/>
    <cellStyle name="Comma 5 2 2 6 4 2 7" xfId="16288" xr:uid="{B8FEA314-3B7C-4D22-A424-62F16AF6BBFD}"/>
    <cellStyle name="Comma 5 2 2 6 4 3" xfId="16289" xr:uid="{F4298120-3453-43DC-806D-77BF539DC77D}"/>
    <cellStyle name="Comma 5 2 2 6 4 3 2" xfId="16290" xr:uid="{3361729E-0DE4-445B-8163-71546CDBE90D}"/>
    <cellStyle name="Comma 5 2 2 6 4 3 2 2" xfId="16291" xr:uid="{13627A97-85BA-4914-9B97-5B4A2F87F353}"/>
    <cellStyle name="Comma 5 2 2 6 4 3 2 3" xfId="16292" xr:uid="{B97F81BA-620A-4704-84C0-73ADE1F78167}"/>
    <cellStyle name="Comma 5 2 2 6 4 3 2 4" xfId="16293" xr:uid="{880EE51F-0B11-4461-98F7-82A024346179}"/>
    <cellStyle name="Comma 5 2 2 6 4 3 2 5" xfId="16294" xr:uid="{34D57B95-1999-4CCB-BD8F-B3F2AED3D8D0}"/>
    <cellStyle name="Comma 5 2 2 6 4 3 3" xfId="16295" xr:uid="{0C1D66A1-7F94-4409-9689-D7BF9E6ED39E}"/>
    <cellStyle name="Comma 5 2 2 6 4 3 4" xfId="16296" xr:uid="{909B7F71-7C60-4DC2-AF98-671CAA874666}"/>
    <cellStyle name="Comma 5 2 2 6 4 3 5" xfId="16297" xr:uid="{D5A99811-0800-4D33-805F-405B622D38BB}"/>
    <cellStyle name="Comma 5 2 2 6 4 4" xfId="16298" xr:uid="{FDB34B5B-E28E-4E38-BBDC-FE8A0F363139}"/>
    <cellStyle name="Comma 5 2 2 6 4 5" xfId="16299" xr:uid="{91C2AF87-AABE-4BB0-92DD-4815D4C7F6F4}"/>
    <cellStyle name="Comma 5 2 2 6 4 6" xfId="16300" xr:uid="{E3ACF5DC-5E80-4416-B669-316B9C4257F7}"/>
    <cellStyle name="Comma 5 2 2 6 4 7" xfId="16301" xr:uid="{49A4AF71-E7BD-43F6-812C-FD4A4C425146}"/>
    <cellStyle name="Comma 5 2 2 6 5" xfId="16302" xr:uid="{A12454A3-93AC-479D-8A7E-FF059A20F63D}"/>
    <cellStyle name="Comma 5 2 2 6 6" xfId="16303" xr:uid="{875457A4-43A2-4237-8E88-19645A272E7C}"/>
    <cellStyle name="Comma 5 2 2 6 6 2" xfId="16304" xr:uid="{99E624C7-41B0-436C-988B-D6AFF651D544}"/>
    <cellStyle name="Comma 5 2 2 6 6 2 2" xfId="16305" xr:uid="{F22960EC-DF70-433F-BE53-78A9723AF61C}"/>
    <cellStyle name="Comma 5 2 2 6 6 2 3" xfId="16306" xr:uid="{19EBDBD1-0C8D-4297-B6F3-521BFEDD0898}"/>
    <cellStyle name="Comma 5 2 2 6 6 2 4" xfId="16307" xr:uid="{0172382C-BDB8-4ABA-B450-F69FBE215153}"/>
    <cellStyle name="Comma 5 2 2 6 6 2 5" xfId="16308" xr:uid="{164496B1-8C86-41A8-8209-F3BF6457C334}"/>
    <cellStyle name="Comma 5 2 2 6 6 3" xfId="16309" xr:uid="{8BFE9832-DC68-4E10-B3ED-FD740D13EB66}"/>
    <cellStyle name="Comma 5 2 2 6 6 4" xfId="16310" xr:uid="{1C9F152F-4827-4EBF-BC38-A84D6F8D2169}"/>
    <cellStyle name="Comma 5 2 2 6 6 5" xfId="16311" xr:uid="{A202046F-D2D7-4E94-A18E-8A655F0BCE35}"/>
    <cellStyle name="Comma 5 2 2 6 7" xfId="16312" xr:uid="{46303450-EF3C-467E-8671-7D164716418E}"/>
    <cellStyle name="Comma 5 2 2 6 8" xfId="16313" xr:uid="{97F8635E-A3C8-4F57-A604-804491AB335B}"/>
    <cellStyle name="Comma 5 2 2 6 9" xfId="16314" xr:uid="{3BC1822D-2B6B-46E1-9D2E-125194EC8949}"/>
    <cellStyle name="Comma 5 2 2 7" xfId="16315" xr:uid="{DE3E8954-27DE-415D-AB77-3CBDA5BF04B3}"/>
    <cellStyle name="Comma 5 2 2 7 2" xfId="16316" xr:uid="{FAEB53A6-7B39-4D3B-B62D-FE8986971499}"/>
    <cellStyle name="Comma 5 2 2 7 2 2" xfId="16317" xr:uid="{63AA98FE-20A5-4D48-B96F-65705315508D}"/>
    <cellStyle name="Comma 5 2 2 7 2 2 2" xfId="16318" xr:uid="{B48CD40F-1B2C-4142-B08B-3A60BE279091}"/>
    <cellStyle name="Comma 5 2 2 7 2 2 2 2" xfId="16319" xr:uid="{14095408-4FD4-48C8-A2BF-B77F6628C1A0}"/>
    <cellStyle name="Comma 5 2 2 7 2 2 2 2 2" xfId="16320" xr:uid="{DB607EA4-5797-4FB8-A288-2C110AE48467}"/>
    <cellStyle name="Comma 5 2 2 7 2 2 2 2 2 2" xfId="16321" xr:uid="{58CE8FC6-D2A9-4BF2-9D1B-269D7EA63A5C}"/>
    <cellStyle name="Comma 5 2 2 7 2 2 2 2 2 3" xfId="16322" xr:uid="{F99F03B1-3A40-40B2-8C8C-A941D6BC5FF0}"/>
    <cellStyle name="Comma 5 2 2 7 2 2 2 2 2 4" xfId="16323" xr:uid="{D7380061-0414-4BDB-B5D2-AB0950FB8C55}"/>
    <cellStyle name="Comma 5 2 2 7 2 2 2 2 2 5" xfId="16324" xr:uid="{4B5079D1-1486-42F9-AECD-6B528B880E02}"/>
    <cellStyle name="Comma 5 2 2 7 2 2 2 2 3" xfId="16325" xr:uid="{E8E94811-D5F8-416A-A24F-3B1FB8DA11A3}"/>
    <cellStyle name="Comma 5 2 2 7 2 2 2 2 4" xfId="16326" xr:uid="{DD8888CD-4930-4434-94BB-08C192AA40AB}"/>
    <cellStyle name="Comma 5 2 2 7 2 2 2 2 5" xfId="16327" xr:uid="{3E52BAD4-A673-4797-9068-6ED3A059D427}"/>
    <cellStyle name="Comma 5 2 2 7 2 2 2 3" xfId="16328" xr:uid="{6547EB14-7FCE-4D80-B166-D5AA4A69B71C}"/>
    <cellStyle name="Comma 5 2 2 7 2 2 2 4" xfId="16329" xr:uid="{2F301BD3-637D-494A-9EDB-73B435D22E28}"/>
    <cellStyle name="Comma 5 2 2 7 2 2 2 5" xfId="16330" xr:uid="{2BCB1E56-AA9B-4B76-9262-82317E7989EB}"/>
    <cellStyle name="Comma 5 2 2 7 2 2 2 6" xfId="16331" xr:uid="{35243D01-17E0-42EF-984D-DC783EB56837}"/>
    <cellStyle name="Comma 5 2 2 7 2 2 2 7" xfId="16332" xr:uid="{A85A8D0A-26A1-42CE-A99F-3D21C443B757}"/>
    <cellStyle name="Comma 5 2 2 7 2 2 3" xfId="16333" xr:uid="{39A6879F-A6BF-49D7-ABFA-EEEC1B6EFFA0}"/>
    <cellStyle name="Comma 5 2 2 7 2 2 3 2" xfId="16334" xr:uid="{A2819E83-2B63-473A-B3A6-B90EFA364F9B}"/>
    <cellStyle name="Comma 5 2 2 7 2 2 3 2 2" xfId="16335" xr:uid="{7EE67D6D-4F7D-4A88-A5C6-A784898B92DE}"/>
    <cellStyle name="Comma 5 2 2 7 2 2 3 2 3" xfId="16336" xr:uid="{A2908F91-90BA-4DFE-828E-B18C48BBD488}"/>
    <cellStyle name="Comma 5 2 2 7 2 2 3 2 4" xfId="16337" xr:uid="{92E12D15-D84E-49E9-99AA-F9147493430D}"/>
    <cellStyle name="Comma 5 2 2 7 2 2 3 2 5" xfId="16338" xr:uid="{7E81550D-50EA-42C0-9768-CDF4BE099D20}"/>
    <cellStyle name="Comma 5 2 2 7 2 2 3 3" xfId="16339" xr:uid="{7E49B4FD-8DB8-4944-B604-55340D00DC30}"/>
    <cellStyle name="Comma 5 2 2 7 2 2 3 4" xfId="16340" xr:uid="{1A9439A0-AA9B-4EDF-8943-6D94FA2BFE83}"/>
    <cellStyle name="Comma 5 2 2 7 2 2 3 5" xfId="16341" xr:uid="{DADB5BDA-2A17-4DBB-BC53-1D403543C8E6}"/>
    <cellStyle name="Comma 5 2 2 7 2 2 4" xfId="16342" xr:uid="{07F7CDA4-C11D-4E10-80F7-C70F3C2A3461}"/>
    <cellStyle name="Comma 5 2 2 7 2 2 5" xfId="16343" xr:uid="{87385B32-41C0-4285-B48A-E082EFDC158C}"/>
    <cellStyle name="Comma 5 2 2 7 2 2 6" xfId="16344" xr:uid="{86BF56D6-531F-4821-9D83-572552065C16}"/>
    <cellStyle name="Comma 5 2 2 7 2 2 7" xfId="16345" xr:uid="{A95BD581-44E6-44C9-9F87-64621E4F2F8F}"/>
    <cellStyle name="Comma 5 2 2 7 2 3" xfId="16346" xr:uid="{18ED1DA6-71AC-4776-9CA5-556A24CF5380}"/>
    <cellStyle name="Comma 5 2 2 7 2 4" xfId="16347" xr:uid="{6B73EF7D-C624-4D7D-A562-1791CDD5E75D}"/>
    <cellStyle name="Comma 5 2 2 7 2 4 2" xfId="16348" xr:uid="{45B17B6E-D26E-4FE3-884A-3B7D99BB5242}"/>
    <cellStyle name="Comma 5 2 2 7 2 4 2 2" xfId="16349" xr:uid="{D2E68D89-ABB2-4F5F-9C3B-A429343C92A0}"/>
    <cellStyle name="Comma 5 2 2 7 2 4 2 3" xfId="16350" xr:uid="{A040A85F-ACF2-4431-8401-3BBC05B149E3}"/>
    <cellStyle name="Comma 5 2 2 7 2 4 2 4" xfId="16351" xr:uid="{9DA14AB8-ADAA-48C9-BE79-8C20C07D4E28}"/>
    <cellStyle name="Comma 5 2 2 7 2 4 2 5" xfId="16352" xr:uid="{5C4EF14D-8DAD-4877-808C-30580E4F9D25}"/>
    <cellStyle name="Comma 5 2 2 7 2 4 3" xfId="16353" xr:uid="{3AF9AC77-35B4-4ED6-91A6-AC74E27F67FE}"/>
    <cellStyle name="Comma 5 2 2 7 2 4 4" xfId="16354" xr:uid="{F7E721EF-7518-4F94-B7E4-1DC173C83B73}"/>
    <cellStyle name="Comma 5 2 2 7 2 4 5" xfId="16355" xr:uid="{C0616D6B-BDF3-43F9-AC2D-A802D014917D}"/>
    <cellStyle name="Comma 5 2 2 7 2 5" xfId="16356" xr:uid="{9EADA9CA-A069-45E7-9DB8-35FF12BC6631}"/>
    <cellStyle name="Comma 5 2 2 7 2 6" xfId="16357" xr:uid="{D1B2EB53-5E84-4BDF-AB04-4196D915CF3A}"/>
    <cellStyle name="Comma 5 2 2 7 2 7" xfId="16358" xr:uid="{9C6BB87F-6095-4821-B3C8-D935F0A6D8CA}"/>
    <cellStyle name="Comma 5 2 2 7 2 8" xfId="16359" xr:uid="{5FEB810A-B477-4558-B031-DA44204A55B9}"/>
    <cellStyle name="Comma 5 2 2 7 2 9" xfId="16360" xr:uid="{86D52AE5-E16A-4BE3-BC63-E602771278D6}"/>
    <cellStyle name="Comma 5 2 2 7 3" xfId="16361" xr:uid="{4DC5CD75-E171-4A90-85E5-B13EBAD26690}"/>
    <cellStyle name="Comma 5 2 2 7 3 2" xfId="16362" xr:uid="{8D31578A-6180-421E-9774-B1AF9BF86D16}"/>
    <cellStyle name="Comma 5 2 2 7 3 2 2" xfId="16363" xr:uid="{3A2EBD48-6506-4D30-8445-982F920970CE}"/>
    <cellStyle name="Comma 5 2 2 7 3 2 2 2" xfId="16364" xr:uid="{09C9793F-C5BE-4E49-9B03-BFBCF1DC1405}"/>
    <cellStyle name="Comma 5 2 2 7 3 2 2 2 2" xfId="16365" xr:uid="{8D231E39-5A66-446A-A1BD-FADD5EBA8982}"/>
    <cellStyle name="Comma 5 2 2 7 3 2 2 2 3" xfId="16366" xr:uid="{8823DB5C-590F-4FFD-AB1A-2B72B8E0940D}"/>
    <cellStyle name="Comma 5 2 2 7 3 2 2 2 4" xfId="16367" xr:uid="{39C36374-3342-440B-A635-0976C05EE1B4}"/>
    <cellStyle name="Comma 5 2 2 7 3 2 2 2 5" xfId="16368" xr:uid="{52B1A252-FEAB-462F-9B0B-D0837918A239}"/>
    <cellStyle name="Comma 5 2 2 7 3 2 2 3" xfId="16369" xr:uid="{28B90A36-D4D7-40EA-8218-C65E5F544967}"/>
    <cellStyle name="Comma 5 2 2 7 3 2 2 4" xfId="16370" xr:uid="{8CFEE4AD-5F6A-4AA1-BD4D-2876339933C3}"/>
    <cellStyle name="Comma 5 2 2 7 3 2 2 5" xfId="16371" xr:uid="{D8278B78-F0EF-482B-A045-FC75F2BA951D}"/>
    <cellStyle name="Comma 5 2 2 7 3 2 3" xfId="16372" xr:uid="{CE2069DE-E776-4AF5-8D55-4C72124FAADF}"/>
    <cellStyle name="Comma 5 2 2 7 3 2 4" xfId="16373" xr:uid="{3E2E517F-D7A0-4816-9C87-2F85A7A2A64F}"/>
    <cellStyle name="Comma 5 2 2 7 3 2 5" xfId="16374" xr:uid="{A520E7BE-F7D7-4B53-8906-3B00D3EC2230}"/>
    <cellStyle name="Comma 5 2 2 7 3 2 6" xfId="16375" xr:uid="{B41F3779-7104-476D-BA1E-2C1732D3907A}"/>
    <cellStyle name="Comma 5 2 2 7 3 2 7" xfId="16376" xr:uid="{BD960071-1827-49C6-8557-2D32282CCA58}"/>
    <cellStyle name="Comma 5 2 2 7 3 3" xfId="16377" xr:uid="{C47127EB-6FE3-4B83-98BE-05DBB58D7618}"/>
    <cellStyle name="Comma 5 2 2 7 3 3 2" xfId="16378" xr:uid="{5A42493A-6B6A-4CDB-A16A-EA1628768F70}"/>
    <cellStyle name="Comma 5 2 2 7 3 3 2 2" xfId="16379" xr:uid="{8C2F4BCD-9DFE-4710-95F4-8FFA670DDE91}"/>
    <cellStyle name="Comma 5 2 2 7 3 3 2 3" xfId="16380" xr:uid="{8129CCD0-9098-46AC-9843-E112A95F67F6}"/>
    <cellStyle name="Comma 5 2 2 7 3 3 2 4" xfId="16381" xr:uid="{24923BB5-DBC2-4A63-9356-CD87B4977F24}"/>
    <cellStyle name="Comma 5 2 2 7 3 3 2 5" xfId="16382" xr:uid="{5CA6BF07-0C99-4F99-8B7F-DBC675E48625}"/>
    <cellStyle name="Comma 5 2 2 7 3 3 3" xfId="16383" xr:uid="{675A8958-696D-4EAE-8BFB-AACDE762427E}"/>
    <cellStyle name="Comma 5 2 2 7 3 3 4" xfId="16384" xr:uid="{98E9EB6E-6ACC-44FC-B0CA-E7C8FD2CF06F}"/>
    <cellStyle name="Comma 5 2 2 7 3 3 5" xfId="16385" xr:uid="{5FD0B7FE-6681-445F-977E-C7A141E6628B}"/>
    <cellStyle name="Comma 5 2 2 7 3 4" xfId="16386" xr:uid="{8C271688-7A5B-40A3-9A87-003A7134AE3D}"/>
    <cellStyle name="Comma 5 2 2 7 3 5" xfId="16387" xr:uid="{7B6A57D0-E215-4F45-BB23-9146D1EDF931}"/>
    <cellStyle name="Comma 5 2 2 7 3 6" xfId="16388" xr:uid="{03A03E85-9A3C-4431-8F7F-821943F29D7C}"/>
    <cellStyle name="Comma 5 2 2 7 3 7" xfId="16389" xr:uid="{E4D4E2E6-72FA-4EEA-AAC9-15EA7945D9DB}"/>
    <cellStyle name="Comma 5 2 2 7 4" xfId="16390" xr:uid="{E4B6CB89-EAD9-46A3-8D96-A1D0CBCBDA79}"/>
    <cellStyle name="Comma 5 2 2 7 4 2" xfId="16391" xr:uid="{098EFD06-B275-4B10-A866-CB6EDA3DBD1C}"/>
    <cellStyle name="Comma 5 2 2 7 4 2 2" xfId="16392" xr:uid="{E0EFFE26-8D34-443F-9CA4-48125218DC18}"/>
    <cellStyle name="Comma 5 2 2 7 4 2 3" xfId="16393" xr:uid="{5D28B645-4A08-4079-BB9E-A84637FFF9D5}"/>
    <cellStyle name="Comma 5 2 2 7 4 2 4" xfId="16394" xr:uid="{5E823C66-E57E-4AAE-BC9B-D2EB3C82DE63}"/>
    <cellStyle name="Comma 5 2 2 7 4 2 5" xfId="16395" xr:uid="{F3CEC856-59C0-4DCC-AFC4-63B74B84300E}"/>
    <cellStyle name="Comma 5 2 2 7 4 3" xfId="16396" xr:uid="{C9AB100C-6F7E-4CC5-B0C1-6911F47E3695}"/>
    <cellStyle name="Comma 5 2 2 7 4 4" xfId="16397" xr:uid="{E07B14BA-F613-43BF-9859-D62D1422004B}"/>
    <cellStyle name="Comma 5 2 2 7 4 5" xfId="16398" xr:uid="{E1CF2EB4-2563-4028-9D8D-D6FB93E027FA}"/>
    <cellStyle name="Comma 5 2 2 7 5" xfId="16399" xr:uid="{CB82812C-6C41-459B-B0C2-CFED9CCCCC19}"/>
    <cellStyle name="Comma 5 2 2 7 6" xfId="16400" xr:uid="{10D22368-6AB1-4ABE-BDFA-32AEC4BBABCB}"/>
    <cellStyle name="Comma 5 2 2 7 7" xfId="16401" xr:uid="{CCF73AE4-4D9A-498A-8EBD-CDCE12D8A7F9}"/>
    <cellStyle name="Comma 5 2 2 7 8" xfId="16402" xr:uid="{38CAEA2C-1C83-461E-9404-F6CFC0BED0DF}"/>
    <cellStyle name="Comma 5 2 2 7 9" xfId="16403" xr:uid="{F9E1E1B7-D5E8-4ED0-AF37-94F85737B6CA}"/>
    <cellStyle name="Comma 5 2 2 8" xfId="16404" xr:uid="{9E8120FD-F45F-49A5-960E-3FA9D5916557}"/>
    <cellStyle name="Comma 5 2 2 9" xfId="16405" xr:uid="{145B7CF2-CC12-4B42-9BF7-5B4D9ABE21C5}"/>
    <cellStyle name="Comma 5 2 2 9 2" xfId="16406" xr:uid="{A8105F81-409C-405C-A15C-7E973A47DEC7}"/>
    <cellStyle name="Comma 5 2 2 9 2 2" xfId="16407" xr:uid="{165AB9FC-EE3B-4244-875E-2475308F9171}"/>
    <cellStyle name="Comma 5 2 2 9 2 2 2" xfId="16408" xr:uid="{5C3F420D-F407-4CE9-99F3-24019C6DE7BE}"/>
    <cellStyle name="Comma 5 2 2 9 2 2 2 2" xfId="16409" xr:uid="{CA967664-8D12-48B9-9E5A-DD2328DD293E}"/>
    <cellStyle name="Comma 5 2 2 9 2 2 2 3" xfId="16410" xr:uid="{84E8FFB8-531B-4B63-89D4-5F04F3EB7A76}"/>
    <cellStyle name="Comma 5 2 2 9 2 2 2 4" xfId="16411" xr:uid="{88EB4354-C242-49EF-99F9-18BDD084C2F7}"/>
    <cellStyle name="Comma 5 2 2 9 2 2 2 5" xfId="16412" xr:uid="{AFBEF7F2-2265-4C61-9234-EB728A1B873B}"/>
    <cellStyle name="Comma 5 2 2 9 2 2 3" xfId="16413" xr:uid="{75CE9313-C334-4590-8CFF-A629605B50DF}"/>
    <cellStyle name="Comma 5 2 2 9 2 2 4" xfId="16414" xr:uid="{748467F2-9EB4-4749-995D-1C782C8B46CB}"/>
    <cellStyle name="Comma 5 2 2 9 2 2 5" xfId="16415" xr:uid="{B8064554-9B8C-464C-83F0-C98D4FCE3A29}"/>
    <cellStyle name="Comma 5 2 2 9 2 3" xfId="16416" xr:uid="{5758EE38-FD90-472E-A5E7-2A3D709A8DD6}"/>
    <cellStyle name="Comma 5 2 2 9 2 4" xfId="16417" xr:uid="{90C67ED0-9F6D-4E34-8D53-2B2D881A6DAB}"/>
    <cellStyle name="Comma 5 2 2 9 2 5" xfId="16418" xr:uid="{7219095A-E93D-42ED-AAA2-70E8CEDC667F}"/>
    <cellStyle name="Comma 5 2 2 9 2 6" xfId="16419" xr:uid="{91A6C07C-EDDB-48A3-A1F7-695E3401C210}"/>
    <cellStyle name="Comma 5 2 2 9 2 7" xfId="16420" xr:uid="{9C2D6BBE-2359-4F59-8AD5-10748BBE78F0}"/>
    <cellStyle name="Comma 5 2 2 9 3" xfId="16421" xr:uid="{5E8B8E9F-F68F-4087-8C35-5D128E0F12F5}"/>
    <cellStyle name="Comma 5 2 2 9 3 2" xfId="16422" xr:uid="{99DC5911-6DB8-4255-BCAB-7DBED0658221}"/>
    <cellStyle name="Comma 5 2 2 9 3 2 2" xfId="16423" xr:uid="{5CACE8B7-DEB6-42BC-8527-BB9E926D3686}"/>
    <cellStyle name="Comma 5 2 2 9 3 2 3" xfId="16424" xr:uid="{C2211E24-F068-4D7A-8915-53F898DF3D41}"/>
    <cellStyle name="Comma 5 2 2 9 3 2 4" xfId="16425" xr:uid="{0FA22B31-FDC6-4D33-BB21-9ABC886698AE}"/>
    <cellStyle name="Comma 5 2 2 9 3 2 5" xfId="16426" xr:uid="{552E6FC7-EB32-4CE9-B09E-2CEF84FEA99B}"/>
    <cellStyle name="Comma 5 2 2 9 3 3" xfId="16427" xr:uid="{2E0D678F-C252-47CB-933B-CDB5F92711FC}"/>
    <cellStyle name="Comma 5 2 2 9 3 4" xfId="16428" xr:uid="{85A267BA-81CF-46C6-8ABE-6A3058EAD0A5}"/>
    <cellStyle name="Comma 5 2 2 9 3 5" xfId="16429" xr:uid="{F044C9A9-978E-41E0-A71B-0CE6FEF9DEBB}"/>
    <cellStyle name="Comma 5 2 2 9 4" xfId="16430" xr:uid="{3D232570-6872-4A78-BAAD-9444440EE8EA}"/>
    <cellStyle name="Comma 5 2 2 9 5" xfId="16431" xr:uid="{0FD35A2C-9B67-4585-8032-7014AA1BE93C}"/>
    <cellStyle name="Comma 5 2 2 9 6" xfId="16432" xr:uid="{FD2B5585-2568-4899-AB77-A2A8D3B60FC3}"/>
    <cellStyle name="Comma 5 2 2 9 7" xfId="16433" xr:uid="{CCA7938F-C9BE-41B9-B06C-530782FDDBC1}"/>
    <cellStyle name="Comma 5 2 20" xfId="38420" xr:uid="{2FBFF724-D543-4EBA-BA8F-64D622CB1D2C}"/>
    <cellStyle name="Comma 5 2 3" xfId="321" xr:uid="{233E1B67-348A-46D7-8490-1B0D233B36D2}"/>
    <cellStyle name="Comma 5 2 3 2" xfId="16434" xr:uid="{2DC33B59-42EF-403D-BD6F-802F674C34CB}"/>
    <cellStyle name="Comma 5 2 3 2 2" xfId="16435" xr:uid="{8BD77B58-5BCB-4C2D-B026-4E5408BEE9C3}"/>
    <cellStyle name="Comma 5 2 3 2 3" xfId="16436" xr:uid="{31BBCC25-75A9-48A4-807F-7048BF96B0A2}"/>
    <cellStyle name="Comma 5 2 3 2 4" xfId="16437" xr:uid="{DD9EFCD8-425E-43A7-812A-2D7E2173F9C7}"/>
    <cellStyle name="Comma 5 2 3 2 5" xfId="16438" xr:uid="{DA5F68AD-558A-4F75-9133-852822E370F4}"/>
    <cellStyle name="Comma 5 2 3 2 6" xfId="16439" xr:uid="{CF696FDB-EC37-4C78-B776-1C1B14960F40}"/>
    <cellStyle name="Comma 5 2 3 3" xfId="16440" xr:uid="{DCB5F56B-42D2-4A87-AB89-E2D462CB0024}"/>
    <cellStyle name="Comma 5 2 3 3 2" xfId="16441" xr:uid="{4B2998D8-D8A8-4CC3-8083-32BEB0B211EB}"/>
    <cellStyle name="Comma 5 2 3 3 3" xfId="16442" xr:uid="{85F7DB46-D1F0-450F-B10B-95EFF2CC591C}"/>
    <cellStyle name="Comma 5 2 3 3 4" xfId="16443" xr:uid="{9E50BE6A-4FAB-4BDB-8179-9E1690A7A3E6}"/>
    <cellStyle name="Comma 5 2 3 3 5" xfId="16444" xr:uid="{5ABCF6D1-D879-4B5E-85B8-BE5BE9D9E6FD}"/>
    <cellStyle name="Comma 5 2 3 3 6" xfId="16445" xr:uid="{88B7ED47-6F5B-421E-A3FE-80D559CD3E33}"/>
    <cellStyle name="Comma 5 2 4" xfId="16446" xr:uid="{0BE352B0-31B9-4233-B411-01A9BB769891}"/>
    <cellStyle name="Comma 5 2 4 2" xfId="16447" xr:uid="{1091E010-8863-450D-8DDB-20348E6EDCFF}"/>
    <cellStyle name="Comma 5 2 4 3" xfId="16448" xr:uid="{ECD60BC7-0C86-4DB6-97D0-DB205FCD70D7}"/>
    <cellStyle name="Comma 5 2 4 4" xfId="16449" xr:uid="{51B82E33-88B5-4EDF-9D3F-5EBE64475A46}"/>
    <cellStyle name="Comma 5 2 4 5" xfId="16450" xr:uid="{7E471107-7A3A-4FFF-9AD8-15820A9BCAF5}"/>
    <cellStyle name="Comma 5 2 4 6" xfId="16451" xr:uid="{558A8674-5C0D-49FD-AEE7-63E84A2D1339}"/>
    <cellStyle name="Comma 5 2 5" xfId="16452" xr:uid="{BCFFE27F-F227-4E39-9D53-CD3C33736015}"/>
    <cellStyle name="Comma 5 2 6" xfId="16453" xr:uid="{2F3377D0-B220-47FF-9E8E-E4EB334A6A61}"/>
    <cellStyle name="Comma 5 2 7" xfId="16454" xr:uid="{BC3157B2-A6BE-49A8-8D40-B4059CAF91DB}"/>
    <cellStyle name="Comma 5 2 8" xfId="16455" xr:uid="{256B8880-909E-44FB-AD01-AD78CAA1A898}"/>
    <cellStyle name="Comma 5 2 8 10" xfId="16456" xr:uid="{8ACE6696-069C-4825-A14C-3ACF8D5281F1}"/>
    <cellStyle name="Comma 5 2 8 11" xfId="16457" xr:uid="{28C34378-B4DD-49B7-A34E-C6895D822A9B}"/>
    <cellStyle name="Comma 5 2 8 2" xfId="16458" xr:uid="{EE728DA6-A23E-457B-B458-C00D05C4F93F}"/>
    <cellStyle name="Comma 5 2 8 2 10" xfId="16459" xr:uid="{DE9AED3E-12E8-448F-A666-3C2CC2333A6E}"/>
    <cellStyle name="Comma 5 2 8 2 11" xfId="16460" xr:uid="{2E3EB326-FA8C-4AEB-9053-E102EC9823D0}"/>
    <cellStyle name="Comma 5 2 8 2 2" xfId="16461" xr:uid="{38D158ED-5651-4D3B-9105-F60FDB3222E5}"/>
    <cellStyle name="Comma 5 2 8 2 2 2" xfId="16462" xr:uid="{D6A0185C-BF9B-43D2-8F49-3EC9C92D4959}"/>
    <cellStyle name="Comma 5 2 8 2 2 2 2" xfId="16463" xr:uid="{FEEDC817-5FD5-491D-94CF-B72110F0E3AC}"/>
    <cellStyle name="Comma 5 2 8 2 2 2 2 2" xfId="16464" xr:uid="{AB89D79D-ED86-4070-99AA-4769F35F2787}"/>
    <cellStyle name="Comma 5 2 8 2 2 2 2 2 2" xfId="16465" xr:uid="{EDD3605D-CBA7-421A-A0E3-A58C8806D276}"/>
    <cellStyle name="Comma 5 2 8 2 2 2 2 2 2 2" xfId="16466" xr:uid="{C8E4A0AC-3DCC-4D19-B2ED-603F7E3157C5}"/>
    <cellStyle name="Comma 5 2 8 2 2 2 2 2 2 2 2" xfId="16467" xr:uid="{180E9722-A173-413B-BACA-70683244B599}"/>
    <cellStyle name="Comma 5 2 8 2 2 2 2 2 2 2 3" xfId="16468" xr:uid="{8FF59AE1-5EA2-4FC1-B502-5BCEFE1FF686}"/>
    <cellStyle name="Comma 5 2 8 2 2 2 2 2 2 2 4" xfId="16469" xr:uid="{E421D66C-7F38-4AC8-A0AA-5EF755D76880}"/>
    <cellStyle name="Comma 5 2 8 2 2 2 2 2 2 2 5" xfId="16470" xr:uid="{FDA74353-DB4B-4A78-86FE-FE606B5794D0}"/>
    <cellStyle name="Comma 5 2 8 2 2 2 2 2 2 3" xfId="16471" xr:uid="{595DCE1C-E374-406F-87A2-BB7CA0E13293}"/>
    <cellStyle name="Comma 5 2 8 2 2 2 2 2 2 4" xfId="16472" xr:uid="{D2D909FF-317C-4801-9977-BD259E643CCC}"/>
    <cellStyle name="Comma 5 2 8 2 2 2 2 2 2 5" xfId="16473" xr:uid="{66B63A5F-A260-4E78-877B-4469E2A336C4}"/>
    <cellStyle name="Comma 5 2 8 2 2 2 2 2 3" xfId="16474" xr:uid="{F435A4D3-2CB9-4AD1-9884-88114CF6993B}"/>
    <cellStyle name="Comma 5 2 8 2 2 2 2 2 4" xfId="16475" xr:uid="{A1D93208-E25A-4130-B807-2BCFC312295B}"/>
    <cellStyle name="Comma 5 2 8 2 2 2 2 2 5" xfId="16476" xr:uid="{47D90CC8-2C58-4667-8871-798149B20C8D}"/>
    <cellStyle name="Comma 5 2 8 2 2 2 2 2 6" xfId="16477" xr:uid="{5A62C8A2-5509-4458-9377-8D034D9F60D5}"/>
    <cellStyle name="Comma 5 2 8 2 2 2 2 2 7" xfId="16478" xr:uid="{D935A25B-F2A2-4878-BFB3-3BBDF7632C22}"/>
    <cellStyle name="Comma 5 2 8 2 2 2 2 3" xfId="16479" xr:uid="{9888E71F-40AF-4215-A645-F975F8DB396B}"/>
    <cellStyle name="Comma 5 2 8 2 2 2 2 3 2" xfId="16480" xr:uid="{FD882024-2DE4-4CF4-8984-4B297DC69A09}"/>
    <cellStyle name="Comma 5 2 8 2 2 2 2 3 2 2" xfId="16481" xr:uid="{56D98995-FA97-4DDC-AB36-9C3D4F61BCEA}"/>
    <cellStyle name="Comma 5 2 8 2 2 2 2 3 2 3" xfId="16482" xr:uid="{A3D6D053-5847-49CC-B6C6-F04C4FE7D60A}"/>
    <cellStyle name="Comma 5 2 8 2 2 2 2 3 2 4" xfId="16483" xr:uid="{03127221-33C0-47C2-AC13-70E631E6C146}"/>
    <cellStyle name="Comma 5 2 8 2 2 2 2 3 2 5" xfId="16484" xr:uid="{8C06BBC2-78AF-4885-BEA2-E50B23F66F46}"/>
    <cellStyle name="Comma 5 2 8 2 2 2 2 3 3" xfId="16485" xr:uid="{7E692FC9-90F1-4C45-A479-92B73007389C}"/>
    <cellStyle name="Comma 5 2 8 2 2 2 2 3 4" xfId="16486" xr:uid="{C8D17D2E-E99D-419F-A934-CB3D0DF872B5}"/>
    <cellStyle name="Comma 5 2 8 2 2 2 2 3 5" xfId="16487" xr:uid="{36A82FC8-5001-4A75-8741-A78708DC7E2A}"/>
    <cellStyle name="Comma 5 2 8 2 2 2 2 4" xfId="16488" xr:uid="{A563AE41-27AA-49DA-8DC4-C838C023E908}"/>
    <cellStyle name="Comma 5 2 8 2 2 2 2 5" xfId="16489" xr:uid="{596C9BDC-8AD2-4771-A372-C2A1CAA16A30}"/>
    <cellStyle name="Comma 5 2 8 2 2 2 2 6" xfId="16490" xr:uid="{BDA9DF67-AF38-4EC4-BBCD-E4D886A373D2}"/>
    <cellStyle name="Comma 5 2 8 2 2 2 2 7" xfId="16491" xr:uid="{A0790356-D9EA-48AA-AD78-75A5AB73C01C}"/>
    <cellStyle name="Comma 5 2 8 2 2 2 3" xfId="16492" xr:uid="{285571C4-8D30-45F0-889C-D410C89A0B22}"/>
    <cellStyle name="Comma 5 2 8 2 2 2 4" xfId="16493" xr:uid="{CADDDA67-4D9E-4C4E-A831-2F2ACE228B36}"/>
    <cellStyle name="Comma 5 2 8 2 2 2 4 2" xfId="16494" xr:uid="{DA201DE4-F3EE-4BF6-9FE7-C5C258D00F89}"/>
    <cellStyle name="Comma 5 2 8 2 2 2 4 2 2" xfId="16495" xr:uid="{EAC76D09-87C7-4152-B556-3D05B6CF81E4}"/>
    <cellStyle name="Comma 5 2 8 2 2 2 4 2 3" xfId="16496" xr:uid="{4BC207FD-B06C-41A1-B1E6-9400703834DF}"/>
    <cellStyle name="Comma 5 2 8 2 2 2 4 2 4" xfId="16497" xr:uid="{26532977-C8EE-4A79-8F84-52BBC2A583DA}"/>
    <cellStyle name="Comma 5 2 8 2 2 2 4 2 5" xfId="16498" xr:uid="{D46CFF6F-1531-4F19-8DF9-97D4699A88C1}"/>
    <cellStyle name="Comma 5 2 8 2 2 2 4 3" xfId="16499" xr:uid="{30F59908-BB4F-40DD-ABDB-79DE9F957251}"/>
    <cellStyle name="Comma 5 2 8 2 2 2 4 4" xfId="16500" xr:uid="{7482A61B-EDE8-4AA8-A7A9-C58B200EFF8C}"/>
    <cellStyle name="Comma 5 2 8 2 2 2 4 5" xfId="16501" xr:uid="{2FE0E4EC-5D53-4D8C-BE20-BD9C1F7AC078}"/>
    <cellStyle name="Comma 5 2 8 2 2 2 5" xfId="16502" xr:uid="{F13237CF-270E-47D6-A84F-1241D151CCC9}"/>
    <cellStyle name="Comma 5 2 8 2 2 2 6" xfId="16503" xr:uid="{EF6DE4BE-9F46-408B-97ED-BC6A5F03F093}"/>
    <cellStyle name="Comma 5 2 8 2 2 2 7" xfId="16504" xr:uid="{BD1DF2BF-6093-44C6-8DE7-2803B8AB020F}"/>
    <cellStyle name="Comma 5 2 8 2 2 2 8" xfId="16505" xr:uid="{BE1D8CEB-5EE4-49C5-A5ED-1894DFECEBD3}"/>
    <cellStyle name="Comma 5 2 8 2 2 2 9" xfId="16506" xr:uid="{54BB9E51-1452-48AB-BF71-FBA31AA178AF}"/>
    <cellStyle name="Comma 5 2 8 2 2 3" xfId="16507" xr:uid="{24D9F971-3BFB-4593-AF8C-0887353D82FC}"/>
    <cellStyle name="Comma 5 2 8 2 2 3 2" xfId="16508" xr:uid="{09FBD19E-AB7E-4819-996E-77A073557BB1}"/>
    <cellStyle name="Comma 5 2 8 2 2 3 2 2" xfId="16509" xr:uid="{8DD78996-9F49-4490-8BF2-BB47073B6B2E}"/>
    <cellStyle name="Comma 5 2 8 2 2 3 2 2 2" xfId="16510" xr:uid="{5B8B86A7-A80D-492A-900B-90BCD8C8B313}"/>
    <cellStyle name="Comma 5 2 8 2 2 3 2 2 2 2" xfId="16511" xr:uid="{05AC2209-3356-4698-A9FB-F0BB0EE08915}"/>
    <cellStyle name="Comma 5 2 8 2 2 3 2 2 2 3" xfId="16512" xr:uid="{ADD433C3-9BD7-4544-8B37-2BFBEBDE5103}"/>
    <cellStyle name="Comma 5 2 8 2 2 3 2 2 2 4" xfId="16513" xr:uid="{0A70B979-951B-452A-9375-0C085DB9C665}"/>
    <cellStyle name="Comma 5 2 8 2 2 3 2 2 2 5" xfId="16514" xr:uid="{16CE15C6-EB1C-44EC-998F-A015D4FFE08E}"/>
    <cellStyle name="Comma 5 2 8 2 2 3 2 2 3" xfId="16515" xr:uid="{9B61D433-273C-4691-9F14-9FEB43A41F1A}"/>
    <cellStyle name="Comma 5 2 8 2 2 3 2 2 4" xfId="16516" xr:uid="{54B5FADB-6714-45DF-8262-59182C4264BB}"/>
    <cellStyle name="Comma 5 2 8 2 2 3 2 2 5" xfId="16517" xr:uid="{DADF3E5E-9751-4FA7-87BB-D3BA8E61FC7E}"/>
    <cellStyle name="Comma 5 2 8 2 2 3 2 3" xfId="16518" xr:uid="{6FD289CD-31DE-4D81-9A2F-C115FD88DE85}"/>
    <cellStyle name="Comma 5 2 8 2 2 3 2 4" xfId="16519" xr:uid="{4DD0AE1A-E5E9-4E08-AA4C-AAF3226C941B}"/>
    <cellStyle name="Comma 5 2 8 2 2 3 2 5" xfId="16520" xr:uid="{6891CDEE-C461-4383-8C48-7A0DBDAE9933}"/>
    <cellStyle name="Comma 5 2 8 2 2 3 2 6" xfId="16521" xr:uid="{EF63494D-EC54-41DE-A746-D84300BB1CDD}"/>
    <cellStyle name="Comma 5 2 8 2 2 3 2 7" xfId="16522" xr:uid="{A2F95DDC-1CBA-4830-A5E4-8A57045B6DFD}"/>
    <cellStyle name="Comma 5 2 8 2 2 3 3" xfId="16523" xr:uid="{445D9F85-8299-4B65-819C-25DF5991E785}"/>
    <cellStyle name="Comma 5 2 8 2 2 3 3 2" xfId="16524" xr:uid="{E22CE7F7-D812-45E8-A0DD-F46FDD256FAA}"/>
    <cellStyle name="Comma 5 2 8 2 2 3 3 2 2" xfId="16525" xr:uid="{CC5AF2EC-60FF-40E4-BA06-61EB4FDE8B31}"/>
    <cellStyle name="Comma 5 2 8 2 2 3 3 2 3" xfId="16526" xr:uid="{32ECBE3E-A43F-4164-994A-D899B61B9D6C}"/>
    <cellStyle name="Comma 5 2 8 2 2 3 3 2 4" xfId="16527" xr:uid="{9FE4822B-AB69-4BFE-94E2-A265FB11B852}"/>
    <cellStyle name="Comma 5 2 8 2 2 3 3 2 5" xfId="16528" xr:uid="{B7385F35-504F-4C22-94C3-5FEDF9288AAE}"/>
    <cellStyle name="Comma 5 2 8 2 2 3 3 3" xfId="16529" xr:uid="{BC11E320-1743-42BA-8858-FD11BE6D98E4}"/>
    <cellStyle name="Comma 5 2 8 2 2 3 3 4" xfId="16530" xr:uid="{E34D0BB0-90F4-4055-A1F7-DC8FFCBAECEF}"/>
    <cellStyle name="Comma 5 2 8 2 2 3 3 5" xfId="16531" xr:uid="{CB8C8468-C70C-4C17-A664-8C4FC3E15D95}"/>
    <cellStyle name="Comma 5 2 8 2 2 3 4" xfId="16532" xr:uid="{CC0E91C6-23B9-4813-BA0A-D2E78AFCCE6A}"/>
    <cellStyle name="Comma 5 2 8 2 2 3 5" xfId="16533" xr:uid="{43C14027-4DA5-4D3A-B00A-7A634492ADBC}"/>
    <cellStyle name="Comma 5 2 8 2 2 3 6" xfId="16534" xr:uid="{22D70E56-4663-4F5B-AE20-91CC7E3AEB65}"/>
    <cellStyle name="Comma 5 2 8 2 2 3 7" xfId="16535" xr:uid="{A23AD89E-852D-4DD5-886A-230B4283D39E}"/>
    <cellStyle name="Comma 5 2 8 2 2 4" xfId="16536" xr:uid="{55FA2E80-BA91-4D68-B4CF-F1490763F35B}"/>
    <cellStyle name="Comma 5 2 8 2 2 4 2" xfId="16537" xr:uid="{C093DA86-B6CC-4228-A582-2506F9B43DC8}"/>
    <cellStyle name="Comma 5 2 8 2 2 4 2 2" xfId="16538" xr:uid="{06097F38-ED3D-4AA8-B79E-91D21F5A49FD}"/>
    <cellStyle name="Comma 5 2 8 2 2 4 2 3" xfId="16539" xr:uid="{05907C33-8E68-4758-A286-62EAD234B33C}"/>
    <cellStyle name="Comma 5 2 8 2 2 4 2 4" xfId="16540" xr:uid="{6B99DDF4-BB4D-4ED5-B9ED-238A3F8E08D0}"/>
    <cellStyle name="Comma 5 2 8 2 2 4 2 5" xfId="16541" xr:uid="{D7DD6684-4413-424D-982A-7172A7122384}"/>
    <cellStyle name="Comma 5 2 8 2 2 4 3" xfId="16542" xr:uid="{511FF15E-561B-4062-9FFE-6BB61B9D519E}"/>
    <cellStyle name="Comma 5 2 8 2 2 4 4" xfId="16543" xr:uid="{AC12F551-B2B1-47EA-A3BB-F6AE19F62144}"/>
    <cellStyle name="Comma 5 2 8 2 2 4 5" xfId="16544" xr:uid="{B2E08C29-0D3D-4802-A10A-E69CE01334C9}"/>
    <cellStyle name="Comma 5 2 8 2 2 5" xfId="16545" xr:uid="{370D5DA0-290E-4E21-89E6-9A4A3CBACEE4}"/>
    <cellStyle name="Comma 5 2 8 2 2 6" xfId="16546" xr:uid="{D707BAA2-BC19-499B-98A6-3ABCC49E8453}"/>
    <cellStyle name="Comma 5 2 8 2 2 7" xfId="16547" xr:uid="{A8406DDB-FD54-4117-93B1-321136EA403D}"/>
    <cellStyle name="Comma 5 2 8 2 2 8" xfId="16548" xr:uid="{0BA99EF9-311A-44CB-9582-98FDDE99D332}"/>
    <cellStyle name="Comma 5 2 8 2 2 9" xfId="16549" xr:uid="{141A212B-0E22-470C-8ED5-3B64B753F96A}"/>
    <cellStyle name="Comma 5 2 8 2 3" xfId="16550" xr:uid="{FD0A2F66-2874-4E0A-BD57-CEE3E0169316}"/>
    <cellStyle name="Comma 5 2 8 2 4" xfId="16551" xr:uid="{DBBC48DA-739B-4F76-AC2A-FA4331EC81CE}"/>
    <cellStyle name="Comma 5 2 8 2 4 2" xfId="16552" xr:uid="{00BC67CD-5AC6-438C-AFB7-98DAE022ED8F}"/>
    <cellStyle name="Comma 5 2 8 2 4 2 2" xfId="16553" xr:uid="{E75C05E8-210F-4E11-80B4-0D5E5BA1C94B}"/>
    <cellStyle name="Comma 5 2 8 2 4 2 2 2" xfId="16554" xr:uid="{E93F28AE-B6FB-49A8-BBF3-CDCFCB904EFC}"/>
    <cellStyle name="Comma 5 2 8 2 4 2 2 2 2" xfId="16555" xr:uid="{932E2DBD-9D0A-4BCE-B0D1-E0215F47AC5D}"/>
    <cellStyle name="Comma 5 2 8 2 4 2 2 2 3" xfId="16556" xr:uid="{FEA7532D-B899-4114-94DF-B534C7E303BF}"/>
    <cellStyle name="Comma 5 2 8 2 4 2 2 2 4" xfId="16557" xr:uid="{8FABCE69-6F89-470C-820F-D838A8364B5E}"/>
    <cellStyle name="Comma 5 2 8 2 4 2 2 2 5" xfId="16558" xr:uid="{5991E637-AA30-4C42-9D7D-735900A8DE05}"/>
    <cellStyle name="Comma 5 2 8 2 4 2 2 3" xfId="16559" xr:uid="{EB96662E-8D8C-468A-9498-8CF166BAEB74}"/>
    <cellStyle name="Comma 5 2 8 2 4 2 2 4" xfId="16560" xr:uid="{AD28C758-78FE-48E2-AEFD-C296E6D7B4F0}"/>
    <cellStyle name="Comma 5 2 8 2 4 2 2 5" xfId="16561" xr:uid="{3EB3E89B-74FE-41CE-9720-BFE509C101C1}"/>
    <cellStyle name="Comma 5 2 8 2 4 2 3" xfId="16562" xr:uid="{091C6D8A-C6EC-43B6-8A00-727A423B8153}"/>
    <cellStyle name="Comma 5 2 8 2 4 2 4" xfId="16563" xr:uid="{D7D210BF-CD66-4FBB-852A-311691FBC878}"/>
    <cellStyle name="Comma 5 2 8 2 4 2 5" xfId="16564" xr:uid="{F1D4DD6D-C58C-45E3-B354-1F344EDF6BAB}"/>
    <cellStyle name="Comma 5 2 8 2 4 2 6" xfId="16565" xr:uid="{AEF93310-62B1-473D-BC58-F7FB117D3A83}"/>
    <cellStyle name="Comma 5 2 8 2 4 2 7" xfId="16566" xr:uid="{965EB8C3-4DAB-4BFA-A3C9-DC2FF44EF6DF}"/>
    <cellStyle name="Comma 5 2 8 2 4 3" xfId="16567" xr:uid="{D1814DF6-F228-43AA-9592-722AEC16EA9C}"/>
    <cellStyle name="Comma 5 2 8 2 4 3 2" xfId="16568" xr:uid="{D290B2A3-8F49-4679-AD1E-5A500289194D}"/>
    <cellStyle name="Comma 5 2 8 2 4 3 2 2" xfId="16569" xr:uid="{C4DE3048-CF5F-4CAB-BFDE-093680EF4A6C}"/>
    <cellStyle name="Comma 5 2 8 2 4 3 2 3" xfId="16570" xr:uid="{61BB3339-CA3F-42AB-9A49-2277984AB19E}"/>
    <cellStyle name="Comma 5 2 8 2 4 3 2 4" xfId="16571" xr:uid="{8E7BE08E-F216-470A-A1BA-4ACCF5265BBE}"/>
    <cellStyle name="Comma 5 2 8 2 4 3 2 5" xfId="16572" xr:uid="{90726CB5-F030-4293-80F5-ED8A104D22EF}"/>
    <cellStyle name="Comma 5 2 8 2 4 3 3" xfId="16573" xr:uid="{EB62DA11-0E6C-4ECB-8AF0-0D7C75780401}"/>
    <cellStyle name="Comma 5 2 8 2 4 3 4" xfId="16574" xr:uid="{D6E1ADE6-6C1B-416E-BE71-3B91A48C5CB8}"/>
    <cellStyle name="Comma 5 2 8 2 4 3 5" xfId="16575" xr:uid="{C7740E9B-F89D-46F8-B408-5083A9B51D01}"/>
    <cellStyle name="Comma 5 2 8 2 4 4" xfId="16576" xr:uid="{E39EEBC6-DCA5-4679-B843-B3D8C4BD134B}"/>
    <cellStyle name="Comma 5 2 8 2 4 5" xfId="16577" xr:uid="{B2B698DD-ED13-4213-9FFB-478C5CAF4A92}"/>
    <cellStyle name="Comma 5 2 8 2 4 6" xfId="16578" xr:uid="{34A5EB4B-784D-4896-B26A-18F43225F9F9}"/>
    <cellStyle name="Comma 5 2 8 2 4 7" xfId="16579" xr:uid="{11792F1B-47F7-4ED6-B08F-F953777ABDB2}"/>
    <cellStyle name="Comma 5 2 8 2 5" xfId="16580" xr:uid="{CBFAF880-601D-4A26-A500-CEF50E85086D}"/>
    <cellStyle name="Comma 5 2 8 2 6" xfId="16581" xr:uid="{992F5936-E447-4449-A292-A0BF54184505}"/>
    <cellStyle name="Comma 5 2 8 2 6 2" xfId="16582" xr:uid="{3A814777-CE7A-422B-8CD1-D34DB034341E}"/>
    <cellStyle name="Comma 5 2 8 2 6 2 2" xfId="16583" xr:uid="{820CCA8B-22FB-49F8-B112-39D972D32A3E}"/>
    <cellStyle name="Comma 5 2 8 2 6 2 3" xfId="16584" xr:uid="{32947983-9DDB-47AB-9EEA-28D07C0D1DBC}"/>
    <cellStyle name="Comma 5 2 8 2 6 2 4" xfId="16585" xr:uid="{EF57D124-A0D1-4687-927D-328735FFB97E}"/>
    <cellStyle name="Comma 5 2 8 2 6 2 5" xfId="16586" xr:uid="{605DD542-C44B-4CAD-A56F-5DB3E15FF4DB}"/>
    <cellStyle name="Comma 5 2 8 2 6 3" xfId="16587" xr:uid="{B142DBB9-AB99-4A7E-ABAA-919896E62B08}"/>
    <cellStyle name="Comma 5 2 8 2 6 4" xfId="16588" xr:uid="{27529341-DFB7-407E-B507-376C30519029}"/>
    <cellStyle name="Comma 5 2 8 2 6 5" xfId="16589" xr:uid="{2178CABD-6AA1-463F-9668-3703D0751480}"/>
    <cellStyle name="Comma 5 2 8 2 7" xfId="16590" xr:uid="{68BC35AE-144F-4DA8-8C6A-B62728B8FA0C}"/>
    <cellStyle name="Comma 5 2 8 2 8" xfId="16591" xr:uid="{4E41D1FE-FF2E-4F2B-9FC0-2BBC6200974C}"/>
    <cellStyle name="Comma 5 2 8 2 9" xfId="16592" xr:uid="{48A20704-9963-47C4-87D3-C747A3324679}"/>
    <cellStyle name="Comma 5 2 8 3" xfId="16593" xr:uid="{3A2E94A2-D3BC-4E96-A858-21205AC7B1FF}"/>
    <cellStyle name="Comma 5 2 8 3 2" xfId="16594" xr:uid="{0DD96E99-58F3-4314-BE75-EEAD2479001D}"/>
    <cellStyle name="Comma 5 2 8 3 2 2" xfId="16595" xr:uid="{8048E31C-D7E1-4B01-ACB8-110E04AF0DF2}"/>
    <cellStyle name="Comma 5 2 8 3 2 2 2" xfId="16596" xr:uid="{A4B0CCA8-5B9B-4047-B2BA-87CE7AEF89B5}"/>
    <cellStyle name="Comma 5 2 8 3 2 2 2 2" xfId="16597" xr:uid="{EA5F93A7-6AE1-4657-97C3-6DCE33257F4B}"/>
    <cellStyle name="Comma 5 2 8 3 2 2 2 2 2" xfId="16598" xr:uid="{57A6B6D2-2C0F-4F37-8E4B-E7D25A0E1409}"/>
    <cellStyle name="Comma 5 2 8 3 2 2 2 2 2 2" xfId="16599" xr:uid="{7361370C-72D9-4C9A-9E9D-CE1BF0127C5F}"/>
    <cellStyle name="Comma 5 2 8 3 2 2 2 2 2 3" xfId="16600" xr:uid="{81F978AE-ABD7-446B-8775-3FB624DCEB15}"/>
    <cellStyle name="Comma 5 2 8 3 2 2 2 2 2 4" xfId="16601" xr:uid="{5DDBF761-DCC3-4D8D-808A-48D10BC97A3E}"/>
    <cellStyle name="Comma 5 2 8 3 2 2 2 2 2 5" xfId="16602" xr:uid="{9FE9AE3B-846F-48FE-B915-FB759B67F92B}"/>
    <cellStyle name="Comma 5 2 8 3 2 2 2 2 3" xfId="16603" xr:uid="{6880C308-BC3A-40D0-89E9-D4AF0636AA19}"/>
    <cellStyle name="Comma 5 2 8 3 2 2 2 2 4" xfId="16604" xr:uid="{D0663440-68AC-4676-8DCD-C9150C4A2547}"/>
    <cellStyle name="Comma 5 2 8 3 2 2 2 2 5" xfId="16605" xr:uid="{192FE15C-311E-48D7-854F-9B8E5DB0EF7A}"/>
    <cellStyle name="Comma 5 2 8 3 2 2 2 3" xfId="16606" xr:uid="{C25E260F-5387-48C8-9A92-3C1C6773CB3C}"/>
    <cellStyle name="Comma 5 2 8 3 2 2 2 4" xfId="16607" xr:uid="{EA675A10-C5BA-47FF-A082-97715CBDB6AC}"/>
    <cellStyle name="Comma 5 2 8 3 2 2 2 5" xfId="16608" xr:uid="{DF435301-7333-42C1-A911-BAB06D9E2651}"/>
    <cellStyle name="Comma 5 2 8 3 2 2 2 6" xfId="16609" xr:uid="{6AC82ADE-49BD-4E27-99F1-A1F16058BEC4}"/>
    <cellStyle name="Comma 5 2 8 3 2 2 2 7" xfId="16610" xr:uid="{F6C2E036-C048-495B-905C-59DCAE9D744C}"/>
    <cellStyle name="Comma 5 2 8 3 2 2 3" xfId="16611" xr:uid="{FCE7EEC9-C60E-498D-8C8F-2045B3CD89AA}"/>
    <cellStyle name="Comma 5 2 8 3 2 2 3 2" xfId="16612" xr:uid="{D743EF89-CBB3-4675-B2CD-173CDEED6F74}"/>
    <cellStyle name="Comma 5 2 8 3 2 2 3 2 2" xfId="16613" xr:uid="{C2D969E3-7E78-4630-8A68-9C7F967AD594}"/>
    <cellStyle name="Comma 5 2 8 3 2 2 3 2 3" xfId="16614" xr:uid="{81377899-4CF8-482E-BFC2-CA5A74D6D814}"/>
    <cellStyle name="Comma 5 2 8 3 2 2 3 2 4" xfId="16615" xr:uid="{15039F49-FE20-40C3-97EB-74A5218929A0}"/>
    <cellStyle name="Comma 5 2 8 3 2 2 3 2 5" xfId="16616" xr:uid="{B6046245-92D6-45F4-9CF7-23CE3AB857E8}"/>
    <cellStyle name="Comma 5 2 8 3 2 2 3 3" xfId="16617" xr:uid="{2C2DD68D-072E-4E3C-8A4F-A4B8B17A02D6}"/>
    <cellStyle name="Comma 5 2 8 3 2 2 3 4" xfId="16618" xr:uid="{DC1A7039-F2F7-464F-AC6B-12B37DC026CE}"/>
    <cellStyle name="Comma 5 2 8 3 2 2 3 5" xfId="16619" xr:uid="{07675A4D-D2C6-4549-AD0A-E74CA78CC089}"/>
    <cellStyle name="Comma 5 2 8 3 2 2 4" xfId="16620" xr:uid="{99BBAD11-4C8F-4386-A03A-1A7230C5B930}"/>
    <cellStyle name="Comma 5 2 8 3 2 2 5" xfId="16621" xr:uid="{188107C9-399B-4A59-BC4F-4B99FBCD735F}"/>
    <cellStyle name="Comma 5 2 8 3 2 2 6" xfId="16622" xr:uid="{7DD2B993-55E7-4D70-8969-93B6551DD0E5}"/>
    <cellStyle name="Comma 5 2 8 3 2 2 7" xfId="16623" xr:uid="{88E1BFAA-29A5-4364-AA11-27AAE53324AC}"/>
    <cellStyle name="Comma 5 2 8 3 2 3" xfId="16624" xr:uid="{1D775810-3A34-445B-8E60-044DAC35F836}"/>
    <cellStyle name="Comma 5 2 8 3 2 4" xfId="16625" xr:uid="{1EA56BCA-80B7-4A1B-908E-C718505C152E}"/>
    <cellStyle name="Comma 5 2 8 3 2 4 2" xfId="16626" xr:uid="{F4B0C51A-6F87-45B8-9665-C7248B224960}"/>
    <cellStyle name="Comma 5 2 8 3 2 4 2 2" xfId="16627" xr:uid="{FE7B1D4E-E974-441A-B29D-15C1824ADA6C}"/>
    <cellStyle name="Comma 5 2 8 3 2 4 2 3" xfId="16628" xr:uid="{FA66FC83-85AC-4C43-B851-280E78DA555E}"/>
    <cellStyle name="Comma 5 2 8 3 2 4 2 4" xfId="16629" xr:uid="{7251CB87-461E-4B7E-B310-1B6A74A13D9A}"/>
    <cellStyle name="Comma 5 2 8 3 2 4 2 5" xfId="16630" xr:uid="{1E406C55-EEEE-48C4-B8DD-C62BAB147ABB}"/>
    <cellStyle name="Comma 5 2 8 3 2 4 3" xfId="16631" xr:uid="{00B92EAD-23A7-4CE8-A7F0-9AE803038C72}"/>
    <cellStyle name="Comma 5 2 8 3 2 4 4" xfId="16632" xr:uid="{3B6DABA8-CB1E-4426-82FA-D3EBD76D8361}"/>
    <cellStyle name="Comma 5 2 8 3 2 4 5" xfId="16633" xr:uid="{1B311DC7-48A8-42A1-8FD7-6F08A6167BB2}"/>
    <cellStyle name="Comma 5 2 8 3 2 5" xfId="16634" xr:uid="{FF6BB26B-16EB-4DAB-9B8A-9CC2B3DAC143}"/>
    <cellStyle name="Comma 5 2 8 3 2 6" xfId="16635" xr:uid="{79D91564-1634-438F-BD37-34F3E5DAA845}"/>
    <cellStyle name="Comma 5 2 8 3 2 7" xfId="16636" xr:uid="{5ADF768D-3584-48E1-BE94-0F04E8541F78}"/>
    <cellStyle name="Comma 5 2 8 3 2 8" xfId="16637" xr:uid="{CCE752E5-F5FE-4878-AD46-E8A6DB50F51A}"/>
    <cellStyle name="Comma 5 2 8 3 2 9" xfId="16638" xr:uid="{1F14A7E4-48BB-4318-97A9-6F058B1006EA}"/>
    <cellStyle name="Comma 5 2 8 3 3" xfId="16639" xr:uid="{A5B81AE2-4CD7-4F47-9F0A-D5BBC22513B4}"/>
    <cellStyle name="Comma 5 2 8 3 3 2" xfId="16640" xr:uid="{7F570772-5780-40E1-9ED3-95A6BC926F4A}"/>
    <cellStyle name="Comma 5 2 8 3 3 2 2" xfId="16641" xr:uid="{9DDC97F1-E46C-4B79-BCEF-E76F07D4356F}"/>
    <cellStyle name="Comma 5 2 8 3 3 2 2 2" xfId="16642" xr:uid="{9268B8E9-C017-46ED-A917-1E3E89417BD0}"/>
    <cellStyle name="Comma 5 2 8 3 3 2 2 2 2" xfId="16643" xr:uid="{B8507CA5-A3FE-46E1-9BC7-596BCB3161B9}"/>
    <cellStyle name="Comma 5 2 8 3 3 2 2 2 3" xfId="16644" xr:uid="{528B60F4-E9E4-428E-B7FE-1C944956C211}"/>
    <cellStyle name="Comma 5 2 8 3 3 2 2 2 4" xfId="16645" xr:uid="{4C1AFA70-F130-4533-808F-139ED508B128}"/>
    <cellStyle name="Comma 5 2 8 3 3 2 2 2 5" xfId="16646" xr:uid="{60555891-6025-4311-9E78-5BB17191FC4C}"/>
    <cellStyle name="Comma 5 2 8 3 3 2 2 3" xfId="16647" xr:uid="{8CBDEB65-1383-47EF-87FD-FD3E72F3ADA9}"/>
    <cellStyle name="Comma 5 2 8 3 3 2 2 4" xfId="16648" xr:uid="{F5268580-949C-4BDF-86A0-13786BC5A560}"/>
    <cellStyle name="Comma 5 2 8 3 3 2 2 5" xfId="16649" xr:uid="{B56D5CFF-A1EE-4906-8F77-DD4A5D057036}"/>
    <cellStyle name="Comma 5 2 8 3 3 2 3" xfId="16650" xr:uid="{937E3403-8242-4C6B-AB51-2E04C7DA9B0F}"/>
    <cellStyle name="Comma 5 2 8 3 3 2 4" xfId="16651" xr:uid="{69B33F19-E64E-40DF-A382-92D1F8DC78C9}"/>
    <cellStyle name="Comma 5 2 8 3 3 2 5" xfId="16652" xr:uid="{9CD94322-67EE-45A1-888C-870464791ADD}"/>
    <cellStyle name="Comma 5 2 8 3 3 2 6" xfId="16653" xr:uid="{C46EF14B-52F2-49E4-94F8-FF025EC17394}"/>
    <cellStyle name="Comma 5 2 8 3 3 2 7" xfId="16654" xr:uid="{E25E68C6-CAAF-46A8-BBF9-C76CE71DE532}"/>
    <cellStyle name="Comma 5 2 8 3 3 3" xfId="16655" xr:uid="{14E4B599-716A-48CF-A90A-CD70A07B44EC}"/>
    <cellStyle name="Comma 5 2 8 3 3 3 2" xfId="16656" xr:uid="{AB384A22-3008-4051-9F93-97B102C85121}"/>
    <cellStyle name="Comma 5 2 8 3 3 3 2 2" xfId="16657" xr:uid="{0F56838A-423F-4DC0-A8E3-005DC62B275D}"/>
    <cellStyle name="Comma 5 2 8 3 3 3 2 3" xfId="16658" xr:uid="{5BBF82BB-4881-4EEE-AE8E-9C921CE8B683}"/>
    <cellStyle name="Comma 5 2 8 3 3 3 2 4" xfId="16659" xr:uid="{85013596-96B0-4454-A33D-02388764DC00}"/>
    <cellStyle name="Comma 5 2 8 3 3 3 2 5" xfId="16660" xr:uid="{1BB2112F-B3D7-4896-AB6D-F71826A82FB2}"/>
    <cellStyle name="Comma 5 2 8 3 3 3 3" xfId="16661" xr:uid="{6056C09E-8F79-47B7-B604-9A5EFD343DB2}"/>
    <cellStyle name="Comma 5 2 8 3 3 3 4" xfId="16662" xr:uid="{C7572ADA-F74B-4433-9AC9-05659F64951C}"/>
    <cellStyle name="Comma 5 2 8 3 3 3 5" xfId="16663" xr:uid="{17E0F195-A112-4F27-A600-60287F70FA7C}"/>
    <cellStyle name="Comma 5 2 8 3 3 4" xfId="16664" xr:uid="{56C19E0B-8287-4698-9F28-EA44187D7C05}"/>
    <cellStyle name="Comma 5 2 8 3 3 5" xfId="16665" xr:uid="{E3F0D614-F1FA-45B2-A480-F35B7E3CA89B}"/>
    <cellStyle name="Comma 5 2 8 3 3 6" xfId="16666" xr:uid="{B86CB20D-E1F7-4D8F-9B3A-3F94D666DECC}"/>
    <cellStyle name="Comma 5 2 8 3 3 7" xfId="16667" xr:uid="{B97DEC83-FEA5-49B9-B8D7-91BDE9CA2610}"/>
    <cellStyle name="Comma 5 2 8 3 4" xfId="16668" xr:uid="{C22C6912-7718-4EB2-9DE0-B4241632E670}"/>
    <cellStyle name="Comma 5 2 8 3 4 2" xfId="16669" xr:uid="{A4820D4C-025B-4C88-9F15-60EBEA3A6FCB}"/>
    <cellStyle name="Comma 5 2 8 3 4 2 2" xfId="16670" xr:uid="{C5BE49BA-3815-40A9-8072-6BA217CBCC1A}"/>
    <cellStyle name="Comma 5 2 8 3 4 2 3" xfId="16671" xr:uid="{EE889506-4550-4F2D-BD6F-3E8593D1BB2F}"/>
    <cellStyle name="Comma 5 2 8 3 4 2 4" xfId="16672" xr:uid="{04CA4D38-20FD-4D1D-AAFF-4AD3F49FF46F}"/>
    <cellStyle name="Comma 5 2 8 3 4 2 5" xfId="16673" xr:uid="{C2F80B59-186F-4AE6-A4B7-9475DF17E933}"/>
    <cellStyle name="Comma 5 2 8 3 4 3" xfId="16674" xr:uid="{744211BF-4773-4C5E-9287-3F9B708CD0D2}"/>
    <cellStyle name="Comma 5 2 8 3 4 4" xfId="16675" xr:uid="{877C5F1A-47AC-4094-B059-09D8E6A368DC}"/>
    <cellStyle name="Comma 5 2 8 3 4 5" xfId="16676" xr:uid="{563C4B5E-D7E0-4A6D-BBE9-8543AAAB30D9}"/>
    <cellStyle name="Comma 5 2 8 3 5" xfId="16677" xr:uid="{021CD144-8E7D-48F5-BD12-CF9D77A02BD3}"/>
    <cellStyle name="Comma 5 2 8 3 6" xfId="16678" xr:uid="{AF4295EC-1F09-4789-93F0-121A632CBD45}"/>
    <cellStyle name="Comma 5 2 8 3 7" xfId="16679" xr:uid="{C363823C-4D69-4A82-8968-85C95D850601}"/>
    <cellStyle name="Comma 5 2 8 3 8" xfId="16680" xr:uid="{30A9599D-5056-4A9C-A35F-22C1FBF9CEE6}"/>
    <cellStyle name="Comma 5 2 8 3 9" xfId="16681" xr:uid="{8294C513-D7FD-4151-99F0-096C700761FB}"/>
    <cellStyle name="Comma 5 2 8 4" xfId="16682" xr:uid="{BB446A2D-0BA3-4AA7-8A7A-F480DE283E0C}"/>
    <cellStyle name="Comma 5 2 8 4 2" xfId="16683" xr:uid="{A76110C6-85FC-41CA-8362-FD118BF8A426}"/>
    <cellStyle name="Comma 5 2 8 4 2 2" xfId="16684" xr:uid="{2DED89C8-070C-412B-90D4-5E4CEF9C31A2}"/>
    <cellStyle name="Comma 5 2 8 4 2 2 2" xfId="16685" xr:uid="{703A2A11-D119-405F-8A51-FED0C9FB7F0F}"/>
    <cellStyle name="Comma 5 2 8 4 2 2 2 2" xfId="16686" xr:uid="{119B5035-F466-4D58-A546-44C71EA1CC59}"/>
    <cellStyle name="Comma 5 2 8 4 2 2 2 3" xfId="16687" xr:uid="{87827B41-9122-4596-905A-5676520EA018}"/>
    <cellStyle name="Comma 5 2 8 4 2 2 2 4" xfId="16688" xr:uid="{11813548-6599-43D7-9E9E-A12BAABF768A}"/>
    <cellStyle name="Comma 5 2 8 4 2 2 2 5" xfId="16689" xr:uid="{29D6541D-11F4-4395-8756-265991CB96B8}"/>
    <cellStyle name="Comma 5 2 8 4 2 2 3" xfId="16690" xr:uid="{75A47BD6-AF59-4016-8844-2E8822D5AD49}"/>
    <cellStyle name="Comma 5 2 8 4 2 2 4" xfId="16691" xr:uid="{7544B081-2DCC-4F4B-A7AA-73F1CF24D6D4}"/>
    <cellStyle name="Comma 5 2 8 4 2 2 5" xfId="16692" xr:uid="{E5A9668F-38C3-492F-A30F-07FECF7ABE9A}"/>
    <cellStyle name="Comma 5 2 8 4 2 3" xfId="16693" xr:uid="{36FA937C-5D3B-4D21-9E0B-92DA88576FC6}"/>
    <cellStyle name="Comma 5 2 8 4 2 4" xfId="16694" xr:uid="{02B09134-3725-41B2-82F9-05E648888CD5}"/>
    <cellStyle name="Comma 5 2 8 4 2 5" xfId="16695" xr:uid="{75A0CC6F-2126-4DA8-ADD9-6BDB76C017A4}"/>
    <cellStyle name="Comma 5 2 8 4 2 6" xfId="16696" xr:uid="{777FC59D-4974-428B-8ABC-A303DB603310}"/>
    <cellStyle name="Comma 5 2 8 4 2 7" xfId="16697" xr:uid="{9DE36DF8-3361-449E-B4C8-F982796F75DF}"/>
    <cellStyle name="Comma 5 2 8 4 3" xfId="16698" xr:uid="{980DC06F-2809-4A66-B15C-7E73D3E467C8}"/>
    <cellStyle name="Comma 5 2 8 4 3 2" xfId="16699" xr:uid="{390A9B70-1EB3-4E6C-AA5B-2C5DE5D23758}"/>
    <cellStyle name="Comma 5 2 8 4 3 2 2" xfId="16700" xr:uid="{AC7D3CBE-0859-4595-9DC6-9A0D0991AD25}"/>
    <cellStyle name="Comma 5 2 8 4 3 2 3" xfId="16701" xr:uid="{109E52E4-31E3-4D44-BBCE-DCAE7D2BE803}"/>
    <cellStyle name="Comma 5 2 8 4 3 2 4" xfId="16702" xr:uid="{4B9CE50A-2A08-430B-94CA-BAAB0A20CC57}"/>
    <cellStyle name="Comma 5 2 8 4 3 2 5" xfId="16703" xr:uid="{0828785C-6899-444E-89C5-E5805391C57D}"/>
    <cellStyle name="Comma 5 2 8 4 3 3" xfId="16704" xr:uid="{513178A7-6961-4948-8C1B-D86580C7EDDD}"/>
    <cellStyle name="Comma 5 2 8 4 3 4" xfId="16705" xr:uid="{2C233031-E001-42BD-BDC1-B1F138D8BF12}"/>
    <cellStyle name="Comma 5 2 8 4 3 5" xfId="16706" xr:uid="{771D2565-0351-499A-A0F4-BC986E678BFE}"/>
    <cellStyle name="Comma 5 2 8 4 4" xfId="16707" xr:uid="{C21A8BE6-5111-4ED6-A088-CB82A30D3CF2}"/>
    <cellStyle name="Comma 5 2 8 4 5" xfId="16708" xr:uid="{36F88EB4-D634-47AB-B535-962C3F159025}"/>
    <cellStyle name="Comma 5 2 8 4 6" xfId="16709" xr:uid="{0810E1B1-1BA2-4E67-A4F9-431E1946EE46}"/>
    <cellStyle name="Comma 5 2 8 4 7" xfId="16710" xr:uid="{3D8B5A2E-A1E0-4AF5-861A-BE72C90AB280}"/>
    <cellStyle name="Comma 5 2 8 5" xfId="16711" xr:uid="{90D22A9F-E4D9-4883-A4FC-1ADFE3C6F094}"/>
    <cellStyle name="Comma 5 2 8 6" xfId="16712" xr:uid="{F677CA11-0FA9-4561-9636-1FA1B5CDCEA8}"/>
    <cellStyle name="Comma 5 2 8 6 2" xfId="16713" xr:uid="{6408A156-1DB9-4507-AC76-EC9960875A4A}"/>
    <cellStyle name="Comma 5 2 8 6 2 2" xfId="16714" xr:uid="{C1473B2E-0D0E-440F-88EF-BB24975CD88E}"/>
    <cellStyle name="Comma 5 2 8 6 2 3" xfId="16715" xr:uid="{A63C8DCA-0DEC-4D16-AA82-1AEFE77A9277}"/>
    <cellStyle name="Comma 5 2 8 6 2 4" xfId="16716" xr:uid="{CDFEE4EC-C6F2-40E2-B2F8-F46AB09ABC40}"/>
    <cellStyle name="Comma 5 2 8 6 2 5" xfId="16717" xr:uid="{38727064-E91C-4DE8-A4CE-79B172003409}"/>
    <cellStyle name="Comma 5 2 8 6 3" xfId="16718" xr:uid="{329545A6-77BB-4C0D-892D-661DD3DED26D}"/>
    <cellStyle name="Comma 5 2 8 6 4" xfId="16719" xr:uid="{6250507B-1C10-4A10-AD1B-0BB03438BFCD}"/>
    <cellStyle name="Comma 5 2 8 6 5" xfId="16720" xr:uid="{57CEF283-1C35-4CE9-B8BF-B3633AEBAF6C}"/>
    <cellStyle name="Comma 5 2 8 7" xfId="16721" xr:uid="{17E6722D-102C-4066-93D4-A4DD31CFF7D6}"/>
    <cellStyle name="Comma 5 2 8 8" xfId="16722" xr:uid="{A6B0822D-FC26-4B11-9961-C5AEAE2B4A00}"/>
    <cellStyle name="Comma 5 2 8 9" xfId="16723" xr:uid="{00FF57DD-1E05-4D6C-8AB0-E869D8803B9D}"/>
    <cellStyle name="Comma 5 2 9" xfId="16724" xr:uid="{0728214F-0E0F-451C-8076-3D8028900E4E}"/>
    <cellStyle name="Comma 5 2 9 2" xfId="16725" xr:uid="{4995B4C8-7229-43F2-B3CA-5D2A9FF1A3D4}"/>
    <cellStyle name="Comma 5 2 9 2 2" xfId="16726" xr:uid="{08FDCA9C-F7CA-4C55-833F-B89C6AF90280}"/>
    <cellStyle name="Comma 5 2 9 2 2 2" xfId="16727" xr:uid="{C81985C7-8E1C-41DF-8F53-112EC31FBCCB}"/>
    <cellStyle name="Comma 5 2 9 2 2 2 2" xfId="16728" xr:uid="{28C3E80C-0995-462D-967F-0F1085F335B0}"/>
    <cellStyle name="Comma 5 2 9 2 2 2 2 2" xfId="16729" xr:uid="{15D9E8EE-B910-4795-B057-0A35EB8509EF}"/>
    <cellStyle name="Comma 5 2 9 2 2 2 2 2 2" xfId="16730" xr:uid="{B21F2709-19FA-4E10-B323-27B1F6C29C00}"/>
    <cellStyle name="Comma 5 2 9 2 2 2 2 2 3" xfId="16731" xr:uid="{0881B737-94CC-488F-9878-B1E2107B5145}"/>
    <cellStyle name="Comma 5 2 9 2 2 2 2 2 4" xfId="16732" xr:uid="{845B49E9-F14A-4E73-833B-B8C5A3760CE2}"/>
    <cellStyle name="Comma 5 2 9 2 2 2 2 2 5" xfId="16733" xr:uid="{6831EDBF-BBA7-4D0A-91AE-C028F2B384EE}"/>
    <cellStyle name="Comma 5 2 9 2 2 2 2 3" xfId="16734" xr:uid="{3424E693-0E4F-4A7F-BAEC-AD965FA52108}"/>
    <cellStyle name="Comma 5 2 9 2 2 2 2 4" xfId="16735" xr:uid="{277EAC21-C828-4931-8CD6-A011F859DCB8}"/>
    <cellStyle name="Comma 5 2 9 2 2 2 2 5" xfId="16736" xr:uid="{69B2FF63-C1EC-40C0-ACE8-594AE69FB127}"/>
    <cellStyle name="Comma 5 2 9 2 2 2 3" xfId="16737" xr:uid="{E3410984-C4EE-48A4-BA23-0823C62D73D9}"/>
    <cellStyle name="Comma 5 2 9 2 2 2 4" xfId="16738" xr:uid="{54B217CD-6FA5-4ED6-9DE3-B3277FF1588E}"/>
    <cellStyle name="Comma 5 2 9 2 2 2 5" xfId="16739" xr:uid="{7781469B-85A2-4407-9FF7-63606EC13F2C}"/>
    <cellStyle name="Comma 5 2 9 2 2 2 6" xfId="16740" xr:uid="{1E0D5651-83C3-4874-8E68-A3F2AC63916E}"/>
    <cellStyle name="Comma 5 2 9 2 2 2 7" xfId="16741" xr:uid="{5DC74560-14B0-42A0-8349-E94E9E0ED000}"/>
    <cellStyle name="Comma 5 2 9 2 2 3" xfId="16742" xr:uid="{55D98D4A-1888-4B43-BFCA-B856F6FABACA}"/>
    <cellStyle name="Comma 5 2 9 2 2 3 2" xfId="16743" xr:uid="{F830ABA1-2E68-4690-85F8-AD675810850F}"/>
    <cellStyle name="Comma 5 2 9 2 2 3 2 2" xfId="16744" xr:uid="{EAEA62E2-13A0-46D0-AB94-8DE95B22FD0D}"/>
    <cellStyle name="Comma 5 2 9 2 2 3 2 3" xfId="16745" xr:uid="{779DAA25-1976-414F-8075-9B63736DB852}"/>
    <cellStyle name="Comma 5 2 9 2 2 3 2 4" xfId="16746" xr:uid="{B7A0F864-EB5A-43D5-9EF8-6908FB15D331}"/>
    <cellStyle name="Comma 5 2 9 2 2 3 2 5" xfId="16747" xr:uid="{63193663-6B91-493E-8900-832D000389D0}"/>
    <cellStyle name="Comma 5 2 9 2 2 3 3" xfId="16748" xr:uid="{52EFADA6-916A-4CF0-8B84-30F40E8B9982}"/>
    <cellStyle name="Comma 5 2 9 2 2 3 4" xfId="16749" xr:uid="{D3D6AF1E-E6C8-44E6-B682-7BD2A2B2D84F}"/>
    <cellStyle name="Comma 5 2 9 2 2 3 5" xfId="16750" xr:uid="{46C59337-1E4F-46F7-98F0-0919AFC583C4}"/>
    <cellStyle name="Comma 5 2 9 2 2 4" xfId="16751" xr:uid="{C797FD6D-6E3E-4028-A95E-221A9F63A2F3}"/>
    <cellStyle name="Comma 5 2 9 2 2 5" xfId="16752" xr:uid="{2A15175C-6BDC-40C5-94E3-E21F2BA9A74C}"/>
    <cellStyle name="Comma 5 2 9 2 2 6" xfId="16753" xr:uid="{B0639ED2-F469-4D88-8EA1-E1E0A935B583}"/>
    <cellStyle name="Comma 5 2 9 2 2 7" xfId="16754" xr:uid="{33D4A412-4664-48A3-B325-E352463B3360}"/>
    <cellStyle name="Comma 5 2 9 2 3" xfId="16755" xr:uid="{44BDB9E2-5E40-4EFA-BBD0-27D8526FDDA0}"/>
    <cellStyle name="Comma 5 2 9 2 4" xfId="16756" xr:uid="{0B41FFB1-92D0-43EA-A80A-9A65F8B9CEB1}"/>
    <cellStyle name="Comma 5 2 9 2 4 2" xfId="16757" xr:uid="{5572AD6B-0324-4E34-8721-CD378558921F}"/>
    <cellStyle name="Comma 5 2 9 2 4 2 2" xfId="16758" xr:uid="{D2BA4F48-474B-4CE4-82B6-9536175518BA}"/>
    <cellStyle name="Comma 5 2 9 2 4 2 3" xfId="16759" xr:uid="{14795D7E-9755-4661-8020-AE43CE93D818}"/>
    <cellStyle name="Comma 5 2 9 2 4 2 4" xfId="16760" xr:uid="{D89A9E48-D433-4F51-9496-5B7D63DDF853}"/>
    <cellStyle name="Comma 5 2 9 2 4 2 5" xfId="16761" xr:uid="{B0C2E24B-2D60-4D95-8F31-FBA02DA78036}"/>
    <cellStyle name="Comma 5 2 9 2 4 3" xfId="16762" xr:uid="{7A1E451E-26A2-499A-85C5-A10D4C8DEFEC}"/>
    <cellStyle name="Comma 5 2 9 2 4 4" xfId="16763" xr:uid="{9544191E-6100-4A26-8C45-8EE763D9ECDA}"/>
    <cellStyle name="Comma 5 2 9 2 4 5" xfId="16764" xr:uid="{E799A731-7245-4EB1-A92C-60399895A621}"/>
    <cellStyle name="Comma 5 2 9 2 5" xfId="16765" xr:uid="{093B5042-95C5-4A6A-8A6E-C4BCF129CB17}"/>
    <cellStyle name="Comma 5 2 9 2 6" xfId="16766" xr:uid="{675B1FA1-E582-4124-AC0F-1AD37809A950}"/>
    <cellStyle name="Comma 5 2 9 2 7" xfId="16767" xr:uid="{6DA551F1-7365-420C-9A0A-1AA0BF9246E7}"/>
    <cellStyle name="Comma 5 2 9 2 8" xfId="16768" xr:uid="{27432036-FBF8-4867-819F-1722D8EC96F2}"/>
    <cellStyle name="Comma 5 2 9 2 9" xfId="16769" xr:uid="{453A1E3B-D9AA-4D66-838E-0D9CC12E400D}"/>
    <cellStyle name="Comma 5 2 9 3" xfId="16770" xr:uid="{70004722-02F6-4254-B448-A6A2C33A1726}"/>
    <cellStyle name="Comma 5 2 9 3 2" xfId="16771" xr:uid="{5C95681D-9B41-407B-937F-598BB4C698C1}"/>
    <cellStyle name="Comma 5 2 9 3 2 2" xfId="16772" xr:uid="{206DDB2D-3E82-4C48-845B-83DFDC980F79}"/>
    <cellStyle name="Comma 5 2 9 3 2 2 2" xfId="16773" xr:uid="{3F29A665-F1D2-450F-B3EA-7D23F380C2DB}"/>
    <cellStyle name="Comma 5 2 9 3 2 2 2 2" xfId="16774" xr:uid="{8816F877-C9C7-4452-B52A-46AFAD4516B3}"/>
    <cellStyle name="Comma 5 2 9 3 2 2 2 3" xfId="16775" xr:uid="{D60378A4-1597-49E1-B814-8E61EEC37E35}"/>
    <cellStyle name="Comma 5 2 9 3 2 2 2 4" xfId="16776" xr:uid="{23AA37EB-03A1-4BE5-83F9-11F71A43980E}"/>
    <cellStyle name="Comma 5 2 9 3 2 2 2 5" xfId="16777" xr:uid="{A220196A-7C2C-4C0F-BB61-FF684CB8B5B8}"/>
    <cellStyle name="Comma 5 2 9 3 2 2 3" xfId="16778" xr:uid="{D9F0BBCE-5497-49C1-85B3-13108F5C0A7F}"/>
    <cellStyle name="Comma 5 2 9 3 2 2 4" xfId="16779" xr:uid="{B2236F69-AA54-4226-B9C9-9F5B7E34C086}"/>
    <cellStyle name="Comma 5 2 9 3 2 2 5" xfId="16780" xr:uid="{97A7B8D6-B45B-4E96-8CE2-43321017EFA5}"/>
    <cellStyle name="Comma 5 2 9 3 2 3" xfId="16781" xr:uid="{DB65DE2C-96D3-4C28-B677-06D14C53B90A}"/>
    <cellStyle name="Comma 5 2 9 3 2 4" xfId="16782" xr:uid="{7275CD10-C8CC-48EF-AB00-3D9FCB587DAC}"/>
    <cellStyle name="Comma 5 2 9 3 2 5" xfId="16783" xr:uid="{39B707A1-A6B5-4A12-B119-490A6D60931C}"/>
    <cellStyle name="Comma 5 2 9 3 2 6" xfId="16784" xr:uid="{4FF891AD-96FB-4702-BC57-0276E0E9BB36}"/>
    <cellStyle name="Comma 5 2 9 3 2 7" xfId="16785" xr:uid="{A9EDCEA8-BBEE-4A45-89E2-2E02C4C6DC63}"/>
    <cellStyle name="Comma 5 2 9 3 3" xfId="16786" xr:uid="{5DC8C085-AD08-48C7-B0F0-0DC8E38EC488}"/>
    <cellStyle name="Comma 5 2 9 3 3 2" xfId="16787" xr:uid="{9BE2F487-9CA3-4EEB-9BB2-F0A26EB2A5E2}"/>
    <cellStyle name="Comma 5 2 9 3 3 2 2" xfId="16788" xr:uid="{749D45E1-A3E6-44EC-BFE9-9DE2D7C107AE}"/>
    <cellStyle name="Comma 5 2 9 3 3 2 3" xfId="16789" xr:uid="{A55DB385-2ADC-4C62-A6A1-222C9D923069}"/>
    <cellStyle name="Comma 5 2 9 3 3 2 4" xfId="16790" xr:uid="{B798CAC6-0BC8-4FDA-9D3B-33F2C3BEBDA0}"/>
    <cellStyle name="Comma 5 2 9 3 3 2 5" xfId="16791" xr:uid="{A21B44F1-05D3-46CC-B500-4BA24B8E2A5D}"/>
    <cellStyle name="Comma 5 2 9 3 3 3" xfId="16792" xr:uid="{03956D0D-FCE2-4135-A4D9-B9AFC8AA0E97}"/>
    <cellStyle name="Comma 5 2 9 3 3 4" xfId="16793" xr:uid="{4FFCDF14-1BAA-471B-B1D3-B5FBF25C19B8}"/>
    <cellStyle name="Comma 5 2 9 3 3 5" xfId="16794" xr:uid="{EAB64C7A-2B13-4FB3-94C4-0C01870C5456}"/>
    <cellStyle name="Comma 5 2 9 3 4" xfId="16795" xr:uid="{B11169D2-F8A2-4613-8D49-ED940F33F383}"/>
    <cellStyle name="Comma 5 2 9 3 5" xfId="16796" xr:uid="{A23A5F44-C83F-40E1-A69E-73ABC7095037}"/>
    <cellStyle name="Comma 5 2 9 3 6" xfId="16797" xr:uid="{ED78E607-A8AC-44EC-A9AE-0DAD2CF1BF88}"/>
    <cellStyle name="Comma 5 2 9 3 7" xfId="16798" xr:uid="{A23BBDDA-80B3-4C73-A681-2C034D8EE03D}"/>
    <cellStyle name="Comma 5 2 9 4" xfId="16799" xr:uid="{A60BAF51-0970-4781-8F66-C362DB50095C}"/>
    <cellStyle name="Comma 5 2 9 4 2" xfId="16800" xr:uid="{FFD2D6E0-7982-4F18-BD9E-BA795194FE25}"/>
    <cellStyle name="Comma 5 2 9 4 2 2" xfId="16801" xr:uid="{D2158F28-1073-4D51-A6F4-B03DA3999E91}"/>
    <cellStyle name="Comma 5 2 9 4 2 3" xfId="16802" xr:uid="{C43F5B91-8D5A-49C5-A685-26A596C6D505}"/>
    <cellStyle name="Comma 5 2 9 4 2 4" xfId="16803" xr:uid="{A6678A77-156A-4EF4-980A-76F5B0DA5DCE}"/>
    <cellStyle name="Comma 5 2 9 4 2 5" xfId="16804" xr:uid="{CF37FF61-6E6B-4B56-BF1D-86E4DE8057CF}"/>
    <cellStyle name="Comma 5 2 9 4 3" xfId="16805" xr:uid="{8247EB6E-B94A-4B89-81E8-5FFAB4C8FCF6}"/>
    <cellStyle name="Comma 5 2 9 4 4" xfId="16806" xr:uid="{94B788A5-850D-41E7-A1A3-C6F691354E7B}"/>
    <cellStyle name="Comma 5 2 9 4 5" xfId="16807" xr:uid="{D504BF7F-26CB-4AFF-B12D-F5656E851DC3}"/>
    <cellStyle name="Comma 5 2 9 5" xfId="16808" xr:uid="{836B7841-1BB4-4A2D-B05A-E06F6B5A1035}"/>
    <cellStyle name="Comma 5 2 9 6" xfId="16809" xr:uid="{86BF61FF-489E-4F2A-AD41-210B8B47F1E8}"/>
    <cellStyle name="Comma 5 2 9 7" xfId="16810" xr:uid="{B7BCF907-BBF1-469F-820A-C8B8225E58E7}"/>
    <cellStyle name="Comma 5 2 9 8" xfId="16811" xr:uid="{F73DB1E9-1ABA-4B8C-8F99-E0882CB4B05A}"/>
    <cellStyle name="Comma 5 2 9 9" xfId="16812" xr:uid="{7E582DDB-CFAB-4360-B9C0-D1BEAD455CEF}"/>
    <cellStyle name="Comma 5 3" xfId="81" xr:uid="{D3BF6104-221A-47B4-87C6-949C79583E9E}"/>
    <cellStyle name="Comma 5 3 10" xfId="16813" xr:uid="{632A9DC7-FD59-4FBB-A9AF-B47AC710DA37}"/>
    <cellStyle name="Comma 5 3 11" xfId="16814" xr:uid="{6D15D5A7-EF00-4F23-B671-2305BE66A098}"/>
    <cellStyle name="Comma 5 3 12" xfId="16815" xr:uid="{25C0C57C-2D58-4F07-A0BE-AA2693C9FAC4}"/>
    <cellStyle name="Comma 5 3 13" xfId="16816" xr:uid="{D8B7CEAE-40E2-482D-B26A-EDC20F694B60}"/>
    <cellStyle name="Comma 5 3 14" xfId="322" xr:uid="{6D7DEDFE-E1F9-4D58-AC14-98EF63295930}"/>
    <cellStyle name="Comma 5 3 15" xfId="38524" xr:uid="{7505C3DA-EC69-498D-BF09-0436691DB336}"/>
    <cellStyle name="Comma 5 3 2" xfId="323" xr:uid="{7998E9F6-80F5-41A7-93C5-90E09D7257EC}"/>
    <cellStyle name="Comma 5 3 2 10" xfId="16817" xr:uid="{4BB68977-7FAC-49B7-8034-4A863CC627FB}"/>
    <cellStyle name="Comma 5 3 2 11" xfId="16818" xr:uid="{DF1698A6-9C0E-4963-A8A8-AD5216E9883F}"/>
    <cellStyle name="Comma 5 3 2 12" xfId="16819" xr:uid="{891E7219-5FE9-4E23-86CC-AFF3DD46918F}"/>
    <cellStyle name="Comma 5 3 2 13" xfId="16820" xr:uid="{083BDBBC-9FC8-4D13-8BFE-EE8638AE61C6}"/>
    <cellStyle name="Comma 5 3 2 2" xfId="16821" xr:uid="{F7BC3A40-4607-45F5-9A3A-8A672852F3D2}"/>
    <cellStyle name="Comma 5 3 2 2 10" xfId="16822" xr:uid="{8A24D312-5458-42BA-8DAA-92487903A490}"/>
    <cellStyle name="Comma 5 3 2 2 11" xfId="16823" xr:uid="{D581E3A2-8742-4026-B8AA-3855BF3D53F4}"/>
    <cellStyle name="Comma 5 3 2 2 2" xfId="16824" xr:uid="{256A78F0-F876-45FB-B016-2E09CA08AF61}"/>
    <cellStyle name="Comma 5 3 2 2 2 10" xfId="16825" xr:uid="{FDEAD0C0-4EAD-4F02-8685-A8FEFE1D4A63}"/>
    <cellStyle name="Comma 5 3 2 2 2 11" xfId="16826" xr:uid="{0F42465D-BAFB-4145-9C3C-16DA7693BC23}"/>
    <cellStyle name="Comma 5 3 2 2 2 2" xfId="16827" xr:uid="{C580D08A-A018-4AE1-84AE-8CF72919A705}"/>
    <cellStyle name="Comma 5 3 2 2 2 2 2" xfId="16828" xr:uid="{A52C7396-F0DA-422A-88EF-12A653C91CCF}"/>
    <cellStyle name="Comma 5 3 2 2 2 2 2 2" xfId="16829" xr:uid="{C3FC5832-6F08-4D3E-BA86-6E72ACFDD74D}"/>
    <cellStyle name="Comma 5 3 2 2 2 2 2 2 2" xfId="16830" xr:uid="{AABE552A-E178-4BF1-AE2A-37A9443498B8}"/>
    <cellStyle name="Comma 5 3 2 2 2 2 2 2 2 2" xfId="16831" xr:uid="{CAA0DB9D-5C76-4CC0-ACB2-8F07AEDBD0A1}"/>
    <cellStyle name="Comma 5 3 2 2 2 2 2 2 2 2 2" xfId="16832" xr:uid="{6580C41F-4E60-4F22-81AC-D0C9E9FDD5A7}"/>
    <cellStyle name="Comma 5 3 2 2 2 2 2 2 2 2 2 2" xfId="16833" xr:uid="{68E19396-7F9D-4AB8-957A-8A54C6C8F864}"/>
    <cellStyle name="Comma 5 3 2 2 2 2 2 2 2 2 2 3" xfId="16834" xr:uid="{7109D9AE-C83A-4B10-8D48-BB318FD34841}"/>
    <cellStyle name="Comma 5 3 2 2 2 2 2 2 2 2 2 4" xfId="16835" xr:uid="{5E4F8DC7-10A4-454C-95A0-331B64349FC9}"/>
    <cellStyle name="Comma 5 3 2 2 2 2 2 2 2 2 2 5" xfId="16836" xr:uid="{B2823C03-CA62-44D4-B2D8-84744D63FC35}"/>
    <cellStyle name="Comma 5 3 2 2 2 2 2 2 2 2 3" xfId="16837" xr:uid="{6A2850C9-6C63-4E12-96FA-1A346F5EA3E2}"/>
    <cellStyle name="Comma 5 3 2 2 2 2 2 2 2 2 4" xfId="16838" xr:uid="{DB76C524-01F3-4AFC-8CC3-8E3A4F36BD74}"/>
    <cellStyle name="Comma 5 3 2 2 2 2 2 2 2 2 5" xfId="16839" xr:uid="{08D90EE4-E21B-4F51-8932-477F59A1AF39}"/>
    <cellStyle name="Comma 5 3 2 2 2 2 2 2 2 3" xfId="16840" xr:uid="{22163E2C-8720-4E14-9FDC-4D0837BB6E6B}"/>
    <cellStyle name="Comma 5 3 2 2 2 2 2 2 2 4" xfId="16841" xr:uid="{017CCBA3-8A4D-4D05-8740-8699DB74CA69}"/>
    <cellStyle name="Comma 5 3 2 2 2 2 2 2 2 5" xfId="16842" xr:uid="{5E3E4F16-A85B-4D92-8B42-DD8DCAEEEABF}"/>
    <cellStyle name="Comma 5 3 2 2 2 2 2 2 2 6" xfId="16843" xr:uid="{8790557A-B4B0-452A-BCE4-4D97151D29E4}"/>
    <cellStyle name="Comma 5 3 2 2 2 2 2 2 2 7" xfId="16844" xr:uid="{6E64AAD7-6F36-45F8-898E-1554EE19D80F}"/>
    <cellStyle name="Comma 5 3 2 2 2 2 2 2 3" xfId="16845" xr:uid="{38A850B9-AEE9-40DC-AF7F-ABDEADD5816E}"/>
    <cellStyle name="Comma 5 3 2 2 2 2 2 2 3 2" xfId="16846" xr:uid="{0128C0B0-F62F-4F0F-BF51-A8A2A4732E0B}"/>
    <cellStyle name="Comma 5 3 2 2 2 2 2 2 3 2 2" xfId="16847" xr:uid="{FFAC505E-6564-4B32-BC42-0F17F8FBD5CA}"/>
    <cellStyle name="Comma 5 3 2 2 2 2 2 2 3 2 3" xfId="16848" xr:uid="{697392D9-26E2-4782-BB25-993FB0600491}"/>
    <cellStyle name="Comma 5 3 2 2 2 2 2 2 3 2 4" xfId="16849" xr:uid="{CAC12992-ECCB-41DD-A08B-732B08970AEA}"/>
    <cellStyle name="Comma 5 3 2 2 2 2 2 2 3 2 5" xfId="16850" xr:uid="{7E47E311-9141-4FEE-A9B4-DD3CF1361FBC}"/>
    <cellStyle name="Comma 5 3 2 2 2 2 2 2 3 3" xfId="16851" xr:uid="{0CCDDE53-3D6B-44ED-9341-A2E3D8A77F19}"/>
    <cellStyle name="Comma 5 3 2 2 2 2 2 2 3 4" xfId="16852" xr:uid="{11ACEC3F-E8A3-4173-BF20-3267B6629419}"/>
    <cellStyle name="Comma 5 3 2 2 2 2 2 2 3 5" xfId="16853" xr:uid="{B63B2714-0565-4FB3-A8A1-13B7196A501A}"/>
    <cellStyle name="Comma 5 3 2 2 2 2 2 2 4" xfId="16854" xr:uid="{04550D99-C448-4767-8A5C-26EFE9B72224}"/>
    <cellStyle name="Comma 5 3 2 2 2 2 2 2 5" xfId="16855" xr:uid="{47C0C246-6C51-4115-B090-BD156B7615A1}"/>
    <cellStyle name="Comma 5 3 2 2 2 2 2 2 6" xfId="16856" xr:uid="{7639AEFF-847D-4F1B-82C3-CBFC662F6ABC}"/>
    <cellStyle name="Comma 5 3 2 2 2 2 2 2 7" xfId="16857" xr:uid="{25D562CA-F1FF-4075-BBF9-43E595EDDDD1}"/>
    <cellStyle name="Comma 5 3 2 2 2 2 2 3" xfId="16858" xr:uid="{5DF39B89-2DF8-4671-8DDA-438DCBDCDF66}"/>
    <cellStyle name="Comma 5 3 2 2 2 2 2 4" xfId="16859" xr:uid="{62E8554F-87EA-4A5F-BA8A-1AC8ECE81802}"/>
    <cellStyle name="Comma 5 3 2 2 2 2 2 4 2" xfId="16860" xr:uid="{9E1730D3-DD2D-4A03-A7D7-2DB6167640C2}"/>
    <cellStyle name="Comma 5 3 2 2 2 2 2 4 2 2" xfId="16861" xr:uid="{56FB7F40-3156-4108-8B32-B44F2A9219E3}"/>
    <cellStyle name="Comma 5 3 2 2 2 2 2 4 2 3" xfId="16862" xr:uid="{6AB2E5B4-236E-4991-A5DF-E7B38AA9C5C4}"/>
    <cellStyle name="Comma 5 3 2 2 2 2 2 4 2 4" xfId="16863" xr:uid="{47085082-CAA1-4EF9-877E-AFB4F166FA51}"/>
    <cellStyle name="Comma 5 3 2 2 2 2 2 4 2 5" xfId="16864" xr:uid="{FEF41842-B6DF-455A-B1F1-BD5C84F14E8D}"/>
    <cellStyle name="Comma 5 3 2 2 2 2 2 4 3" xfId="16865" xr:uid="{945ACD59-BAD3-418C-9501-51E417285FDF}"/>
    <cellStyle name="Comma 5 3 2 2 2 2 2 4 4" xfId="16866" xr:uid="{F78B191F-6FF1-4422-9A24-3E95646D985E}"/>
    <cellStyle name="Comma 5 3 2 2 2 2 2 4 5" xfId="16867" xr:uid="{41C4AD00-C309-4303-89BF-250898E7C642}"/>
    <cellStyle name="Comma 5 3 2 2 2 2 2 5" xfId="16868" xr:uid="{064178DA-8DBC-468D-A6A5-C38AFF8FECE5}"/>
    <cellStyle name="Comma 5 3 2 2 2 2 2 6" xfId="16869" xr:uid="{E54FF4C0-391E-4B1B-B6E5-F24B9C19BB4D}"/>
    <cellStyle name="Comma 5 3 2 2 2 2 2 7" xfId="16870" xr:uid="{9E4E0D0B-CB51-4690-98FE-0B3179464CA3}"/>
    <cellStyle name="Comma 5 3 2 2 2 2 2 8" xfId="16871" xr:uid="{742CE8AC-C1CA-4C69-A752-A809A5E2F27F}"/>
    <cellStyle name="Comma 5 3 2 2 2 2 2 9" xfId="16872" xr:uid="{59D15C2E-2C09-457D-9316-C1A7116DF243}"/>
    <cellStyle name="Comma 5 3 2 2 2 2 3" xfId="16873" xr:uid="{203B14F4-CFF3-4CE3-8B00-CB754E711BD6}"/>
    <cellStyle name="Comma 5 3 2 2 2 2 3 2" xfId="16874" xr:uid="{3B2332CF-5C7D-4B8E-AE62-71937A80D050}"/>
    <cellStyle name="Comma 5 3 2 2 2 2 3 2 2" xfId="16875" xr:uid="{AF10878C-E0C1-4EF0-875B-E29CDC6243C9}"/>
    <cellStyle name="Comma 5 3 2 2 2 2 3 2 2 2" xfId="16876" xr:uid="{F2D24C98-F416-4B44-B4FD-0603ADF59CD4}"/>
    <cellStyle name="Comma 5 3 2 2 2 2 3 2 2 2 2" xfId="16877" xr:uid="{1863D493-8D5A-41D9-BEDA-F9D012F9C740}"/>
    <cellStyle name="Comma 5 3 2 2 2 2 3 2 2 2 3" xfId="16878" xr:uid="{6387D9EA-B185-49E8-AF11-2252F50AF23D}"/>
    <cellStyle name="Comma 5 3 2 2 2 2 3 2 2 2 4" xfId="16879" xr:uid="{E85BA7FE-0D66-4A78-BF69-7003384FE586}"/>
    <cellStyle name="Comma 5 3 2 2 2 2 3 2 2 2 5" xfId="16880" xr:uid="{9C051FD9-1704-472B-BA8A-7FA961B87139}"/>
    <cellStyle name="Comma 5 3 2 2 2 2 3 2 2 3" xfId="16881" xr:uid="{D758BE86-1D84-4236-BE53-4A75263014E4}"/>
    <cellStyle name="Comma 5 3 2 2 2 2 3 2 2 4" xfId="16882" xr:uid="{DA561EDA-8395-4130-88DE-6D2E16081A37}"/>
    <cellStyle name="Comma 5 3 2 2 2 2 3 2 2 5" xfId="16883" xr:uid="{BCA27DC5-F7C6-4B32-9618-DC6A6DC66E78}"/>
    <cellStyle name="Comma 5 3 2 2 2 2 3 2 3" xfId="16884" xr:uid="{E564953E-A0E9-4326-A85C-F796AC477C14}"/>
    <cellStyle name="Comma 5 3 2 2 2 2 3 2 4" xfId="16885" xr:uid="{B5207EB7-E6F1-43FD-B613-18C693C934CE}"/>
    <cellStyle name="Comma 5 3 2 2 2 2 3 2 5" xfId="16886" xr:uid="{EE32809D-9618-4764-A478-051191F1A38F}"/>
    <cellStyle name="Comma 5 3 2 2 2 2 3 2 6" xfId="16887" xr:uid="{E3F008D6-993E-4D13-8521-F424953157E5}"/>
    <cellStyle name="Comma 5 3 2 2 2 2 3 2 7" xfId="16888" xr:uid="{7798F745-DEDA-43B5-94FC-DB9066CC80AE}"/>
    <cellStyle name="Comma 5 3 2 2 2 2 3 3" xfId="16889" xr:uid="{0E7D9F2D-0D52-49D6-95A3-6B353626EBBE}"/>
    <cellStyle name="Comma 5 3 2 2 2 2 3 3 2" xfId="16890" xr:uid="{D311C046-B017-47F9-93C2-3DD40D19009B}"/>
    <cellStyle name="Comma 5 3 2 2 2 2 3 3 2 2" xfId="16891" xr:uid="{42412349-F34B-4949-B7A9-6D5891971E1A}"/>
    <cellStyle name="Comma 5 3 2 2 2 2 3 3 2 3" xfId="16892" xr:uid="{67DAF7B0-B8B8-4DA1-A72A-B97D6FD771D5}"/>
    <cellStyle name="Comma 5 3 2 2 2 2 3 3 2 4" xfId="16893" xr:uid="{2F23559E-BD30-4F7B-AD60-FC909DBD45C2}"/>
    <cellStyle name="Comma 5 3 2 2 2 2 3 3 2 5" xfId="16894" xr:uid="{66A48AA2-605B-42AA-82D5-A1073FAD452C}"/>
    <cellStyle name="Comma 5 3 2 2 2 2 3 3 3" xfId="16895" xr:uid="{70200824-4718-45E8-ADC6-14B0474069F4}"/>
    <cellStyle name="Comma 5 3 2 2 2 2 3 3 4" xfId="16896" xr:uid="{5106962A-37F5-4126-801C-AB8F643B4E93}"/>
    <cellStyle name="Comma 5 3 2 2 2 2 3 3 5" xfId="16897" xr:uid="{51302DCC-A13F-45F1-A0F5-167F79A44D43}"/>
    <cellStyle name="Comma 5 3 2 2 2 2 3 4" xfId="16898" xr:uid="{AE5AA962-CE58-4603-8AC8-98BA2B5EF34C}"/>
    <cellStyle name="Comma 5 3 2 2 2 2 3 5" xfId="16899" xr:uid="{2526FFD5-52F7-4B24-A727-9FC7E672D91D}"/>
    <cellStyle name="Comma 5 3 2 2 2 2 3 6" xfId="16900" xr:uid="{C7B801D8-F349-415D-9F92-48379F329B3C}"/>
    <cellStyle name="Comma 5 3 2 2 2 2 3 7" xfId="16901" xr:uid="{5CD4058B-32DD-4680-8086-FE9284D96275}"/>
    <cellStyle name="Comma 5 3 2 2 2 2 4" xfId="16902" xr:uid="{F6624B90-C9E3-4A65-B086-EFDB491CF5D8}"/>
    <cellStyle name="Comma 5 3 2 2 2 2 4 2" xfId="16903" xr:uid="{DA17B9C0-732B-45E5-9E88-F33FB8A0FEA8}"/>
    <cellStyle name="Comma 5 3 2 2 2 2 4 2 2" xfId="16904" xr:uid="{25A8303C-BF00-45C5-BECC-891769285852}"/>
    <cellStyle name="Comma 5 3 2 2 2 2 4 2 3" xfId="16905" xr:uid="{7994D1C2-36C3-4A26-9A61-269927DE6717}"/>
    <cellStyle name="Comma 5 3 2 2 2 2 4 2 4" xfId="16906" xr:uid="{D8281173-E909-48E7-BE2F-7BDFE34F7020}"/>
    <cellStyle name="Comma 5 3 2 2 2 2 4 2 5" xfId="16907" xr:uid="{D00690B3-76A8-4F08-8D94-85785F548880}"/>
    <cellStyle name="Comma 5 3 2 2 2 2 4 3" xfId="16908" xr:uid="{D09C5198-B6D0-40E4-BBCF-221B8AB52832}"/>
    <cellStyle name="Comma 5 3 2 2 2 2 4 4" xfId="16909" xr:uid="{4B03C1DE-F0E7-40A6-AB02-A87F47ED4EE8}"/>
    <cellStyle name="Comma 5 3 2 2 2 2 4 5" xfId="16910" xr:uid="{DAC307C0-38E9-4748-B61A-9A831BC0B38C}"/>
    <cellStyle name="Comma 5 3 2 2 2 2 5" xfId="16911" xr:uid="{C41F60FA-43DC-4BDF-A84C-CFE81C11B198}"/>
    <cellStyle name="Comma 5 3 2 2 2 2 6" xfId="16912" xr:uid="{D0A7FB45-93D7-4DE1-8223-34E49CDB558F}"/>
    <cellStyle name="Comma 5 3 2 2 2 2 7" xfId="16913" xr:uid="{83E9D911-3FBF-4969-A3DD-170B69B8EA4F}"/>
    <cellStyle name="Comma 5 3 2 2 2 2 8" xfId="16914" xr:uid="{3B7A7FC6-D7DE-4188-ACD5-C1D88A0AE9C4}"/>
    <cellStyle name="Comma 5 3 2 2 2 2 9" xfId="16915" xr:uid="{C1753EAF-EDCA-465A-8B32-37C9C16516A6}"/>
    <cellStyle name="Comma 5 3 2 2 2 3" xfId="16916" xr:uid="{8B43579C-57F2-4217-B332-0CE6F1953297}"/>
    <cellStyle name="Comma 5 3 2 2 2 4" xfId="16917" xr:uid="{3C36AE59-4992-4A13-9A72-D995B95BFC26}"/>
    <cellStyle name="Comma 5 3 2 2 2 4 2" xfId="16918" xr:uid="{39EAB3AE-8179-47CE-8B97-1206484C392E}"/>
    <cellStyle name="Comma 5 3 2 2 2 4 2 2" xfId="16919" xr:uid="{AD5DA98D-D658-4334-9836-0968CA272F9E}"/>
    <cellStyle name="Comma 5 3 2 2 2 4 2 2 2" xfId="16920" xr:uid="{3848DB96-7138-4F6C-AA29-DB8D7B081AC8}"/>
    <cellStyle name="Comma 5 3 2 2 2 4 2 2 2 2" xfId="16921" xr:uid="{CBBB6A8F-200A-4D94-8AAA-98619E1E2968}"/>
    <cellStyle name="Comma 5 3 2 2 2 4 2 2 2 3" xfId="16922" xr:uid="{5917DC82-014B-43D8-87AE-644371D0EA49}"/>
    <cellStyle name="Comma 5 3 2 2 2 4 2 2 2 4" xfId="16923" xr:uid="{771BAB11-34F0-485A-AB60-ECD1E0052296}"/>
    <cellStyle name="Comma 5 3 2 2 2 4 2 2 2 5" xfId="16924" xr:uid="{A0689EBC-5588-40DA-AB9E-D5E9949DF9E8}"/>
    <cellStyle name="Comma 5 3 2 2 2 4 2 2 3" xfId="16925" xr:uid="{0F7E9FE8-78CD-4B00-9C3B-62FDCA712887}"/>
    <cellStyle name="Comma 5 3 2 2 2 4 2 2 4" xfId="16926" xr:uid="{440885DB-451C-4205-9855-13407E87177B}"/>
    <cellStyle name="Comma 5 3 2 2 2 4 2 2 5" xfId="16927" xr:uid="{D0C639B8-405E-408D-B6E4-6D14CC88943E}"/>
    <cellStyle name="Comma 5 3 2 2 2 4 2 3" xfId="16928" xr:uid="{AD3A07C4-077E-4182-AF51-EB56D6354D58}"/>
    <cellStyle name="Comma 5 3 2 2 2 4 2 4" xfId="16929" xr:uid="{2A1AF70E-D7DF-46FE-8C0B-788C2982B2C9}"/>
    <cellStyle name="Comma 5 3 2 2 2 4 2 5" xfId="16930" xr:uid="{F947E359-DBA0-4B22-B395-24235BAB9314}"/>
    <cellStyle name="Comma 5 3 2 2 2 4 2 6" xfId="16931" xr:uid="{A25EB5A0-2C47-444C-B975-5C894CE84A50}"/>
    <cellStyle name="Comma 5 3 2 2 2 4 2 7" xfId="16932" xr:uid="{08A41710-5B5A-4766-B838-3F5F3EB81250}"/>
    <cellStyle name="Comma 5 3 2 2 2 4 3" xfId="16933" xr:uid="{0143BA43-6C6E-4B45-8298-A2B7D8DA2022}"/>
    <cellStyle name="Comma 5 3 2 2 2 4 3 2" xfId="16934" xr:uid="{EDC5F1D7-2964-4F00-B6E5-65904E1CC5FB}"/>
    <cellStyle name="Comma 5 3 2 2 2 4 3 2 2" xfId="16935" xr:uid="{67B2330A-3AD0-4FF2-BDBD-EBF55BD6E646}"/>
    <cellStyle name="Comma 5 3 2 2 2 4 3 2 3" xfId="16936" xr:uid="{000A3180-3F30-4FE7-9FD5-1DFE77B54428}"/>
    <cellStyle name="Comma 5 3 2 2 2 4 3 2 4" xfId="16937" xr:uid="{E47242DD-D921-4D14-B5BC-BCDC1251C2FB}"/>
    <cellStyle name="Comma 5 3 2 2 2 4 3 2 5" xfId="16938" xr:uid="{AF4B042D-7540-4E0A-B11D-468E1002B85F}"/>
    <cellStyle name="Comma 5 3 2 2 2 4 3 3" xfId="16939" xr:uid="{B15AE10E-A11D-40E1-9978-3B9D6560D99A}"/>
    <cellStyle name="Comma 5 3 2 2 2 4 3 4" xfId="16940" xr:uid="{00F2F7F9-D3EB-43B8-AE8E-370D88008C53}"/>
    <cellStyle name="Comma 5 3 2 2 2 4 3 5" xfId="16941" xr:uid="{665D0D8D-22B4-4103-8705-913367DFD755}"/>
    <cellStyle name="Comma 5 3 2 2 2 4 4" xfId="16942" xr:uid="{7DED1E6A-1463-459F-8635-5B58B43E6FB1}"/>
    <cellStyle name="Comma 5 3 2 2 2 4 5" xfId="16943" xr:uid="{F7844DB1-EBDD-4703-B039-B42E3A4433B5}"/>
    <cellStyle name="Comma 5 3 2 2 2 4 6" xfId="16944" xr:uid="{CB9566AC-05DA-4565-BACE-E222DB20F838}"/>
    <cellStyle name="Comma 5 3 2 2 2 4 7" xfId="16945" xr:uid="{5B6634D8-763C-479F-87FC-144927FC9C85}"/>
    <cellStyle name="Comma 5 3 2 2 2 5" xfId="16946" xr:uid="{455243BB-7438-48E1-9E4B-3680E5C09666}"/>
    <cellStyle name="Comma 5 3 2 2 2 6" xfId="16947" xr:uid="{24C98005-4882-4D57-999A-187D3DAEFA4E}"/>
    <cellStyle name="Comma 5 3 2 2 2 6 2" xfId="16948" xr:uid="{180966F3-FFB3-47B6-AE8C-9E0CB923658E}"/>
    <cellStyle name="Comma 5 3 2 2 2 6 2 2" xfId="16949" xr:uid="{F5A79298-48D9-4CD7-B487-9AED30096A5A}"/>
    <cellStyle name="Comma 5 3 2 2 2 6 2 3" xfId="16950" xr:uid="{C5C887E8-D4A2-4529-A2A1-03227DFC0115}"/>
    <cellStyle name="Comma 5 3 2 2 2 6 2 4" xfId="16951" xr:uid="{E17011A4-3EB9-46B9-9E64-9B69F6D06EEC}"/>
    <cellStyle name="Comma 5 3 2 2 2 6 2 5" xfId="16952" xr:uid="{E3575356-19EB-42B0-867F-2AF91A58FEDA}"/>
    <cellStyle name="Comma 5 3 2 2 2 6 3" xfId="16953" xr:uid="{BC3E89E7-C8EC-4484-8D15-8EA7A3061F24}"/>
    <cellStyle name="Comma 5 3 2 2 2 6 4" xfId="16954" xr:uid="{8561D247-B38A-4EC5-BC12-9140D10F9476}"/>
    <cellStyle name="Comma 5 3 2 2 2 6 5" xfId="16955" xr:uid="{564352EF-ACC8-4B6D-B477-98FA84C07D4E}"/>
    <cellStyle name="Comma 5 3 2 2 2 7" xfId="16956" xr:uid="{76A787F4-F9AB-4039-9EED-A340438F4B6E}"/>
    <cellStyle name="Comma 5 3 2 2 2 8" xfId="16957" xr:uid="{5AFF0D28-0A72-4434-83AE-9794A7DA1E4C}"/>
    <cellStyle name="Comma 5 3 2 2 2 9" xfId="16958" xr:uid="{7A5E83BE-8496-4C20-9ACD-0EFC5C0F7735}"/>
    <cellStyle name="Comma 5 3 2 2 3" xfId="16959" xr:uid="{74486B2A-45FB-48CA-8BB5-C84021A9B487}"/>
    <cellStyle name="Comma 5 3 2 2 3 2" xfId="16960" xr:uid="{F0521B43-237C-48CB-B015-014EBC240754}"/>
    <cellStyle name="Comma 5 3 2 2 3 2 2" xfId="16961" xr:uid="{403512BB-71E4-46A6-8261-52EDC0FE62BE}"/>
    <cellStyle name="Comma 5 3 2 2 3 2 2 2" xfId="16962" xr:uid="{72B29BEE-C870-4BF6-B3CB-448638BB535E}"/>
    <cellStyle name="Comma 5 3 2 2 3 2 2 2 2" xfId="16963" xr:uid="{43729E13-D338-422D-B1B3-D71CD3917093}"/>
    <cellStyle name="Comma 5 3 2 2 3 2 2 2 2 2" xfId="16964" xr:uid="{F63563E6-4538-4F67-953C-777FD1DD8582}"/>
    <cellStyle name="Comma 5 3 2 2 3 2 2 2 2 2 2" xfId="16965" xr:uid="{A5EDA9AD-F046-4FB8-93A8-538DE054C9C2}"/>
    <cellStyle name="Comma 5 3 2 2 3 2 2 2 2 2 3" xfId="16966" xr:uid="{80A7947A-0757-4C43-8215-24C1B685373D}"/>
    <cellStyle name="Comma 5 3 2 2 3 2 2 2 2 2 4" xfId="16967" xr:uid="{D43E6412-CB5E-491E-A405-515D785968AC}"/>
    <cellStyle name="Comma 5 3 2 2 3 2 2 2 2 2 5" xfId="16968" xr:uid="{C6DAC2C3-CA45-407E-99B0-87A7B3E638FF}"/>
    <cellStyle name="Comma 5 3 2 2 3 2 2 2 2 3" xfId="16969" xr:uid="{68DB2351-59BB-4946-A9EA-622CA6ACB21C}"/>
    <cellStyle name="Comma 5 3 2 2 3 2 2 2 2 4" xfId="16970" xr:uid="{462321C9-C0F8-474B-B0E7-EA6F3AA4A09F}"/>
    <cellStyle name="Comma 5 3 2 2 3 2 2 2 2 5" xfId="16971" xr:uid="{9D7927F0-7EA2-412F-85B0-51B3699C5F00}"/>
    <cellStyle name="Comma 5 3 2 2 3 2 2 2 3" xfId="16972" xr:uid="{EEA18DC2-6608-4263-9436-3B7FD737534D}"/>
    <cellStyle name="Comma 5 3 2 2 3 2 2 2 4" xfId="16973" xr:uid="{49E069EE-0950-4E14-8749-6AB73A3E45AC}"/>
    <cellStyle name="Comma 5 3 2 2 3 2 2 2 5" xfId="16974" xr:uid="{B2708FB2-2970-4392-8A8C-606B379D8D25}"/>
    <cellStyle name="Comma 5 3 2 2 3 2 2 2 6" xfId="16975" xr:uid="{31C2655A-030E-4A86-A18F-1954B8B8D90E}"/>
    <cellStyle name="Comma 5 3 2 2 3 2 2 2 7" xfId="16976" xr:uid="{834B757F-FFF3-46D9-95A3-B16B49070966}"/>
    <cellStyle name="Comma 5 3 2 2 3 2 2 3" xfId="16977" xr:uid="{6DA6DC28-462A-407F-9739-C740D5FAC9D4}"/>
    <cellStyle name="Comma 5 3 2 2 3 2 2 3 2" xfId="16978" xr:uid="{580B9C2B-0C49-483F-BDE5-3EC32541EF4B}"/>
    <cellStyle name="Comma 5 3 2 2 3 2 2 3 2 2" xfId="16979" xr:uid="{5F483BB3-9358-47F0-B4DB-7CEE85EE59CA}"/>
    <cellStyle name="Comma 5 3 2 2 3 2 2 3 2 3" xfId="16980" xr:uid="{B6608AF5-4D32-4C44-BF82-E0F8E9735DDD}"/>
    <cellStyle name="Comma 5 3 2 2 3 2 2 3 2 4" xfId="16981" xr:uid="{CE7C373D-451C-467A-B3DC-68643F965C54}"/>
    <cellStyle name="Comma 5 3 2 2 3 2 2 3 2 5" xfId="16982" xr:uid="{6183CEC1-0246-4AE7-B0FF-A75FAE82926C}"/>
    <cellStyle name="Comma 5 3 2 2 3 2 2 3 3" xfId="16983" xr:uid="{252F5E43-DD56-409A-970F-B8526D5E4B3F}"/>
    <cellStyle name="Comma 5 3 2 2 3 2 2 3 4" xfId="16984" xr:uid="{4A717E4B-8307-4F0A-87E5-AB4D6A585061}"/>
    <cellStyle name="Comma 5 3 2 2 3 2 2 3 5" xfId="16985" xr:uid="{5C01C5CF-0AB4-4114-AE35-38000896CF18}"/>
    <cellStyle name="Comma 5 3 2 2 3 2 2 4" xfId="16986" xr:uid="{998CC852-5121-42D0-B0A9-7CBCC5469264}"/>
    <cellStyle name="Comma 5 3 2 2 3 2 2 5" xfId="16987" xr:uid="{3ED38F39-E3FC-435E-BDB7-67ABA88EE53D}"/>
    <cellStyle name="Comma 5 3 2 2 3 2 2 6" xfId="16988" xr:uid="{4B7332FD-2CA5-45FF-B467-4B6D854EB951}"/>
    <cellStyle name="Comma 5 3 2 2 3 2 2 7" xfId="16989" xr:uid="{7806B70B-7468-45C0-89A2-D776171FA253}"/>
    <cellStyle name="Comma 5 3 2 2 3 2 3" xfId="16990" xr:uid="{75A41A2A-99B8-4470-95C6-6EDDAE79BD83}"/>
    <cellStyle name="Comma 5 3 2 2 3 2 4" xfId="16991" xr:uid="{20F87532-067C-4560-9D9A-3AD207A8FBF3}"/>
    <cellStyle name="Comma 5 3 2 2 3 2 4 2" xfId="16992" xr:uid="{D0D8AF50-DB97-46B9-BD15-CDCC64D64B70}"/>
    <cellStyle name="Comma 5 3 2 2 3 2 4 2 2" xfId="16993" xr:uid="{80B53205-00B8-4061-B7B2-C637CB289F64}"/>
    <cellStyle name="Comma 5 3 2 2 3 2 4 2 3" xfId="16994" xr:uid="{5FC418A6-0A8E-4F91-8FEC-48D47A787492}"/>
    <cellStyle name="Comma 5 3 2 2 3 2 4 2 4" xfId="16995" xr:uid="{8FFA2E05-F3E8-43A3-9595-3CD91BAB8367}"/>
    <cellStyle name="Comma 5 3 2 2 3 2 4 2 5" xfId="16996" xr:uid="{AB2F82F5-CB11-4F9D-BA71-7C9C99E1CC26}"/>
    <cellStyle name="Comma 5 3 2 2 3 2 4 3" xfId="16997" xr:uid="{69145E61-67DE-4DA4-9A3D-D669561878DA}"/>
    <cellStyle name="Comma 5 3 2 2 3 2 4 4" xfId="16998" xr:uid="{49F85A32-1A1E-49AA-96AD-AFA903DA72C0}"/>
    <cellStyle name="Comma 5 3 2 2 3 2 4 5" xfId="16999" xr:uid="{01216078-BB31-4DDB-9608-24738C2C0AD7}"/>
    <cellStyle name="Comma 5 3 2 2 3 2 5" xfId="17000" xr:uid="{174BB04A-268E-4D4B-BD6A-3BB366099CD9}"/>
    <cellStyle name="Comma 5 3 2 2 3 2 6" xfId="17001" xr:uid="{0DB28AEE-0EE9-4FE2-A015-367746631FC3}"/>
    <cellStyle name="Comma 5 3 2 2 3 2 7" xfId="17002" xr:uid="{58ACE795-8656-4CFE-B668-1F224659A477}"/>
    <cellStyle name="Comma 5 3 2 2 3 2 8" xfId="17003" xr:uid="{0E5EBC4D-44BD-458C-AB39-BA804065DBE4}"/>
    <cellStyle name="Comma 5 3 2 2 3 2 9" xfId="17004" xr:uid="{175367BF-53CE-4143-B6AF-5FC89CB96B00}"/>
    <cellStyle name="Comma 5 3 2 2 3 3" xfId="17005" xr:uid="{FADE6528-DB38-4E0B-910D-6B526BAFCD26}"/>
    <cellStyle name="Comma 5 3 2 2 3 3 2" xfId="17006" xr:uid="{63487C4B-217D-4BFF-83F5-137C35EC8465}"/>
    <cellStyle name="Comma 5 3 2 2 3 3 2 2" xfId="17007" xr:uid="{45A0A54E-C37C-4C53-8E8D-054F880F50EB}"/>
    <cellStyle name="Comma 5 3 2 2 3 3 2 2 2" xfId="17008" xr:uid="{11839005-1483-45D0-91E9-D2A67F6AC566}"/>
    <cellStyle name="Comma 5 3 2 2 3 3 2 2 2 2" xfId="17009" xr:uid="{389BB9B0-5D75-452A-9570-5E23636D37EA}"/>
    <cellStyle name="Comma 5 3 2 2 3 3 2 2 2 3" xfId="17010" xr:uid="{06666273-E9F0-4168-9D41-CFDE97BBD979}"/>
    <cellStyle name="Comma 5 3 2 2 3 3 2 2 2 4" xfId="17011" xr:uid="{6585EA44-CFB0-42EE-8FA1-6928446CE754}"/>
    <cellStyle name="Comma 5 3 2 2 3 3 2 2 2 5" xfId="17012" xr:uid="{612F229E-193D-4450-8272-F3BBFB3C5855}"/>
    <cellStyle name="Comma 5 3 2 2 3 3 2 2 3" xfId="17013" xr:uid="{594E52A3-C9D4-434E-BFBB-1E74F3E507CB}"/>
    <cellStyle name="Comma 5 3 2 2 3 3 2 2 4" xfId="17014" xr:uid="{1BE0D2ED-F24F-4BC4-AA7A-D2892EAB792F}"/>
    <cellStyle name="Comma 5 3 2 2 3 3 2 2 5" xfId="17015" xr:uid="{99397D19-25AD-4AB8-B204-7D4A96650E67}"/>
    <cellStyle name="Comma 5 3 2 2 3 3 2 3" xfId="17016" xr:uid="{D7174944-C4A9-4967-8C9F-2DEB444F1EB5}"/>
    <cellStyle name="Comma 5 3 2 2 3 3 2 4" xfId="17017" xr:uid="{D1090B04-D3A8-4B8B-8969-457B217E2F33}"/>
    <cellStyle name="Comma 5 3 2 2 3 3 2 5" xfId="17018" xr:uid="{141DA231-4A89-47BE-ABB8-CED3075BD47C}"/>
    <cellStyle name="Comma 5 3 2 2 3 3 2 6" xfId="17019" xr:uid="{B9880C15-4B5F-47FD-ADAC-DB08B5626A0A}"/>
    <cellStyle name="Comma 5 3 2 2 3 3 2 7" xfId="17020" xr:uid="{2F80F900-F60C-4234-83FF-461C0D31454B}"/>
    <cellStyle name="Comma 5 3 2 2 3 3 3" xfId="17021" xr:uid="{4EFA67CF-A64F-4505-A161-1817838537DC}"/>
    <cellStyle name="Comma 5 3 2 2 3 3 3 2" xfId="17022" xr:uid="{9310B246-C1AA-4135-BBED-29C9244A0F52}"/>
    <cellStyle name="Comma 5 3 2 2 3 3 3 2 2" xfId="17023" xr:uid="{5A6C4BED-F87E-4326-BBBB-A1ECB8749529}"/>
    <cellStyle name="Comma 5 3 2 2 3 3 3 2 3" xfId="17024" xr:uid="{B6003E9B-66E9-4208-A6B2-89991D2FB33A}"/>
    <cellStyle name="Comma 5 3 2 2 3 3 3 2 4" xfId="17025" xr:uid="{623E856F-CFBD-4524-A3B3-487C9585CAE5}"/>
    <cellStyle name="Comma 5 3 2 2 3 3 3 2 5" xfId="17026" xr:uid="{E9641E60-CF95-4463-AF0F-BBACF2BAA99B}"/>
    <cellStyle name="Comma 5 3 2 2 3 3 3 3" xfId="17027" xr:uid="{D0E34B0A-D3C6-4BB5-B7BB-6DBE74EFDDE4}"/>
    <cellStyle name="Comma 5 3 2 2 3 3 3 4" xfId="17028" xr:uid="{7E49040B-316C-4EFD-BB12-3B7869218595}"/>
    <cellStyle name="Comma 5 3 2 2 3 3 3 5" xfId="17029" xr:uid="{D92480FF-A83D-4403-BC3B-D8541262E350}"/>
    <cellStyle name="Comma 5 3 2 2 3 3 4" xfId="17030" xr:uid="{6B7D48DA-0A3F-48B5-807F-7F088723FDCD}"/>
    <cellStyle name="Comma 5 3 2 2 3 3 5" xfId="17031" xr:uid="{74AC8C0B-BF11-40A8-B6FF-717BE729CD0E}"/>
    <cellStyle name="Comma 5 3 2 2 3 3 6" xfId="17032" xr:uid="{A2111CCC-F617-4E3B-A983-7040D48293D2}"/>
    <cellStyle name="Comma 5 3 2 2 3 3 7" xfId="17033" xr:uid="{F5FFCEAB-A406-4974-8D01-1D25034E9FCF}"/>
    <cellStyle name="Comma 5 3 2 2 3 4" xfId="17034" xr:uid="{EBA489AB-8EC8-4662-A44C-E4FA14E4D607}"/>
    <cellStyle name="Comma 5 3 2 2 3 4 2" xfId="17035" xr:uid="{90E41622-AC8E-4665-AA58-F82C5B2A19DC}"/>
    <cellStyle name="Comma 5 3 2 2 3 4 2 2" xfId="17036" xr:uid="{EB0F3DD1-2EA3-48BC-A698-35D712D0C1DC}"/>
    <cellStyle name="Comma 5 3 2 2 3 4 2 3" xfId="17037" xr:uid="{B0BF7B0F-0869-41B7-A742-77183989396F}"/>
    <cellStyle name="Comma 5 3 2 2 3 4 2 4" xfId="17038" xr:uid="{989B9FF3-E7C6-4EE6-B112-BD71B121949E}"/>
    <cellStyle name="Comma 5 3 2 2 3 4 2 5" xfId="17039" xr:uid="{25CE2D8B-7FD9-4785-B0E8-69FD783F1225}"/>
    <cellStyle name="Comma 5 3 2 2 3 4 3" xfId="17040" xr:uid="{F3BA23B2-A59A-4958-A30E-80BD7102DFC8}"/>
    <cellStyle name="Comma 5 3 2 2 3 4 4" xfId="17041" xr:uid="{E5932AEF-C1C9-4A90-9932-E4397097F30A}"/>
    <cellStyle name="Comma 5 3 2 2 3 4 5" xfId="17042" xr:uid="{861F9018-EEC3-4D5C-B6BC-AA8E79C87258}"/>
    <cellStyle name="Comma 5 3 2 2 3 5" xfId="17043" xr:uid="{4791CBB2-4F3E-425B-BF67-982B24D1D0F8}"/>
    <cellStyle name="Comma 5 3 2 2 3 6" xfId="17044" xr:uid="{B951E563-4BF3-4922-A390-B6F1CE535BAC}"/>
    <cellStyle name="Comma 5 3 2 2 3 7" xfId="17045" xr:uid="{15551513-76E1-4F5F-9A45-0ACD09139563}"/>
    <cellStyle name="Comma 5 3 2 2 3 8" xfId="17046" xr:uid="{2F93097D-CAF2-4EF1-8A06-FB03A8E184DE}"/>
    <cellStyle name="Comma 5 3 2 2 3 9" xfId="17047" xr:uid="{195A033B-0CC3-4F09-8AC4-DF07A031C9B7}"/>
    <cellStyle name="Comma 5 3 2 2 4" xfId="17048" xr:uid="{07323DDA-081F-44B4-A4A2-CC4120E19717}"/>
    <cellStyle name="Comma 5 3 2 2 4 2" xfId="17049" xr:uid="{2B557228-2A9C-417B-8D12-1C38BE200DDD}"/>
    <cellStyle name="Comma 5 3 2 2 4 2 2" xfId="17050" xr:uid="{93005B63-F524-4B6C-ADF2-6EDA9E1C312D}"/>
    <cellStyle name="Comma 5 3 2 2 4 2 2 2" xfId="17051" xr:uid="{4197A830-A19F-47E4-B238-DE35221E3000}"/>
    <cellStyle name="Comma 5 3 2 2 4 2 2 2 2" xfId="17052" xr:uid="{61886073-E38D-4E46-BA51-3D0BC155503A}"/>
    <cellStyle name="Comma 5 3 2 2 4 2 2 2 3" xfId="17053" xr:uid="{9E8DB401-D767-47B6-AE22-DC2EE1851ABD}"/>
    <cellStyle name="Comma 5 3 2 2 4 2 2 2 4" xfId="17054" xr:uid="{145FFA75-E2F9-4A08-AC4D-7E3B242E686A}"/>
    <cellStyle name="Comma 5 3 2 2 4 2 2 2 5" xfId="17055" xr:uid="{CA8B1B99-FABD-4A76-9F3F-12C248A5C028}"/>
    <cellStyle name="Comma 5 3 2 2 4 2 2 3" xfId="17056" xr:uid="{CFC5BF3D-1B30-4814-B4D1-EA3992B6179B}"/>
    <cellStyle name="Comma 5 3 2 2 4 2 2 4" xfId="17057" xr:uid="{045522CC-C634-4284-9381-07BE68F51AFB}"/>
    <cellStyle name="Comma 5 3 2 2 4 2 2 5" xfId="17058" xr:uid="{F8F29AA4-037C-4D12-BFED-4B9904C994F8}"/>
    <cellStyle name="Comma 5 3 2 2 4 2 3" xfId="17059" xr:uid="{3B71D88F-50C1-4915-A5FB-B38750E1E406}"/>
    <cellStyle name="Comma 5 3 2 2 4 2 4" xfId="17060" xr:uid="{3AA93327-F6BF-46BB-B884-47BA1B6C66EC}"/>
    <cellStyle name="Comma 5 3 2 2 4 2 5" xfId="17061" xr:uid="{5AE3DEA3-4878-4715-B257-93D2BDA1E2DA}"/>
    <cellStyle name="Comma 5 3 2 2 4 2 6" xfId="17062" xr:uid="{E920878F-480C-47B5-86CF-0EBCA498EC38}"/>
    <cellStyle name="Comma 5 3 2 2 4 2 7" xfId="17063" xr:uid="{91033648-ABB9-4A5A-BA04-3F35EF610754}"/>
    <cellStyle name="Comma 5 3 2 2 4 3" xfId="17064" xr:uid="{ED997CFF-6ACC-49D7-8005-1F15B94F7620}"/>
    <cellStyle name="Comma 5 3 2 2 4 3 2" xfId="17065" xr:uid="{8C1B4F3C-5F4C-40A6-8CB7-CD07BEC94372}"/>
    <cellStyle name="Comma 5 3 2 2 4 3 2 2" xfId="17066" xr:uid="{82092E76-F92A-4B5E-83DA-AC36BC08C79F}"/>
    <cellStyle name="Comma 5 3 2 2 4 3 2 3" xfId="17067" xr:uid="{33772C41-98C8-4374-832A-E9B9067D427B}"/>
    <cellStyle name="Comma 5 3 2 2 4 3 2 4" xfId="17068" xr:uid="{1B9451D0-6825-4074-8F40-51424AFF36EF}"/>
    <cellStyle name="Comma 5 3 2 2 4 3 2 5" xfId="17069" xr:uid="{5DE1E884-E8A8-4482-A2BC-BDBD7B4909D8}"/>
    <cellStyle name="Comma 5 3 2 2 4 3 3" xfId="17070" xr:uid="{31C8FFDA-2A8B-44B4-ADD7-EA2DDED98268}"/>
    <cellStyle name="Comma 5 3 2 2 4 3 4" xfId="17071" xr:uid="{35512B10-150B-4CAC-AAB6-65297A2D748F}"/>
    <cellStyle name="Comma 5 3 2 2 4 3 5" xfId="17072" xr:uid="{B248B9B7-30E7-45A2-95DC-CBED6FCA478A}"/>
    <cellStyle name="Comma 5 3 2 2 4 4" xfId="17073" xr:uid="{5B5DAEF3-D18E-4970-B343-D76D769ACB43}"/>
    <cellStyle name="Comma 5 3 2 2 4 5" xfId="17074" xr:uid="{E09F5AFE-0055-4265-8098-FAFC7825EBF1}"/>
    <cellStyle name="Comma 5 3 2 2 4 6" xfId="17075" xr:uid="{6BB229C2-14FF-4E28-9943-0233A7870087}"/>
    <cellStyle name="Comma 5 3 2 2 4 7" xfId="17076" xr:uid="{A8420EBB-CCB1-4FBE-ABB0-59006EF4F7B2}"/>
    <cellStyle name="Comma 5 3 2 2 5" xfId="17077" xr:uid="{9F217E98-9FBF-4B1D-845A-529C178BAF76}"/>
    <cellStyle name="Comma 5 3 2 2 6" xfId="17078" xr:uid="{B973C561-AD8A-4B04-9A09-57FB58967D27}"/>
    <cellStyle name="Comma 5 3 2 2 6 2" xfId="17079" xr:uid="{E8AA9C6E-09D0-4DD1-A654-776F5385F187}"/>
    <cellStyle name="Comma 5 3 2 2 6 2 2" xfId="17080" xr:uid="{EBB8E4F7-0659-4553-94C0-631284B4F0BF}"/>
    <cellStyle name="Comma 5 3 2 2 6 2 3" xfId="17081" xr:uid="{80632CDF-1CF8-4AB4-B786-3186F121F750}"/>
    <cellStyle name="Comma 5 3 2 2 6 2 4" xfId="17082" xr:uid="{8DA07461-9518-4EA6-9DB6-B8367E2C999D}"/>
    <cellStyle name="Comma 5 3 2 2 6 2 5" xfId="17083" xr:uid="{1F000100-4F06-4D0C-B9C3-9A62020CBC6D}"/>
    <cellStyle name="Comma 5 3 2 2 6 3" xfId="17084" xr:uid="{FC4FE579-8239-4D26-B249-60F130EC786D}"/>
    <cellStyle name="Comma 5 3 2 2 6 4" xfId="17085" xr:uid="{EC0E42E4-6F38-4D55-9F90-DE810D3A6940}"/>
    <cellStyle name="Comma 5 3 2 2 6 5" xfId="17086" xr:uid="{92220044-618B-4DB5-9162-D60E44438A8E}"/>
    <cellStyle name="Comma 5 3 2 2 7" xfId="17087" xr:uid="{8A815BCB-CA64-4BDE-9D54-5F5A57DBC526}"/>
    <cellStyle name="Comma 5 3 2 2 8" xfId="17088" xr:uid="{B9256C43-46F0-4274-AFC8-F0BC322F0D43}"/>
    <cellStyle name="Comma 5 3 2 2 9" xfId="17089" xr:uid="{85CAA062-EC50-4F7D-9597-2AD1458AAB59}"/>
    <cellStyle name="Comma 5 3 2 3" xfId="17090" xr:uid="{863F880C-6728-4D94-864E-520CDD49F0B7}"/>
    <cellStyle name="Comma 5 3 2 4" xfId="17091" xr:uid="{24997669-DC5C-4F2B-B4F5-59821E52F260}"/>
    <cellStyle name="Comma 5 3 2 4 2" xfId="17092" xr:uid="{BA3690A3-25E7-4E48-A494-8D452FECD7EC}"/>
    <cellStyle name="Comma 5 3 2 4 2 2" xfId="17093" xr:uid="{3DCB5F45-57EC-4910-9AD8-032F8F6C511C}"/>
    <cellStyle name="Comma 5 3 2 4 2 2 2" xfId="17094" xr:uid="{5099E98F-4C6F-4BF1-A555-99E8402F59EF}"/>
    <cellStyle name="Comma 5 3 2 4 2 2 2 2" xfId="17095" xr:uid="{0D371A72-B6E6-4211-B7B2-52E295A2C27D}"/>
    <cellStyle name="Comma 5 3 2 4 2 2 2 2 2" xfId="17096" xr:uid="{52B25593-E9EB-4B94-A0E5-AF7FC4450DA9}"/>
    <cellStyle name="Comma 5 3 2 4 2 2 2 2 2 2" xfId="17097" xr:uid="{1565A918-590F-4643-B27C-1666F36F0514}"/>
    <cellStyle name="Comma 5 3 2 4 2 2 2 2 2 3" xfId="17098" xr:uid="{18F34CBC-BE9D-4768-B706-9E427BB83C41}"/>
    <cellStyle name="Comma 5 3 2 4 2 2 2 2 2 4" xfId="17099" xr:uid="{6EE5365F-75CE-4CF8-A3B1-9EE9D70A7142}"/>
    <cellStyle name="Comma 5 3 2 4 2 2 2 2 2 5" xfId="17100" xr:uid="{576199CD-A34A-4582-9106-6452E7A07D3B}"/>
    <cellStyle name="Comma 5 3 2 4 2 2 2 2 3" xfId="17101" xr:uid="{AB13424C-3E39-4E92-985D-DFB304A78D2A}"/>
    <cellStyle name="Comma 5 3 2 4 2 2 2 2 4" xfId="17102" xr:uid="{CD421056-ABC4-42D8-B037-EE0F96056072}"/>
    <cellStyle name="Comma 5 3 2 4 2 2 2 2 5" xfId="17103" xr:uid="{13C09D37-9684-4F38-876F-C8264A3C36D5}"/>
    <cellStyle name="Comma 5 3 2 4 2 2 2 3" xfId="17104" xr:uid="{2D0CB9F0-F5C5-408F-8CFF-9C98AA0806D0}"/>
    <cellStyle name="Comma 5 3 2 4 2 2 2 4" xfId="17105" xr:uid="{646978C2-8D2A-4FF9-974D-8ABEFD510DFA}"/>
    <cellStyle name="Comma 5 3 2 4 2 2 2 5" xfId="17106" xr:uid="{7F85F5FB-9689-470E-BC51-7099E0DED7E5}"/>
    <cellStyle name="Comma 5 3 2 4 2 2 2 6" xfId="17107" xr:uid="{ED4EC0D7-EB82-4395-BADA-E6143BCF9EFE}"/>
    <cellStyle name="Comma 5 3 2 4 2 2 2 7" xfId="17108" xr:uid="{2235647D-A7D5-441A-8F2E-CDDC1FF7FEED}"/>
    <cellStyle name="Comma 5 3 2 4 2 2 3" xfId="17109" xr:uid="{EF361E6A-14CB-4127-B52A-808A5ABC75DC}"/>
    <cellStyle name="Comma 5 3 2 4 2 2 3 2" xfId="17110" xr:uid="{3287D0BF-70BF-42D3-B539-067924039679}"/>
    <cellStyle name="Comma 5 3 2 4 2 2 3 2 2" xfId="17111" xr:uid="{52E5A9A8-A5A9-462F-BC1B-8B51EEE6AC7F}"/>
    <cellStyle name="Comma 5 3 2 4 2 2 3 2 3" xfId="17112" xr:uid="{7008D63D-C0CD-483B-B7C8-2408E5C6E92C}"/>
    <cellStyle name="Comma 5 3 2 4 2 2 3 2 4" xfId="17113" xr:uid="{F1BEFB6E-EFAF-42B6-8AE1-FB4D8D086955}"/>
    <cellStyle name="Comma 5 3 2 4 2 2 3 2 5" xfId="17114" xr:uid="{F4CB8F63-11E6-40CA-8A27-F5D2C6086D37}"/>
    <cellStyle name="Comma 5 3 2 4 2 2 3 3" xfId="17115" xr:uid="{0CF6910A-71DB-4D71-A42D-1E8FCC5ED2B9}"/>
    <cellStyle name="Comma 5 3 2 4 2 2 3 4" xfId="17116" xr:uid="{57276ADA-B9E3-4B36-9AF3-E5605765E0C6}"/>
    <cellStyle name="Comma 5 3 2 4 2 2 3 5" xfId="17117" xr:uid="{553B8BFC-787F-466B-A2F9-FF6FF46AC564}"/>
    <cellStyle name="Comma 5 3 2 4 2 2 4" xfId="17118" xr:uid="{3DECA456-37F1-4AFF-B04C-47639941BB6A}"/>
    <cellStyle name="Comma 5 3 2 4 2 2 5" xfId="17119" xr:uid="{544A63D9-12EB-48CF-9604-7A15C73BA7ED}"/>
    <cellStyle name="Comma 5 3 2 4 2 2 6" xfId="17120" xr:uid="{A3FCFB3F-8BE8-4FFF-903E-C8F51B64D05D}"/>
    <cellStyle name="Comma 5 3 2 4 2 2 7" xfId="17121" xr:uid="{50607478-EBE7-4B1B-9DDC-7C694C0E4B1F}"/>
    <cellStyle name="Comma 5 3 2 4 2 3" xfId="17122" xr:uid="{D95EFB30-0357-4577-883E-B85727024BD2}"/>
    <cellStyle name="Comma 5 3 2 4 2 4" xfId="17123" xr:uid="{7E55DD92-2B26-488F-831E-5DE7514EC087}"/>
    <cellStyle name="Comma 5 3 2 4 2 4 2" xfId="17124" xr:uid="{709E6520-C861-4732-8C1A-3528DA8B55B7}"/>
    <cellStyle name="Comma 5 3 2 4 2 4 2 2" xfId="17125" xr:uid="{4931BFB5-E72C-454D-802B-891E0E46AF12}"/>
    <cellStyle name="Comma 5 3 2 4 2 4 2 3" xfId="17126" xr:uid="{7961C430-565D-4494-AD17-CE93CCBFC16D}"/>
    <cellStyle name="Comma 5 3 2 4 2 4 2 4" xfId="17127" xr:uid="{F22B21A6-7AB4-40D6-86F2-0741CED4B6C7}"/>
    <cellStyle name="Comma 5 3 2 4 2 4 2 5" xfId="17128" xr:uid="{AC13CF12-D386-4EC1-9B66-8E1D4E332F7C}"/>
    <cellStyle name="Comma 5 3 2 4 2 4 3" xfId="17129" xr:uid="{3CC085C1-1F81-4DF9-BA21-1CE628B10BF1}"/>
    <cellStyle name="Comma 5 3 2 4 2 4 4" xfId="17130" xr:uid="{4CD0B699-EE36-42AA-B4BA-73DBE38BAD91}"/>
    <cellStyle name="Comma 5 3 2 4 2 4 5" xfId="17131" xr:uid="{BE7576A7-590C-488C-B1A1-3318084097E9}"/>
    <cellStyle name="Comma 5 3 2 4 2 5" xfId="17132" xr:uid="{CE005D33-DEF0-4B9A-8C51-6390FC85790D}"/>
    <cellStyle name="Comma 5 3 2 4 2 6" xfId="17133" xr:uid="{6674EB3D-672A-4185-98D8-0446D0D3930C}"/>
    <cellStyle name="Comma 5 3 2 4 2 7" xfId="17134" xr:uid="{B85BD856-A5E3-4664-8BC5-294F128C83D8}"/>
    <cellStyle name="Comma 5 3 2 4 2 8" xfId="17135" xr:uid="{86381976-0646-4477-BDEB-10ABAD49317C}"/>
    <cellStyle name="Comma 5 3 2 4 2 9" xfId="17136" xr:uid="{747B32D0-D282-435A-9908-CB379AF65CA4}"/>
    <cellStyle name="Comma 5 3 2 4 3" xfId="17137" xr:uid="{E1918473-E0B7-4038-9141-19B04D38807C}"/>
    <cellStyle name="Comma 5 3 2 4 3 2" xfId="17138" xr:uid="{CC4C28CD-4859-4CCB-BFD2-8D5138E130EB}"/>
    <cellStyle name="Comma 5 3 2 4 3 2 2" xfId="17139" xr:uid="{36FD8222-DE6C-4825-8757-A24E053E217C}"/>
    <cellStyle name="Comma 5 3 2 4 3 2 2 2" xfId="17140" xr:uid="{0E686690-9A78-4CDD-9A13-16DF3D513BC0}"/>
    <cellStyle name="Comma 5 3 2 4 3 2 2 2 2" xfId="17141" xr:uid="{01C4B118-004B-49E2-8CBB-AF7E1A38A5CD}"/>
    <cellStyle name="Comma 5 3 2 4 3 2 2 2 3" xfId="17142" xr:uid="{1AACA5B7-8307-4A63-BE3E-DD587B8C777C}"/>
    <cellStyle name="Comma 5 3 2 4 3 2 2 2 4" xfId="17143" xr:uid="{D881F144-DDC0-4838-BBDD-AFFB6841901B}"/>
    <cellStyle name="Comma 5 3 2 4 3 2 2 2 5" xfId="17144" xr:uid="{99276A21-63EC-44D8-9663-64EDFEB0B95B}"/>
    <cellStyle name="Comma 5 3 2 4 3 2 2 3" xfId="17145" xr:uid="{ED06BAD5-E2F8-45C9-B724-762D01E61DF1}"/>
    <cellStyle name="Comma 5 3 2 4 3 2 2 4" xfId="17146" xr:uid="{EDB9F895-3012-4C71-8434-19F597E76A20}"/>
    <cellStyle name="Comma 5 3 2 4 3 2 2 5" xfId="17147" xr:uid="{E6091D11-C28D-4C12-81D6-BEFA49FBE975}"/>
    <cellStyle name="Comma 5 3 2 4 3 2 3" xfId="17148" xr:uid="{0C4A18CD-8BAD-48DC-A3E6-47C3D3F81973}"/>
    <cellStyle name="Comma 5 3 2 4 3 2 4" xfId="17149" xr:uid="{D7F79AC1-48E3-4201-940B-D3B5815CA840}"/>
    <cellStyle name="Comma 5 3 2 4 3 2 5" xfId="17150" xr:uid="{BADD157E-BB73-4B6A-BAD8-393EA80801F1}"/>
    <cellStyle name="Comma 5 3 2 4 3 2 6" xfId="17151" xr:uid="{D0B9DFAA-7C53-405C-B717-9FC7BDFE93C7}"/>
    <cellStyle name="Comma 5 3 2 4 3 2 7" xfId="17152" xr:uid="{936424E7-2CE0-413D-BD00-D25840516001}"/>
    <cellStyle name="Comma 5 3 2 4 3 3" xfId="17153" xr:uid="{CCBB57DC-C9DA-4064-B24E-3E5C532F0F84}"/>
    <cellStyle name="Comma 5 3 2 4 3 3 2" xfId="17154" xr:uid="{EFFB9EA3-15D0-47BB-ACE1-66321D061528}"/>
    <cellStyle name="Comma 5 3 2 4 3 3 2 2" xfId="17155" xr:uid="{07C70CA6-6676-4C96-8EE8-7F7FC005AE92}"/>
    <cellStyle name="Comma 5 3 2 4 3 3 2 3" xfId="17156" xr:uid="{1DE44B29-96FC-4E01-9527-B7E5DF301F5E}"/>
    <cellStyle name="Comma 5 3 2 4 3 3 2 4" xfId="17157" xr:uid="{8314F4F3-85CC-494B-825D-F2BB791E28C6}"/>
    <cellStyle name="Comma 5 3 2 4 3 3 2 5" xfId="17158" xr:uid="{865F34B2-B10E-4EF2-BE24-B9975189A083}"/>
    <cellStyle name="Comma 5 3 2 4 3 3 3" xfId="17159" xr:uid="{F65F6BAA-0F4D-4887-834F-9B60902EA5E1}"/>
    <cellStyle name="Comma 5 3 2 4 3 3 4" xfId="17160" xr:uid="{8D8C10E7-E78F-430E-8C50-2C92A06542E1}"/>
    <cellStyle name="Comma 5 3 2 4 3 3 5" xfId="17161" xr:uid="{AD4264D3-1F71-473F-8B8B-1571008E3DA5}"/>
    <cellStyle name="Comma 5 3 2 4 3 4" xfId="17162" xr:uid="{34631CBA-5D5E-4B1D-9062-142F80972F56}"/>
    <cellStyle name="Comma 5 3 2 4 3 5" xfId="17163" xr:uid="{E65E2296-B98C-4ECC-B4AD-BDE41D7E9C5E}"/>
    <cellStyle name="Comma 5 3 2 4 3 6" xfId="17164" xr:uid="{FF777974-0712-45D1-97EE-65318ED1BBDC}"/>
    <cellStyle name="Comma 5 3 2 4 3 7" xfId="17165" xr:uid="{C44A23F9-E83B-4BAB-88C1-7B18B6ED3E2E}"/>
    <cellStyle name="Comma 5 3 2 4 4" xfId="17166" xr:uid="{BE48A9FE-0677-47C7-87F3-0EFE10A11819}"/>
    <cellStyle name="Comma 5 3 2 4 4 2" xfId="17167" xr:uid="{9E2CE305-1271-4AC3-B4F3-1D666B18ADF5}"/>
    <cellStyle name="Comma 5 3 2 4 4 2 2" xfId="17168" xr:uid="{FFA9B33E-7AD3-4CE5-9237-89882267E684}"/>
    <cellStyle name="Comma 5 3 2 4 4 2 3" xfId="17169" xr:uid="{9D339C58-FAFB-4147-8CDC-B365822B898C}"/>
    <cellStyle name="Comma 5 3 2 4 4 2 4" xfId="17170" xr:uid="{1316B265-758C-41AF-B078-6EDEC87FD127}"/>
    <cellStyle name="Comma 5 3 2 4 4 2 5" xfId="17171" xr:uid="{047EB4D3-61D0-43D0-B8E7-6605C0E8ADEC}"/>
    <cellStyle name="Comma 5 3 2 4 4 3" xfId="17172" xr:uid="{09AB0AD4-4D77-42F9-8EED-D92E99AF22C3}"/>
    <cellStyle name="Comma 5 3 2 4 4 4" xfId="17173" xr:uid="{F4FF122C-D2B5-42D1-9F30-4EEF9C316988}"/>
    <cellStyle name="Comma 5 3 2 4 4 5" xfId="17174" xr:uid="{843B8FA6-4C10-4EA0-B108-CD3C0D345ACC}"/>
    <cellStyle name="Comma 5 3 2 4 5" xfId="17175" xr:uid="{6FCB2077-B054-49BA-AB8C-6F86A713FB7C}"/>
    <cellStyle name="Comma 5 3 2 4 6" xfId="17176" xr:uid="{0A5BC60A-4F2A-48FF-B61A-90542C9D0CF9}"/>
    <cellStyle name="Comma 5 3 2 4 7" xfId="17177" xr:uid="{F35023C7-5528-428F-9845-87270AF5DE46}"/>
    <cellStyle name="Comma 5 3 2 4 8" xfId="17178" xr:uid="{A0F8F44A-81F5-4065-B94A-A44F6EB2534A}"/>
    <cellStyle name="Comma 5 3 2 4 9" xfId="17179" xr:uid="{A2C8BBAB-3901-4D18-9E4C-39084C3FA3BD}"/>
    <cellStyle name="Comma 5 3 2 5" xfId="17180" xr:uid="{9552E62D-018B-4BBE-B995-A6FD38798B15}"/>
    <cellStyle name="Comma 5 3 2 6" xfId="17181" xr:uid="{3C79FBCC-C409-405D-BD98-97403E5278CD}"/>
    <cellStyle name="Comma 5 3 2 6 2" xfId="17182" xr:uid="{C7A304C4-B278-4234-9731-4BAC7AC113EB}"/>
    <cellStyle name="Comma 5 3 2 6 2 2" xfId="17183" xr:uid="{ED234DDF-21CD-4C7B-B8B6-C55C3C0D45C8}"/>
    <cellStyle name="Comma 5 3 2 6 2 2 2" xfId="17184" xr:uid="{0ACA6A68-B5AD-4C37-9ABF-19588FBCD47A}"/>
    <cellStyle name="Comma 5 3 2 6 2 2 2 2" xfId="17185" xr:uid="{62712B4D-AE7B-428D-8048-86CC5A43C2E9}"/>
    <cellStyle name="Comma 5 3 2 6 2 2 2 3" xfId="17186" xr:uid="{4CCBE0E9-A438-4B55-97DA-C333C71C65B6}"/>
    <cellStyle name="Comma 5 3 2 6 2 2 2 4" xfId="17187" xr:uid="{E8275F2D-E49A-497A-A9AA-EA80944C2820}"/>
    <cellStyle name="Comma 5 3 2 6 2 2 2 5" xfId="17188" xr:uid="{B52AE6C6-D014-4668-BCC8-D864AC2F7BB6}"/>
    <cellStyle name="Comma 5 3 2 6 2 2 3" xfId="17189" xr:uid="{C4B640B3-084B-41C0-B1FB-9D6587992E68}"/>
    <cellStyle name="Comma 5 3 2 6 2 2 4" xfId="17190" xr:uid="{1AEFEF66-723F-4A69-AA86-FD003A335E3F}"/>
    <cellStyle name="Comma 5 3 2 6 2 2 5" xfId="17191" xr:uid="{2094E42E-7A75-4072-91B6-EA85F6354ABB}"/>
    <cellStyle name="Comma 5 3 2 6 2 3" xfId="17192" xr:uid="{F3080504-1F86-4CB9-A26C-BE58FF62A1B5}"/>
    <cellStyle name="Comma 5 3 2 6 2 4" xfId="17193" xr:uid="{84072D07-497B-47C6-BEC8-EB002E3A8386}"/>
    <cellStyle name="Comma 5 3 2 6 2 5" xfId="17194" xr:uid="{64733A33-F2E6-4716-BF91-3DE9F281AF5D}"/>
    <cellStyle name="Comma 5 3 2 6 2 6" xfId="17195" xr:uid="{370A47BF-635D-47B5-BE0F-266959A209E3}"/>
    <cellStyle name="Comma 5 3 2 6 2 7" xfId="17196" xr:uid="{7C1E8E0F-CAAE-447A-91C0-1A44DA96CEAF}"/>
    <cellStyle name="Comma 5 3 2 6 3" xfId="17197" xr:uid="{18231C97-F351-46E8-9E03-2A07138C5937}"/>
    <cellStyle name="Comma 5 3 2 6 3 2" xfId="17198" xr:uid="{86489FC2-C0E9-4FB8-A0D2-BCFB6A4FB1AD}"/>
    <cellStyle name="Comma 5 3 2 6 3 2 2" xfId="17199" xr:uid="{9E53B1F8-7EC1-4651-9FB5-6EA4983233EF}"/>
    <cellStyle name="Comma 5 3 2 6 3 2 3" xfId="17200" xr:uid="{16A96FBE-5151-4B77-AC2D-FD38A95651DB}"/>
    <cellStyle name="Comma 5 3 2 6 3 2 4" xfId="17201" xr:uid="{24A6BA5D-15DD-4D31-B690-A8BA2B0D3DCE}"/>
    <cellStyle name="Comma 5 3 2 6 3 2 5" xfId="17202" xr:uid="{4D94DA0C-3BB0-44F2-B7B4-65789635429B}"/>
    <cellStyle name="Comma 5 3 2 6 3 3" xfId="17203" xr:uid="{56D3EAB1-B229-464B-8137-458B3DC36F39}"/>
    <cellStyle name="Comma 5 3 2 6 3 4" xfId="17204" xr:uid="{D7EF6CD5-891C-4F58-9E3A-B1EEF32F5E47}"/>
    <cellStyle name="Comma 5 3 2 6 3 5" xfId="17205" xr:uid="{6BAC626A-A9F9-4218-9269-093008D78C4B}"/>
    <cellStyle name="Comma 5 3 2 6 4" xfId="17206" xr:uid="{998C0383-14F4-4F70-BBC7-2343B00B9110}"/>
    <cellStyle name="Comma 5 3 2 6 5" xfId="17207" xr:uid="{18441DC4-9902-4125-913A-D2784BA60612}"/>
    <cellStyle name="Comma 5 3 2 6 6" xfId="17208" xr:uid="{368B828D-DFD6-47B9-B811-BA03E323DE6D}"/>
    <cellStyle name="Comma 5 3 2 6 7" xfId="17209" xr:uid="{35DE51D5-A241-4093-B957-BF6E66441EB5}"/>
    <cellStyle name="Comma 5 3 2 7" xfId="17210" xr:uid="{7C73514D-8A80-4834-B6FD-629898DB0E7F}"/>
    <cellStyle name="Comma 5 3 2 8" xfId="17211" xr:uid="{3060D93C-5625-4A76-A017-851C650CF62F}"/>
    <cellStyle name="Comma 5 3 2 8 2" xfId="17212" xr:uid="{5395946F-5A89-4D30-A4F7-0A3440285C1B}"/>
    <cellStyle name="Comma 5 3 2 8 2 2" xfId="17213" xr:uid="{820D00C3-6610-4E5B-A354-333062066B86}"/>
    <cellStyle name="Comma 5 3 2 8 2 3" xfId="17214" xr:uid="{790F948B-78F2-4F16-911C-1F9993E1B504}"/>
    <cellStyle name="Comma 5 3 2 8 2 4" xfId="17215" xr:uid="{F99014A0-33F0-49D8-8353-6B28BB302E53}"/>
    <cellStyle name="Comma 5 3 2 8 2 5" xfId="17216" xr:uid="{0C543DB8-2B09-4539-AA67-08DF0CFA40D4}"/>
    <cellStyle name="Comma 5 3 2 8 3" xfId="17217" xr:uid="{269DC69F-F390-49D7-B9BD-D5E34852524C}"/>
    <cellStyle name="Comma 5 3 2 8 4" xfId="17218" xr:uid="{76CB1D7A-E550-48CC-B511-0DC9BED85356}"/>
    <cellStyle name="Comma 5 3 2 8 5" xfId="17219" xr:uid="{7B564EF8-2897-470F-9CF3-C0CCDB456E25}"/>
    <cellStyle name="Comma 5 3 2 9" xfId="17220" xr:uid="{5981C03C-C17E-441A-880B-A6E8E7BBE9BB}"/>
    <cellStyle name="Comma 5 3 3" xfId="17221" xr:uid="{5C37D119-981A-4D60-AE34-82B3121982D0}"/>
    <cellStyle name="Comma 5 3 3 10" xfId="17222" xr:uid="{87BEB7B2-46DB-445A-8D84-0EE7605892C5}"/>
    <cellStyle name="Comma 5 3 3 11" xfId="17223" xr:uid="{D05EA0A8-ABF8-43C6-BB92-8B4741759552}"/>
    <cellStyle name="Comma 5 3 3 2" xfId="17224" xr:uid="{4231BC22-2DCA-4D32-BA9D-73C516BCD495}"/>
    <cellStyle name="Comma 5 3 3 2 10" xfId="17225" xr:uid="{EC452A34-8737-4FD7-87B1-0C77F2F53333}"/>
    <cellStyle name="Comma 5 3 3 2 11" xfId="17226" xr:uid="{FDC8A5A0-6B24-4008-9A85-95D5A864AE5F}"/>
    <cellStyle name="Comma 5 3 3 2 2" xfId="17227" xr:uid="{BBEA1395-B523-4820-81C3-00E6C667A424}"/>
    <cellStyle name="Comma 5 3 3 2 2 2" xfId="17228" xr:uid="{8A2A15F5-7387-4ACE-8734-81EDFA5CC231}"/>
    <cellStyle name="Comma 5 3 3 2 2 2 2" xfId="17229" xr:uid="{46CC2222-9A82-4205-AC38-A9FB0C581DDC}"/>
    <cellStyle name="Comma 5 3 3 2 2 2 2 2" xfId="17230" xr:uid="{44C846AD-4B39-4C26-ADE0-BFA29426183C}"/>
    <cellStyle name="Comma 5 3 3 2 2 2 2 2 2" xfId="17231" xr:uid="{F3CB4CCF-9C60-4DC3-8C71-FCDFEAFE5EDF}"/>
    <cellStyle name="Comma 5 3 3 2 2 2 2 2 2 2" xfId="17232" xr:uid="{E07EF499-717F-4A6B-90C9-4F19276BFF40}"/>
    <cellStyle name="Comma 5 3 3 2 2 2 2 2 2 2 2" xfId="17233" xr:uid="{8CC864A0-2801-4742-A164-255906061548}"/>
    <cellStyle name="Comma 5 3 3 2 2 2 2 2 2 2 3" xfId="17234" xr:uid="{178C9355-B2A3-4B94-8A52-696A87DA025C}"/>
    <cellStyle name="Comma 5 3 3 2 2 2 2 2 2 2 4" xfId="17235" xr:uid="{4CB307EF-4CF1-44CB-BD83-A957FAF16E5B}"/>
    <cellStyle name="Comma 5 3 3 2 2 2 2 2 2 2 5" xfId="17236" xr:uid="{D5C904C9-7BB4-49BE-AF28-1C0948650FFB}"/>
    <cellStyle name="Comma 5 3 3 2 2 2 2 2 2 3" xfId="17237" xr:uid="{176929BA-67BB-498D-A9B4-E2C1910F4E18}"/>
    <cellStyle name="Comma 5 3 3 2 2 2 2 2 2 4" xfId="17238" xr:uid="{084235EC-141D-4003-83E5-CF757CCED8CF}"/>
    <cellStyle name="Comma 5 3 3 2 2 2 2 2 2 5" xfId="17239" xr:uid="{73E7597D-E1BB-44EA-BEDC-51DDF710DAF3}"/>
    <cellStyle name="Comma 5 3 3 2 2 2 2 2 3" xfId="17240" xr:uid="{22A9C228-19F9-4771-8AC8-9D4FA0A5AEC3}"/>
    <cellStyle name="Comma 5 3 3 2 2 2 2 2 4" xfId="17241" xr:uid="{67AAC9AA-27ED-47C7-A12A-BD9A5DBD5462}"/>
    <cellStyle name="Comma 5 3 3 2 2 2 2 2 5" xfId="17242" xr:uid="{6F7E8477-562A-47B1-A060-75347223C0BB}"/>
    <cellStyle name="Comma 5 3 3 2 2 2 2 2 6" xfId="17243" xr:uid="{5AD7B84F-6F37-4996-8B03-08710B38C215}"/>
    <cellStyle name="Comma 5 3 3 2 2 2 2 2 7" xfId="17244" xr:uid="{2E4A3722-0999-484C-B1B8-1B5DDEF28DF6}"/>
    <cellStyle name="Comma 5 3 3 2 2 2 2 3" xfId="17245" xr:uid="{7B4D5D83-3E7E-4637-9726-C4DFB37542CD}"/>
    <cellStyle name="Comma 5 3 3 2 2 2 2 3 2" xfId="17246" xr:uid="{90BD9CA8-F610-42A6-8079-C66E673937EF}"/>
    <cellStyle name="Comma 5 3 3 2 2 2 2 3 2 2" xfId="17247" xr:uid="{C7E408C4-96A4-47DF-A840-0C45CD4ADBDA}"/>
    <cellStyle name="Comma 5 3 3 2 2 2 2 3 2 3" xfId="17248" xr:uid="{3D3EF798-6871-46E4-A49C-1B0B9DE342A9}"/>
    <cellStyle name="Comma 5 3 3 2 2 2 2 3 2 4" xfId="17249" xr:uid="{5B8AF697-B4DD-4AF1-9A4B-C2B91ACF2E56}"/>
    <cellStyle name="Comma 5 3 3 2 2 2 2 3 2 5" xfId="17250" xr:uid="{6828D59C-F9A1-4713-8A4F-262AE933CF54}"/>
    <cellStyle name="Comma 5 3 3 2 2 2 2 3 3" xfId="17251" xr:uid="{678B7143-F66F-4417-9BAA-D9302530677C}"/>
    <cellStyle name="Comma 5 3 3 2 2 2 2 3 4" xfId="17252" xr:uid="{391FB5C1-389A-4EA2-A71B-0988F8BF13EF}"/>
    <cellStyle name="Comma 5 3 3 2 2 2 2 3 5" xfId="17253" xr:uid="{6D87D4B3-68DC-48C0-B941-01CE42AD22A2}"/>
    <cellStyle name="Comma 5 3 3 2 2 2 2 4" xfId="17254" xr:uid="{9ECB9F1D-368D-47A4-8192-DA58F5081632}"/>
    <cellStyle name="Comma 5 3 3 2 2 2 2 5" xfId="17255" xr:uid="{B9AEF2CE-C329-45D9-962A-4848DE9A3CA9}"/>
    <cellStyle name="Comma 5 3 3 2 2 2 2 6" xfId="17256" xr:uid="{5F05404D-5BED-4DE3-9FD5-44C341753D75}"/>
    <cellStyle name="Comma 5 3 3 2 2 2 2 7" xfId="17257" xr:uid="{0A034978-0144-4285-9E29-C8D7DBD939BA}"/>
    <cellStyle name="Comma 5 3 3 2 2 2 3" xfId="17258" xr:uid="{866FF4BA-1453-42F0-BF29-2400658CFCC1}"/>
    <cellStyle name="Comma 5 3 3 2 2 2 4" xfId="17259" xr:uid="{752AF36B-500B-4A96-8928-9A58303244CC}"/>
    <cellStyle name="Comma 5 3 3 2 2 2 4 2" xfId="17260" xr:uid="{18F043FA-C450-4505-8608-978433968FC2}"/>
    <cellStyle name="Comma 5 3 3 2 2 2 4 2 2" xfId="17261" xr:uid="{AD2CB868-8F11-4DE6-A16D-0BC2E1B13624}"/>
    <cellStyle name="Comma 5 3 3 2 2 2 4 2 3" xfId="17262" xr:uid="{B00B0F02-077F-4992-BFE3-1C8493FDDE85}"/>
    <cellStyle name="Comma 5 3 3 2 2 2 4 2 4" xfId="17263" xr:uid="{343D7F30-2969-41B1-AD53-788CA978CF1C}"/>
    <cellStyle name="Comma 5 3 3 2 2 2 4 2 5" xfId="17264" xr:uid="{6805820C-2AF0-40CA-B7D3-F2FBFB885C4E}"/>
    <cellStyle name="Comma 5 3 3 2 2 2 4 3" xfId="17265" xr:uid="{F8E70DD3-E09D-4DE1-8AA6-ADA9C3737CE0}"/>
    <cellStyle name="Comma 5 3 3 2 2 2 4 4" xfId="17266" xr:uid="{75E0BBBC-6958-49FB-ADAD-56B632A9A219}"/>
    <cellStyle name="Comma 5 3 3 2 2 2 4 5" xfId="17267" xr:uid="{E46671FF-4E51-4EFD-A40F-E78B4121A75A}"/>
    <cellStyle name="Comma 5 3 3 2 2 2 5" xfId="17268" xr:uid="{C81AC219-B253-4729-ABB1-9C8F4B818B1B}"/>
    <cellStyle name="Comma 5 3 3 2 2 2 6" xfId="17269" xr:uid="{7F8414D5-E818-47F9-A860-3EDF3B15269E}"/>
    <cellStyle name="Comma 5 3 3 2 2 2 7" xfId="17270" xr:uid="{6DDDC2C0-C563-4A3B-9C83-29B9BA744736}"/>
    <cellStyle name="Comma 5 3 3 2 2 2 8" xfId="17271" xr:uid="{653D52C0-EB23-4CDA-9153-7772828E9EE3}"/>
    <cellStyle name="Comma 5 3 3 2 2 2 9" xfId="17272" xr:uid="{D0B7862E-4CC2-45E4-9EC4-94935546D289}"/>
    <cellStyle name="Comma 5 3 3 2 2 3" xfId="17273" xr:uid="{73F326BB-3685-41BF-B2BE-0B84D4B62EDD}"/>
    <cellStyle name="Comma 5 3 3 2 2 3 2" xfId="17274" xr:uid="{8AFBEADD-2BD9-4883-A882-E2E26313E512}"/>
    <cellStyle name="Comma 5 3 3 2 2 3 2 2" xfId="17275" xr:uid="{B90B9533-B5B7-4B7E-A065-F82AD0618461}"/>
    <cellStyle name="Comma 5 3 3 2 2 3 2 2 2" xfId="17276" xr:uid="{91FCBD8D-F610-49E8-B69E-95255BFAF512}"/>
    <cellStyle name="Comma 5 3 3 2 2 3 2 2 2 2" xfId="17277" xr:uid="{E474361E-38D8-4916-B11A-92384CDB0A20}"/>
    <cellStyle name="Comma 5 3 3 2 2 3 2 2 2 3" xfId="17278" xr:uid="{4E429B81-C09B-4FE8-9577-0DEDABCE5CB2}"/>
    <cellStyle name="Comma 5 3 3 2 2 3 2 2 2 4" xfId="17279" xr:uid="{32242FEF-58DE-4C74-B6BC-57C302822F50}"/>
    <cellStyle name="Comma 5 3 3 2 2 3 2 2 2 5" xfId="17280" xr:uid="{F2E980B6-D236-4C73-856A-91D3234DC2FE}"/>
    <cellStyle name="Comma 5 3 3 2 2 3 2 2 3" xfId="17281" xr:uid="{663FC74D-48EE-46E5-BBFA-595FBEA845EC}"/>
    <cellStyle name="Comma 5 3 3 2 2 3 2 2 4" xfId="17282" xr:uid="{3300BECF-D8C9-4581-8AF4-FEFEBC5A8862}"/>
    <cellStyle name="Comma 5 3 3 2 2 3 2 2 5" xfId="17283" xr:uid="{ADF1D60D-5270-4051-8333-1193E735CC7D}"/>
    <cellStyle name="Comma 5 3 3 2 2 3 2 3" xfId="17284" xr:uid="{2D6A53CA-EA93-41C9-A3BA-077269D60A1C}"/>
    <cellStyle name="Comma 5 3 3 2 2 3 2 4" xfId="17285" xr:uid="{D7E96FB0-1D7F-46D2-B12E-941333E45B72}"/>
    <cellStyle name="Comma 5 3 3 2 2 3 2 5" xfId="17286" xr:uid="{F6A7671A-0033-4054-AA20-F54D828C43CA}"/>
    <cellStyle name="Comma 5 3 3 2 2 3 2 6" xfId="17287" xr:uid="{EA1B8FD9-2290-4399-85A1-233A1533F218}"/>
    <cellStyle name="Comma 5 3 3 2 2 3 2 7" xfId="17288" xr:uid="{D18DA2AB-443E-4342-AE78-CECB55DB3B39}"/>
    <cellStyle name="Comma 5 3 3 2 2 3 3" xfId="17289" xr:uid="{504E0CB2-684D-4753-9EB7-B5DB02911B69}"/>
    <cellStyle name="Comma 5 3 3 2 2 3 3 2" xfId="17290" xr:uid="{D6884179-CC48-40E5-90DB-0BDBC43725DB}"/>
    <cellStyle name="Comma 5 3 3 2 2 3 3 2 2" xfId="17291" xr:uid="{8920AFDE-D46C-4413-B967-09DE06922F02}"/>
    <cellStyle name="Comma 5 3 3 2 2 3 3 2 3" xfId="17292" xr:uid="{9A783699-0C0B-4DC7-83B1-A04EE13919BF}"/>
    <cellStyle name="Comma 5 3 3 2 2 3 3 2 4" xfId="17293" xr:uid="{B4C2D2B2-A5A8-48E9-B0EC-12ABB36C2319}"/>
    <cellStyle name="Comma 5 3 3 2 2 3 3 2 5" xfId="17294" xr:uid="{851C376A-93DB-4FBF-B583-9890AAD8B246}"/>
    <cellStyle name="Comma 5 3 3 2 2 3 3 3" xfId="17295" xr:uid="{01A0630B-F903-4021-B05B-2F81F70BE395}"/>
    <cellStyle name="Comma 5 3 3 2 2 3 3 4" xfId="17296" xr:uid="{509BB8AB-B6F6-4653-A3A9-A47AF672B245}"/>
    <cellStyle name="Comma 5 3 3 2 2 3 3 5" xfId="17297" xr:uid="{E92F58F4-7716-43EC-A8EB-E16096166818}"/>
    <cellStyle name="Comma 5 3 3 2 2 3 4" xfId="17298" xr:uid="{7F5EBD38-A4AD-4044-B065-DB63E2649567}"/>
    <cellStyle name="Comma 5 3 3 2 2 3 5" xfId="17299" xr:uid="{3D277657-5983-42EC-9BB1-8473EC0481B7}"/>
    <cellStyle name="Comma 5 3 3 2 2 3 6" xfId="17300" xr:uid="{672176EF-C86A-45F4-8A10-7C087719033B}"/>
    <cellStyle name="Comma 5 3 3 2 2 3 7" xfId="17301" xr:uid="{50B6C9F6-C983-4F55-A0AD-59D5727F18FB}"/>
    <cellStyle name="Comma 5 3 3 2 2 4" xfId="17302" xr:uid="{0FA3B8D2-EDCB-47F9-99CA-0619C122051F}"/>
    <cellStyle name="Comma 5 3 3 2 2 4 2" xfId="17303" xr:uid="{2671B0C3-270E-4039-B62E-971F828D588F}"/>
    <cellStyle name="Comma 5 3 3 2 2 4 2 2" xfId="17304" xr:uid="{A18E5FDF-16D2-4C0F-8BF4-4CDD319AFFC5}"/>
    <cellStyle name="Comma 5 3 3 2 2 4 2 3" xfId="17305" xr:uid="{3FB7543C-52EB-4019-9790-4D9D4BD6F389}"/>
    <cellStyle name="Comma 5 3 3 2 2 4 2 4" xfId="17306" xr:uid="{1BE059DD-BC5A-450B-A3E9-F2728B5B5520}"/>
    <cellStyle name="Comma 5 3 3 2 2 4 2 5" xfId="17307" xr:uid="{806DFAF7-5889-4E94-B060-37315EEBD2C6}"/>
    <cellStyle name="Comma 5 3 3 2 2 4 3" xfId="17308" xr:uid="{3C44324A-0DA7-44BF-A68A-8C0AC102CB96}"/>
    <cellStyle name="Comma 5 3 3 2 2 4 4" xfId="17309" xr:uid="{F7E6774F-BCED-4E8B-A478-8FA52E8A6C25}"/>
    <cellStyle name="Comma 5 3 3 2 2 4 5" xfId="17310" xr:uid="{749CE7F9-E7D6-423F-96B4-549B1A4711E5}"/>
    <cellStyle name="Comma 5 3 3 2 2 5" xfId="17311" xr:uid="{9D9BB6B5-99C9-45BA-81DB-CCFDD3AB0C27}"/>
    <cellStyle name="Comma 5 3 3 2 2 6" xfId="17312" xr:uid="{24F9369C-AA5B-4BDB-9417-FDCB65F7ABED}"/>
    <cellStyle name="Comma 5 3 3 2 2 7" xfId="17313" xr:uid="{B8DC9E28-1271-4A32-AB64-52A71265E77C}"/>
    <cellStyle name="Comma 5 3 3 2 2 8" xfId="17314" xr:uid="{13A5D17C-824B-4260-A90F-91095ED446BC}"/>
    <cellStyle name="Comma 5 3 3 2 2 9" xfId="17315" xr:uid="{2F561012-FB10-41B1-8C0D-F31E68BB9CEC}"/>
    <cellStyle name="Comma 5 3 3 2 3" xfId="17316" xr:uid="{97A066E8-BB7F-4843-93F1-895A2A23E4DC}"/>
    <cellStyle name="Comma 5 3 3 2 4" xfId="17317" xr:uid="{7C1AE9FA-61DE-4740-A447-F3ADB2252C24}"/>
    <cellStyle name="Comma 5 3 3 2 4 2" xfId="17318" xr:uid="{51C5C730-9862-41ED-A7B1-3E715ACC4AD1}"/>
    <cellStyle name="Comma 5 3 3 2 4 2 2" xfId="17319" xr:uid="{693EFB14-AE85-40E9-850C-E8FA1BDF117D}"/>
    <cellStyle name="Comma 5 3 3 2 4 2 2 2" xfId="17320" xr:uid="{92611804-6546-4190-9FE9-98170EB058C4}"/>
    <cellStyle name="Comma 5 3 3 2 4 2 2 2 2" xfId="17321" xr:uid="{971374D6-8C22-4F82-96C8-AB3B8FDF17FD}"/>
    <cellStyle name="Comma 5 3 3 2 4 2 2 2 3" xfId="17322" xr:uid="{EE6246F2-16D9-40E7-8D7B-708200B61C2B}"/>
    <cellStyle name="Comma 5 3 3 2 4 2 2 2 4" xfId="17323" xr:uid="{2999D965-D4B7-42AB-B30D-5AC0200C0123}"/>
    <cellStyle name="Comma 5 3 3 2 4 2 2 2 5" xfId="17324" xr:uid="{876E6F8D-D4D4-4E05-968A-D560A0851153}"/>
    <cellStyle name="Comma 5 3 3 2 4 2 2 3" xfId="17325" xr:uid="{AFC8C15B-3B45-4386-94B5-9EA685558913}"/>
    <cellStyle name="Comma 5 3 3 2 4 2 2 4" xfId="17326" xr:uid="{BE441B2A-FBCE-41EF-BAD5-F132D3439339}"/>
    <cellStyle name="Comma 5 3 3 2 4 2 2 5" xfId="17327" xr:uid="{A6905D96-2996-4036-B862-4E7D36B9CB04}"/>
    <cellStyle name="Comma 5 3 3 2 4 2 3" xfId="17328" xr:uid="{2D6B687B-2D9C-4926-B6F5-DC59EF395952}"/>
    <cellStyle name="Comma 5 3 3 2 4 2 4" xfId="17329" xr:uid="{D005F742-6E4B-4B25-8098-F769FC49EF58}"/>
    <cellStyle name="Comma 5 3 3 2 4 2 5" xfId="17330" xr:uid="{3FD4139C-D724-4A84-B963-5D0A5B9244D4}"/>
    <cellStyle name="Comma 5 3 3 2 4 2 6" xfId="17331" xr:uid="{DA33AA39-03FC-4198-B84C-151E930C81F0}"/>
    <cellStyle name="Comma 5 3 3 2 4 2 7" xfId="17332" xr:uid="{079ADBB8-1457-4B30-8748-AAABD6E92666}"/>
    <cellStyle name="Comma 5 3 3 2 4 3" xfId="17333" xr:uid="{2F7B99DF-04E8-4DC4-851F-10680579F9CB}"/>
    <cellStyle name="Comma 5 3 3 2 4 3 2" xfId="17334" xr:uid="{6E555930-9984-48D0-8614-FBDD4993E98A}"/>
    <cellStyle name="Comma 5 3 3 2 4 3 2 2" xfId="17335" xr:uid="{69FC2D0F-B932-489E-8463-F1F388D8883D}"/>
    <cellStyle name="Comma 5 3 3 2 4 3 2 3" xfId="17336" xr:uid="{0E52A71F-8F11-4FC2-86D3-4986DF6445B2}"/>
    <cellStyle name="Comma 5 3 3 2 4 3 2 4" xfId="17337" xr:uid="{1994D055-4FB5-49FC-99E3-4623AC0518FE}"/>
    <cellStyle name="Comma 5 3 3 2 4 3 2 5" xfId="17338" xr:uid="{E628E08F-E97C-496E-AC32-90477B798689}"/>
    <cellStyle name="Comma 5 3 3 2 4 3 3" xfId="17339" xr:uid="{1754F4A1-8D34-42E0-913A-DA793EB2D1B0}"/>
    <cellStyle name="Comma 5 3 3 2 4 3 4" xfId="17340" xr:uid="{719BCADB-E76E-4A75-AA29-E5B4BBFB7CFD}"/>
    <cellStyle name="Comma 5 3 3 2 4 3 5" xfId="17341" xr:uid="{4A7775B3-8EDE-427B-BA3C-92786A2A9330}"/>
    <cellStyle name="Comma 5 3 3 2 4 4" xfId="17342" xr:uid="{2E2CFE4B-475B-47E2-8AA9-64BD2564334C}"/>
    <cellStyle name="Comma 5 3 3 2 4 5" xfId="17343" xr:uid="{F2A6CC9F-CFF2-4092-A574-984F0880934C}"/>
    <cellStyle name="Comma 5 3 3 2 4 6" xfId="17344" xr:uid="{81A1F483-A372-42F8-8700-F23D843762F6}"/>
    <cellStyle name="Comma 5 3 3 2 4 7" xfId="17345" xr:uid="{B9772D24-B305-4BE0-8A6D-61DAC8786C6F}"/>
    <cellStyle name="Comma 5 3 3 2 5" xfId="17346" xr:uid="{6620D264-A5FF-4619-B5A4-D3F666A6A56C}"/>
    <cellStyle name="Comma 5 3 3 2 6" xfId="17347" xr:uid="{3061C878-8E27-41FE-BB3E-EDC41C95B425}"/>
    <cellStyle name="Comma 5 3 3 2 6 2" xfId="17348" xr:uid="{812558DB-D533-4604-88D6-5281657AD0D3}"/>
    <cellStyle name="Comma 5 3 3 2 6 2 2" xfId="17349" xr:uid="{07FA133A-F1DA-4780-8A06-BF3C86B794A9}"/>
    <cellStyle name="Comma 5 3 3 2 6 2 3" xfId="17350" xr:uid="{38B77B5C-6179-4587-A2E4-7AA85CDC58DF}"/>
    <cellStyle name="Comma 5 3 3 2 6 2 4" xfId="17351" xr:uid="{97B4F02A-88D9-4025-B6E8-BDFF0F1B7E53}"/>
    <cellStyle name="Comma 5 3 3 2 6 2 5" xfId="17352" xr:uid="{3E70CDFF-99F3-4129-9D93-0DFA93AE4AD4}"/>
    <cellStyle name="Comma 5 3 3 2 6 3" xfId="17353" xr:uid="{49E5322B-D65B-4045-A8A8-E4E5149345D8}"/>
    <cellStyle name="Comma 5 3 3 2 6 4" xfId="17354" xr:uid="{064D4CE0-E3E5-489D-BD72-15FBE0DD982E}"/>
    <cellStyle name="Comma 5 3 3 2 6 5" xfId="17355" xr:uid="{CC981AD3-EF00-46F6-83AA-11AF0E79457B}"/>
    <cellStyle name="Comma 5 3 3 2 7" xfId="17356" xr:uid="{ADD73D45-0558-426C-A1CA-E69314122851}"/>
    <cellStyle name="Comma 5 3 3 2 8" xfId="17357" xr:uid="{42C6F121-C730-4D36-B63F-2D8D8486C94A}"/>
    <cellStyle name="Comma 5 3 3 2 9" xfId="17358" xr:uid="{6248277C-6A63-4BE8-A809-A37A23A9EDE7}"/>
    <cellStyle name="Comma 5 3 3 3" xfId="17359" xr:uid="{6A98E7BA-AE22-4667-A1FC-BB56464AC8CF}"/>
    <cellStyle name="Comma 5 3 3 3 2" xfId="17360" xr:uid="{E45363D7-0B10-48FD-A97B-2ADE4BC8E5A1}"/>
    <cellStyle name="Comma 5 3 3 3 2 2" xfId="17361" xr:uid="{D664C580-577E-4218-AD61-02FB2DD9709E}"/>
    <cellStyle name="Comma 5 3 3 3 2 2 2" xfId="17362" xr:uid="{8737E6F5-AB96-4E65-9AA5-D4F39B811A37}"/>
    <cellStyle name="Comma 5 3 3 3 2 2 2 2" xfId="17363" xr:uid="{3FD8EE4C-B7EA-412A-AD3C-981841D2E699}"/>
    <cellStyle name="Comma 5 3 3 3 2 2 2 2 2" xfId="17364" xr:uid="{4DD28EC4-8043-4930-94BE-67678303DDD8}"/>
    <cellStyle name="Comma 5 3 3 3 2 2 2 2 2 2" xfId="17365" xr:uid="{D3D9D988-67F5-4025-A7E2-FDBE2B5BB06A}"/>
    <cellStyle name="Comma 5 3 3 3 2 2 2 2 2 3" xfId="17366" xr:uid="{FE225034-050A-4456-9BF3-3357F059FA9E}"/>
    <cellStyle name="Comma 5 3 3 3 2 2 2 2 2 4" xfId="17367" xr:uid="{6D5C2D84-3BBF-4044-AA3E-8D2C1CA3A37A}"/>
    <cellStyle name="Comma 5 3 3 3 2 2 2 2 2 5" xfId="17368" xr:uid="{85B26815-4D2F-4CEB-993A-D590F07A6707}"/>
    <cellStyle name="Comma 5 3 3 3 2 2 2 2 3" xfId="17369" xr:uid="{8BBBCCB1-182E-4899-A8A0-27FC0524361A}"/>
    <cellStyle name="Comma 5 3 3 3 2 2 2 2 4" xfId="17370" xr:uid="{314D3D7F-1EB6-4C0E-9736-46389A9E2FB6}"/>
    <cellStyle name="Comma 5 3 3 3 2 2 2 2 5" xfId="17371" xr:uid="{45560A99-BACE-4943-9F2C-3681D2959AFB}"/>
    <cellStyle name="Comma 5 3 3 3 2 2 2 3" xfId="17372" xr:uid="{05B2B312-8C1B-4E93-9479-92E105307C8E}"/>
    <cellStyle name="Comma 5 3 3 3 2 2 2 4" xfId="17373" xr:uid="{78B304AC-F3FA-43C1-8FF4-830512CE998B}"/>
    <cellStyle name="Comma 5 3 3 3 2 2 2 5" xfId="17374" xr:uid="{445D25D5-52ED-4787-BBC7-A30243DA33EA}"/>
    <cellStyle name="Comma 5 3 3 3 2 2 2 6" xfId="17375" xr:uid="{30CDBD5F-DDF1-4C3C-A2A7-7DD03F669496}"/>
    <cellStyle name="Comma 5 3 3 3 2 2 2 7" xfId="17376" xr:uid="{E9716AA4-2DD5-4B83-9F95-2C87112B6FBE}"/>
    <cellStyle name="Comma 5 3 3 3 2 2 3" xfId="17377" xr:uid="{D47E6FA8-6228-4C16-9551-1C402E29382B}"/>
    <cellStyle name="Comma 5 3 3 3 2 2 3 2" xfId="17378" xr:uid="{AD2D17D0-F565-4A49-97B4-F26EEAC61639}"/>
    <cellStyle name="Comma 5 3 3 3 2 2 3 2 2" xfId="17379" xr:uid="{7560B560-4945-42A9-9F55-86CA62541182}"/>
    <cellStyle name="Comma 5 3 3 3 2 2 3 2 3" xfId="17380" xr:uid="{CD173524-1A76-4CB0-A1EA-535617019A78}"/>
    <cellStyle name="Comma 5 3 3 3 2 2 3 2 4" xfId="17381" xr:uid="{E2DB11DB-D065-449B-83A4-90C74370C57F}"/>
    <cellStyle name="Comma 5 3 3 3 2 2 3 2 5" xfId="17382" xr:uid="{8E0492D1-F9FC-42D3-B41B-F00F66C424D4}"/>
    <cellStyle name="Comma 5 3 3 3 2 2 3 3" xfId="17383" xr:uid="{758ED3B7-C7AF-40E4-89A5-E60C067427CC}"/>
    <cellStyle name="Comma 5 3 3 3 2 2 3 4" xfId="17384" xr:uid="{1A164277-57D3-4749-BC55-017871367642}"/>
    <cellStyle name="Comma 5 3 3 3 2 2 3 5" xfId="17385" xr:uid="{4BB15297-1101-4957-9D25-B128B4FDAED1}"/>
    <cellStyle name="Comma 5 3 3 3 2 2 4" xfId="17386" xr:uid="{0C56625A-26F8-4697-B1DD-36BD37432509}"/>
    <cellStyle name="Comma 5 3 3 3 2 2 5" xfId="17387" xr:uid="{2E415AF5-ED58-48D5-BDB4-BE0BD6785921}"/>
    <cellStyle name="Comma 5 3 3 3 2 2 6" xfId="17388" xr:uid="{8BFB9634-2BC0-4668-8C96-42D71EF73358}"/>
    <cellStyle name="Comma 5 3 3 3 2 2 7" xfId="17389" xr:uid="{DF3DECCD-6D0A-4BDB-9E6E-3165710628EB}"/>
    <cellStyle name="Comma 5 3 3 3 2 3" xfId="17390" xr:uid="{94CBE155-F6DD-4C36-90B5-6E72547BEE2E}"/>
    <cellStyle name="Comma 5 3 3 3 2 4" xfId="17391" xr:uid="{E64CBE96-D91B-4DC2-9EBD-EF13D99232C5}"/>
    <cellStyle name="Comma 5 3 3 3 2 4 2" xfId="17392" xr:uid="{C417BA6D-40D7-42E7-B561-A83F571B6992}"/>
    <cellStyle name="Comma 5 3 3 3 2 4 2 2" xfId="17393" xr:uid="{B31D88A6-2D97-4B23-9595-4537845C7782}"/>
    <cellStyle name="Comma 5 3 3 3 2 4 2 3" xfId="17394" xr:uid="{29A12598-F441-4DCA-B11F-DFE6C1CA6612}"/>
    <cellStyle name="Comma 5 3 3 3 2 4 2 4" xfId="17395" xr:uid="{ABE21AE3-F7BE-4BB3-8F96-C1E56A118D47}"/>
    <cellStyle name="Comma 5 3 3 3 2 4 2 5" xfId="17396" xr:uid="{AE9C286B-BBBC-4096-AA5A-141C0148876A}"/>
    <cellStyle name="Comma 5 3 3 3 2 4 3" xfId="17397" xr:uid="{6393FEBE-E9E5-413B-8BC6-1E9F1AFFB610}"/>
    <cellStyle name="Comma 5 3 3 3 2 4 4" xfId="17398" xr:uid="{04A04A2C-9A1F-4F3B-BEE4-991F769B6DE1}"/>
    <cellStyle name="Comma 5 3 3 3 2 4 5" xfId="17399" xr:uid="{FA60041E-4CBC-493A-A4CF-E08F6B36CE4C}"/>
    <cellStyle name="Comma 5 3 3 3 2 5" xfId="17400" xr:uid="{6C33F4AD-C9B0-480B-84FC-01D52D7E207A}"/>
    <cellStyle name="Comma 5 3 3 3 2 6" xfId="17401" xr:uid="{037B337B-5BCB-43B5-BA25-634A45DEA04C}"/>
    <cellStyle name="Comma 5 3 3 3 2 7" xfId="17402" xr:uid="{D7BD40CE-1E3F-4D02-B53A-611B55D46D8E}"/>
    <cellStyle name="Comma 5 3 3 3 2 8" xfId="17403" xr:uid="{2E7726A5-2B0C-4417-BF6D-C2BCDA097741}"/>
    <cellStyle name="Comma 5 3 3 3 2 9" xfId="17404" xr:uid="{E5E895C9-09A5-42DC-B653-CBBB6EFF2D3C}"/>
    <cellStyle name="Comma 5 3 3 3 3" xfId="17405" xr:uid="{F671673F-EEBE-4C0F-B269-6620F0512DA9}"/>
    <cellStyle name="Comma 5 3 3 3 3 2" xfId="17406" xr:uid="{C414530D-1015-4C08-A2CA-51AE10A73F23}"/>
    <cellStyle name="Comma 5 3 3 3 3 2 2" xfId="17407" xr:uid="{566607B7-46F4-4C5E-B07B-5310A8E1A1DA}"/>
    <cellStyle name="Comma 5 3 3 3 3 2 2 2" xfId="17408" xr:uid="{D0E5C669-11B9-4EE8-8A79-17EC7CDF43C8}"/>
    <cellStyle name="Comma 5 3 3 3 3 2 2 2 2" xfId="17409" xr:uid="{73D028B4-8446-42D2-AF1C-661382FEC6CD}"/>
    <cellStyle name="Comma 5 3 3 3 3 2 2 2 3" xfId="17410" xr:uid="{A630B79F-0A1E-4102-B48B-2C2AD11A031E}"/>
    <cellStyle name="Comma 5 3 3 3 3 2 2 2 4" xfId="17411" xr:uid="{6AFFBEB6-5ADF-416E-95C0-447DDF1791A6}"/>
    <cellStyle name="Comma 5 3 3 3 3 2 2 2 5" xfId="17412" xr:uid="{314D996E-348C-4E96-9397-46A53C668184}"/>
    <cellStyle name="Comma 5 3 3 3 3 2 2 3" xfId="17413" xr:uid="{04038420-1DA6-4188-A6A1-41B2B3F644CE}"/>
    <cellStyle name="Comma 5 3 3 3 3 2 2 4" xfId="17414" xr:uid="{821DDF8F-A02C-4B8A-866C-DBF544C516D8}"/>
    <cellStyle name="Comma 5 3 3 3 3 2 2 5" xfId="17415" xr:uid="{C4203AF6-B3C6-4C4B-8311-B76B6B85861A}"/>
    <cellStyle name="Comma 5 3 3 3 3 2 3" xfId="17416" xr:uid="{91961392-E27D-4F6B-8671-A2BAA1FD4267}"/>
    <cellStyle name="Comma 5 3 3 3 3 2 4" xfId="17417" xr:uid="{CCCBFE43-9890-4DB3-91A0-3C7B4A960716}"/>
    <cellStyle name="Comma 5 3 3 3 3 2 5" xfId="17418" xr:uid="{2A8BBAF1-7497-423D-BC48-C158F915F4D6}"/>
    <cellStyle name="Comma 5 3 3 3 3 2 6" xfId="17419" xr:uid="{3C64DA1B-86A3-4360-88A6-594966E845B4}"/>
    <cellStyle name="Comma 5 3 3 3 3 2 7" xfId="17420" xr:uid="{1596857A-298E-4AE4-ACDF-6C78C1BF7DAB}"/>
    <cellStyle name="Comma 5 3 3 3 3 3" xfId="17421" xr:uid="{4B062FC7-0401-4D0B-BFBA-F350271DEBC2}"/>
    <cellStyle name="Comma 5 3 3 3 3 3 2" xfId="17422" xr:uid="{E0116985-4F19-4F1B-B6EE-4CB4636B4FFB}"/>
    <cellStyle name="Comma 5 3 3 3 3 3 2 2" xfId="17423" xr:uid="{07001204-8727-4A66-AFCD-354121D742A5}"/>
    <cellStyle name="Comma 5 3 3 3 3 3 2 3" xfId="17424" xr:uid="{23F1EA73-883D-4BFA-9A20-BF2C66126371}"/>
    <cellStyle name="Comma 5 3 3 3 3 3 2 4" xfId="17425" xr:uid="{FD5E6EEE-E342-4802-8316-EED323D98918}"/>
    <cellStyle name="Comma 5 3 3 3 3 3 2 5" xfId="17426" xr:uid="{2FA4B301-6928-49B1-9D0B-57528EEA8332}"/>
    <cellStyle name="Comma 5 3 3 3 3 3 3" xfId="17427" xr:uid="{B6483C39-6501-49CB-9D67-BAE9ED256BE4}"/>
    <cellStyle name="Comma 5 3 3 3 3 3 4" xfId="17428" xr:uid="{F7434AE3-2B53-4EB6-9753-AF2599516FBE}"/>
    <cellStyle name="Comma 5 3 3 3 3 3 5" xfId="17429" xr:uid="{67805D72-46A6-48EB-8461-167A114CC5C6}"/>
    <cellStyle name="Comma 5 3 3 3 3 4" xfId="17430" xr:uid="{D5CECB25-33FA-41C8-922F-CD4719D1A239}"/>
    <cellStyle name="Comma 5 3 3 3 3 5" xfId="17431" xr:uid="{6A492880-F0ED-40B7-9AE8-52EF327A63E6}"/>
    <cellStyle name="Comma 5 3 3 3 3 6" xfId="17432" xr:uid="{9BE55336-D659-4BDA-AB23-32352652F2D9}"/>
    <cellStyle name="Comma 5 3 3 3 3 7" xfId="17433" xr:uid="{24DC3F77-E14E-4195-8CC1-9BD77E79ED05}"/>
    <cellStyle name="Comma 5 3 3 3 4" xfId="17434" xr:uid="{E6331353-E655-4FA4-8E57-1C499AC90AF3}"/>
    <cellStyle name="Comma 5 3 3 3 4 2" xfId="17435" xr:uid="{861226F5-E129-4EFC-A119-0F76D9AFDEAE}"/>
    <cellStyle name="Comma 5 3 3 3 4 2 2" xfId="17436" xr:uid="{29E4935E-92C0-43CC-A5DC-644AA017CF3F}"/>
    <cellStyle name="Comma 5 3 3 3 4 2 3" xfId="17437" xr:uid="{DB51C478-156A-4B5A-8F57-8C27B68D9771}"/>
    <cellStyle name="Comma 5 3 3 3 4 2 4" xfId="17438" xr:uid="{B8D5D81A-3463-4523-9C33-399B146F1BC6}"/>
    <cellStyle name="Comma 5 3 3 3 4 2 5" xfId="17439" xr:uid="{E289EF68-90B5-4416-91BB-49915140A0D1}"/>
    <cellStyle name="Comma 5 3 3 3 4 3" xfId="17440" xr:uid="{54887506-B34F-44E0-997D-04D1E0B2FABD}"/>
    <cellStyle name="Comma 5 3 3 3 4 4" xfId="17441" xr:uid="{BB02128B-41A1-4D09-9221-9E0FAC42600F}"/>
    <cellStyle name="Comma 5 3 3 3 4 5" xfId="17442" xr:uid="{B85F65C1-4543-43E9-A7E8-5793EC606591}"/>
    <cellStyle name="Comma 5 3 3 3 5" xfId="17443" xr:uid="{0835E690-B179-4250-A6C2-11FE02DA313F}"/>
    <cellStyle name="Comma 5 3 3 3 6" xfId="17444" xr:uid="{03777DE4-9FE8-48DA-A8AC-B0356A1D3E6A}"/>
    <cellStyle name="Comma 5 3 3 3 7" xfId="17445" xr:uid="{F61916F9-5F2A-455D-BCA3-1058E6C513D8}"/>
    <cellStyle name="Comma 5 3 3 3 8" xfId="17446" xr:uid="{C40C5189-A2EA-4A99-B359-0F9D14C09807}"/>
    <cellStyle name="Comma 5 3 3 3 9" xfId="17447" xr:uid="{FC418C88-9F8F-4CA6-8792-3FDCC1383B81}"/>
    <cellStyle name="Comma 5 3 3 4" xfId="17448" xr:uid="{DC484C17-9986-4611-99F4-4CA88F728E03}"/>
    <cellStyle name="Comma 5 3 3 4 2" xfId="17449" xr:uid="{F12235C7-1D1C-4DC1-A012-331CB762647D}"/>
    <cellStyle name="Comma 5 3 3 4 2 2" xfId="17450" xr:uid="{591EAE3F-B829-4AF7-9A86-6E066AE1765E}"/>
    <cellStyle name="Comma 5 3 3 4 2 2 2" xfId="17451" xr:uid="{5B507045-E9BA-4141-B2D8-024868FC8F8F}"/>
    <cellStyle name="Comma 5 3 3 4 2 2 2 2" xfId="17452" xr:uid="{0DE7F582-4AF2-43D4-AE6A-4EF18FB3C7F5}"/>
    <cellStyle name="Comma 5 3 3 4 2 2 2 3" xfId="17453" xr:uid="{A0CE2222-F444-4ACB-A96F-19EAE3B4C781}"/>
    <cellStyle name="Comma 5 3 3 4 2 2 2 4" xfId="17454" xr:uid="{1C09B075-93D4-47E7-BAC3-3D09EA36CD99}"/>
    <cellStyle name="Comma 5 3 3 4 2 2 2 5" xfId="17455" xr:uid="{9AEED56F-29D3-4189-BDE0-80138684CC4E}"/>
    <cellStyle name="Comma 5 3 3 4 2 2 3" xfId="17456" xr:uid="{1CF60C14-A498-42D4-9FA2-86C514F792DE}"/>
    <cellStyle name="Comma 5 3 3 4 2 2 4" xfId="17457" xr:uid="{24592690-6F3F-4239-842B-895F487449A3}"/>
    <cellStyle name="Comma 5 3 3 4 2 2 5" xfId="17458" xr:uid="{B8AEDE48-666A-4916-BAEE-C3037E16BDFF}"/>
    <cellStyle name="Comma 5 3 3 4 2 3" xfId="17459" xr:uid="{6F0632A1-BDF5-4ED2-897B-C7205DDEA227}"/>
    <cellStyle name="Comma 5 3 3 4 2 4" xfId="17460" xr:uid="{BBE2717F-1D92-4F95-82A1-9ED6A7E53004}"/>
    <cellStyle name="Comma 5 3 3 4 2 5" xfId="17461" xr:uid="{C52F9778-D968-4030-908E-A49A440E8BB6}"/>
    <cellStyle name="Comma 5 3 3 4 2 6" xfId="17462" xr:uid="{4D1FD115-412C-4D33-B67B-CFFBF315569E}"/>
    <cellStyle name="Comma 5 3 3 4 2 7" xfId="17463" xr:uid="{1A62B744-6DAA-458C-9A0C-619482583678}"/>
    <cellStyle name="Comma 5 3 3 4 3" xfId="17464" xr:uid="{FAF62173-22B7-4BF2-8F34-EAAA29F36E3D}"/>
    <cellStyle name="Comma 5 3 3 4 3 2" xfId="17465" xr:uid="{5D9B2758-CDCE-4975-A4F5-D0CB2F417E6C}"/>
    <cellStyle name="Comma 5 3 3 4 3 2 2" xfId="17466" xr:uid="{5B47360D-9B23-41CA-A2F4-C08B52EF7926}"/>
    <cellStyle name="Comma 5 3 3 4 3 2 3" xfId="17467" xr:uid="{0FE5699A-1FD3-4357-9AA6-1B12E9B24618}"/>
    <cellStyle name="Comma 5 3 3 4 3 2 4" xfId="17468" xr:uid="{F72244B1-CABE-41AE-B367-0AFA90A4630E}"/>
    <cellStyle name="Comma 5 3 3 4 3 2 5" xfId="17469" xr:uid="{C5882263-8FB1-46A4-87C1-0C477825A2E9}"/>
    <cellStyle name="Comma 5 3 3 4 3 3" xfId="17470" xr:uid="{A1F2CA19-6161-4C18-A331-FCF4B55F214E}"/>
    <cellStyle name="Comma 5 3 3 4 3 4" xfId="17471" xr:uid="{D50523BD-90B2-4A86-BCE1-ECB6FBA6E2FD}"/>
    <cellStyle name="Comma 5 3 3 4 3 5" xfId="17472" xr:uid="{57DE2719-FEE9-4287-80BD-3E882C924207}"/>
    <cellStyle name="Comma 5 3 3 4 4" xfId="17473" xr:uid="{C4A39C6E-DF13-486A-8F24-2B9CC5BAA298}"/>
    <cellStyle name="Comma 5 3 3 4 5" xfId="17474" xr:uid="{45A66173-DB92-4CF4-8F41-2DC1032BC41A}"/>
    <cellStyle name="Comma 5 3 3 4 6" xfId="17475" xr:uid="{31AD22FB-0262-4454-A1E0-DC2C7D5430AE}"/>
    <cellStyle name="Comma 5 3 3 4 7" xfId="17476" xr:uid="{2ED056C3-5138-4F44-A782-1FB9D4B48B48}"/>
    <cellStyle name="Comma 5 3 3 5" xfId="17477" xr:uid="{2475BE44-6652-497E-BB11-17D9EAF868F6}"/>
    <cellStyle name="Comma 5 3 3 6" xfId="17478" xr:uid="{DF9205F2-E240-4A69-ADCC-C38E10DAD096}"/>
    <cellStyle name="Comma 5 3 3 6 2" xfId="17479" xr:uid="{859DD427-8BC1-4D4F-918B-F0787FDC657E}"/>
    <cellStyle name="Comma 5 3 3 6 2 2" xfId="17480" xr:uid="{345F47D8-D8EF-4309-A173-3E7DDD307F9C}"/>
    <cellStyle name="Comma 5 3 3 6 2 3" xfId="17481" xr:uid="{B188DE4E-617F-4918-8C89-4E995DAD1523}"/>
    <cellStyle name="Comma 5 3 3 6 2 4" xfId="17482" xr:uid="{E8CD5960-932E-4272-93F2-8ABF7490DEAF}"/>
    <cellStyle name="Comma 5 3 3 6 2 5" xfId="17483" xr:uid="{9E423F76-609E-45F7-ABD0-FB783EB73E85}"/>
    <cellStyle name="Comma 5 3 3 6 3" xfId="17484" xr:uid="{FC00E2FF-04AA-4408-AF8E-44467BF81659}"/>
    <cellStyle name="Comma 5 3 3 6 4" xfId="17485" xr:uid="{4403139C-516D-4D0E-8F4A-DB27CF475AFD}"/>
    <cellStyle name="Comma 5 3 3 6 5" xfId="17486" xr:uid="{E31A1754-353D-4E5B-8015-F24C4FD696D3}"/>
    <cellStyle name="Comma 5 3 3 7" xfId="17487" xr:uid="{9983F2D0-C559-44FF-9D19-F2F70DFD235B}"/>
    <cellStyle name="Comma 5 3 3 8" xfId="17488" xr:uid="{B2CAF387-9C20-473D-B325-E2F5E1F98BB8}"/>
    <cellStyle name="Comma 5 3 3 9" xfId="17489" xr:uid="{7BBC00BD-9E73-46D0-A2BF-909393CFA3F6}"/>
    <cellStyle name="Comma 5 3 4" xfId="17490" xr:uid="{CB6012AF-DCED-4F62-8E5B-4525F80F560B}"/>
    <cellStyle name="Comma 5 3 4 2" xfId="17491" xr:uid="{33B451BD-8FCE-4812-AF34-F8E9A39D6E1D}"/>
    <cellStyle name="Comma 5 3 4 2 2" xfId="17492" xr:uid="{855EBE5A-9145-44BD-A7FA-A43D7E13E1BB}"/>
    <cellStyle name="Comma 5 3 4 2 2 2" xfId="17493" xr:uid="{BA2D8E2C-2CA9-4D42-AE55-88DD81E7AEBC}"/>
    <cellStyle name="Comma 5 3 4 2 2 2 2" xfId="17494" xr:uid="{D2D4F5C1-7E5D-4785-B5C2-F283BFD912D1}"/>
    <cellStyle name="Comma 5 3 4 2 2 2 2 2" xfId="17495" xr:uid="{78E03C11-F4F6-44BA-8AC7-95BEC9447D4E}"/>
    <cellStyle name="Comma 5 3 4 2 2 2 2 2 2" xfId="17496" xr:uid="{711C8262-EE03-4916-AD20-A1A5D51AA9E6}"/>
    <cellStyle name="Comma 5 3 4 2 2 2 2 2 3" xfId="17497" xr:uid="{2AFEEB49-5365-4AF3-8C4B-E6F6376B46F2}"/>
    <cellStyle name="Comma 5 3 4 2 2 2 2 2 4" xfId="17498" xr:uid="{4D674B01-CCD0-4EA2-9E15-283F80F45DEC}"/>
    <cellStyle name="Comma 5 3 4 2 2 2 2 2 5" xfId="17499" xr:uid="{CD51608C-CCF3-40F1-A4B5-8D0748D4CE39}"/>
    <cellStyle name="Comma 5 3 4 2 2 2 2 3" xfId="17500" xr:uid="{AA6CF567-DFFB-47DF-A8FF-FA8D1F26061B}"/>
    <cellStyle name="Comma 5 3 4 2 2 2 2 4" xfId="17501" xr:uid="{2DD180D5-E73B-42D6-B17B-1F89B0E27AA6}"/>
    <cellStyle name="Comma 5 3 4 2 2 2 2 5" xfId="17502" xr:uid="{06B68AFF-3659-4E5C-9C54-EA4C44DF28F0}"/>
    <cellStyle name="Comma 5 3 4 2 2 2 3" xfId="17503" xr:uid="{2BE176A9-57CC-48F9-B1BF-884E375B267E}"/>
    <cellStyle name="Comma 5 3 4 2 2 2 4" xfId="17504" xr:uid="{094670E5-2757-456E-9E1F-006CE4BC3A9B}"/>
    <cellStyle name="Comma 5 3 4 2 2 2 5" xfId="17505" xr:uid="{155D88E4-FABE-47D5-B258-FC2C7BF355AA}"/>
    <cellStyle name="Comma 5 3 4 2 2 2 6" xfId="17506" xr:uid="{BE5F3B1C-0A2F-4070-A0F3-737794A7C4D8}"/>
    <cellStyle name="Comma 5 3 4 2 2 2 7" xfId="17507" xr:uid="{99AB8481-455D-460B-A42F-E542FBB1974E}"/>
    <cellStyle name="Comma 5 3 4 2 2 3" xfId="17508" xr:uid="{D9D9EC00-A381-4F53-AC15-D725AE18A81F}"/>
    <cellStyle name="Comma 5 3 4 2 2 3 2" xfId="17509" xr:uid="{C39E6E24-5753-4AC6-944D-FF15E245D2CC}"/>
    <cellStyle name="Comma 5 3 4 2 2 3 2 2" xfId="17510" xr:uid="{00FFECCC-F24E-4A0C-ADC5-8C5084F88503}"/>
    <cellStyle name="Comma 5 3 4 2 2 3 2 3" xfId="17511" xr:uid="{38EC7524-4CEE-4C13-8A9A-6C83331BA9C2}"/>
    <cellStyle name="Comma 5 3 4 2 2 3 2 4" xfId="17512" xr:uid="{3CD20FEE-E7C8-450F-A8A3-3596DAF6D441}"/>
    <cellStyle name="Comma 5 3 4 2 2 3 2 5" xfId="17513" xr:uid="{2C8C22CA-AC89-4728-932D-30482446C4D1}"/>
    <cellStyle name="Comma 5 3 4 2 2 3 3" xfId="17514" xr:uid="{76A6FC07-321F-4151-AD45-3D0894E99EFB}"/>
    <cellStyle name="Comma 5 3 4 2 2 3 4" xfId="17515" xr:uid="{25F86C95-9FDA-4F84-B614-EC5234FE9B39}"/>
    <cellStyle name="Comma 5 3 4 2 2 3 5" xfId="17516" xr:uid="{3F0984D0-C1FE-47B5-993A-60E9241403FC}"/>
    <cellStyle name="Comma 5 3 4 2 2 4" xfId="17517" xr:uid="{FCC37C76-BF17-443A-A37A-42E5DC3AAEDE}"/>
    <cellStyle name="Comma 5 3 4 2 2 5" xfId="17518" xr:uid="{269B04FA-1E10-49BE-ACBE-64054FE848A1}"/>
    <cellStyle name="Comma 5 3 4 2 2 6" xfId="17519" xr:uid="{6B3D46D0-8639-49BD-944D-88E55073C67C}"/>
    <cellStyle name="Comma 5 3 4 2 2 7" xfId="17520" xr:uid="{5D949F44-491C-4416-B986-72A4D405058E}"/>
    <cellStyle name="Comma 5 3 4 2 3" xfId="17521" xr:uid="{7AFDA30D-6869-4BF4-A153-C80FB0684A00}"/>
    <cellStyle name="Comma 5 3 4 2 4" xfId="17522" xr:uid="{32F97D98-236E-4213-B4CB-FDDB5713D2DD}"/>
    <cellStyle name="Comma 5 3 4 2 4 2" xfId="17523" xr:uid="{3DB7C315-E5CA-4F9F-AEC8-14265D479026}"/>
    <cellStyle name="Comma 5 3 4 2 4 2 2" xfId="17524" xr:uid="{79002BA0-FE57-4DFA-841C-E1D2B6B97607}"/>
    <cellStyle name="Comma 5 3 4 2 4 2 3" xfId="17525" xr:uid="{473A637A-3A97-4A90-A335-E1121D63177B}"/>
    <cellStyle name="Comma 5 3 4 2 4 2 4" xfId="17526" xr:uid="{05D3D18F-9424-4393-936E-FC3FB6D44708}"/>
    <cellStyle name="Comma 5 3 4 2 4 2 5" xfId="17527" xr:uid="{80416AD3-1A7B-47EC-812E-D2408C8355CD}"/>
    <cellStyle name="Comma 5 3 4 2 4 3" xfId="17528" xr:uid="{D47378F8-315B-4AFD-9FC6-5A7A25406F6D}"/>
    <cellStyle name="Comma 5 3 4 2 4 4" xfId="17529" xr:uid="{B1D8DEBA-B6DC-4E65-B550-FE134840DDD6}"/>
    <cellStyle name="Comma 5 3 4 2 4 5" xfId="17530" xr:uid="{2AAD77A3-7A22-4BE0-B02D-E0340B58A729}"/>
    <cellStyle name="Comma 5 3 4 2 5" xfId="17531" xr:uid="{8EF70ABC-42C2-4341-9012-318DA2964D91}"/>
    <cellStyle name="Comma 5 3 4 2 6" xfId="17532" xr:uid="{D5F1A371-C77E-4DF9-B800-35B2AE968CDC}"/>
    <cellStyle name="Comma 5 3 4 2 7" xfId="17533" xr:uid="{80E5BB62-ED01-4BA1-8B31-4A0E0C654AAA}"/>
    <cellStyle name="Comma 5 3 4 2 8" xfId="17534" xr:uid="{A23B340D-5F11-4013-A162-B58EA13DCFA0}"/>
    <cellStyle name="Comma 5 3 4 2 9" xfId="17535" xr:uid="{040780A4-66B9-4F5A-8B02-12CDF4E59DC4}"/>
    <cellStyle name="Comma 5 3 4 3" xfId="17536" xr:uid="{57849926-0BEF-48DB-BCB8-CAFC41A8289E}"/>
    <cellStyle name="Comma 5 3 4 3 2" xfId="17537" xr:uid="{833B7F8B-EA88-48A3-8D87-B20682954FA7}"/>
    <cellStyle name="Comma 5 3 4 3 2 2" xfId="17538" xr:uid="{DC6E7E67-1B37-4E00-A5D0-EF083313D302}"/>
    <cellStyle name="Comma 5 3 4 3 2 2 2" xfId="17539" xr:uid="{99399095-AF4C-4CAF-825F-A616DD404FD5}"/>
    <cellStyle name="Comma 5 3 4 3 2 2 2 2" xfId="17540" xr:uid="{20064A02-B4E7-4784-9E70-08DBE7F9F121}"/>
    <cellStyle name="Comma 5 3 4 3 2 2 2 3" xfId="17541" xr:uid="{F6D0C7B7-1120-4E4F-88A2-9AF3DA565E81}"/>
    <cellStyle name="Comma 5 3 4 3 2 2 2 4" xfId="17542" xr:uid="{A867E3D2-E6A5-43D3-A84C-73E34DA47EDB}"/>
    <cellStyle name="Comma 5 3 4 3 2 2 2 5" xfId="17543" xr:uid="{B85A62D4-8D03-4B4C-98AF-73F566D94D2F}"/>
    <cellStyle name="Comma 5 3 4 3 2 2 3" xfId="17544" xr:uid="{DB7EC214-08C2-40D3-AC4F-C0CABF934DFA}"/>
    <cellStyle name="Comma 5 3 4 3 2 2 4" xfId="17545" xr:uid="{39F37218-3D49-4459-A06E-7445B9C0D3F9}"/>
    <cellStyle name="Comma 5 3 4 3 2 2 5" xfId="17546" xr:uid="{054840FD-5AFB-4064-B5C7-FA8CBD4C35E7}"/>
    <cellStyle name="Comma 5 3 4 3 2 3" xfId="17547" xr:uid="{8B03D144-635A-4E6B-9FAA-A0537D893CFA}"/>
    <cellStyle name="Comma 5 3 4 3 2 4" xfId="17548" xr:uid="{5C4F2CD1-6A73-4C3B-AF76-5D7C1CFD37DD}"/>
    <cellStyle name="Comma 5 3 4 3 2 5" xfId="17549" xr:uid="{3E140F5D-35A1-480F-8082-0E1433A5F8D1}"/>
    <cellStyle name="Comma 5 3 4 3 2 6" xfId="17550" xr:uid="{7A4DF736-FBDC-4565-8334-AA8F51AAE2E6}"/>
    <cellStyle name="Comma 5 3 4 3 2 7" xfId="17551" xr:uid="{1B625143-6BBE-4E37-A10E-B72C927F5EBE}"/>
    <cellStyle name="Comma 5 3 4 3 3" xfId="17552" xr:uid="{10BD63FB-C888-4BB4-AA57-6D838CE7F2DB}"/>
    <cellStyle name="Comma 5 3 4 3 3 2" xfId="17553" xr:uid="{46EAF1CB-132A-4CBE-9698-2050E61A4024}"/>
    <cellStyle name="Comma 5 3 4 3 3 2 2" xfId="17554" xr:uid="{30D57D4D-F2D7-45F6-B990-D098F21EA4C4}"/>
    <cellStyle name="Comma 5 3 4 3 3 2 3" xfId="17555" xr:uid="{A49366C4-AEBE-46BB-887D-346BD3AAA782}"/>
    <cellStyle name="Comma 5 3 4 3 3 2 4" xfId="17556" xr:uid="{94B0DD09-8D7D-47A2-A566-C4CFEF827855}"/>
    <cellStyle name="Comma 5 3 4 3 3 2 5" xfId="17557" xr:uid="{4FF894C5-408D-4BA0-90C1-8825FF227975}"/>
    <cellStyle name="Comma 5 3 4 3 3 3" xfId="17558" xr:uid="{F557E8CD-5085-44C5-A599-AA42F3079092}"/>
    <cellStyle name="Comma 5 3 4 3 3 4" xfId="17559" xr:uid="{5D8A2F39-3C0B-42E2-AB93-B5AA11F8A4C6}"/>
    <cellStyle name="Comma 5 3 4 3 3 5" xfId="17560" xr:uid="{28B23F80-31EE-4A25-BFB2-EB8D5C32A886}"/>
    <cellStyle name="Comma 5 3 4 3 4" xfId="17561" xr:uid="{4651D86C-B569-4429-99D7-8B977065F325}"/>
    <cellStyle name="Comma 5 3 4 3 5" xfId="17562" xr:uid="{996BB916-8FD4-423E-AF13-1FF4B0F3B098}"/>
    <cellStyle name="Comma 5 3 4 3 6" xfId="17563" xr:uid="{124F0EEF-2221-42F0-AAF8-AD4E6881A529}"/>
    <cellStyle name="Comma 5 3 4 3 7" xfId="17564" xr:uid="{3D8C98E9-D09B-46EE-A504-115E10CB53BA}"/>
    <cellStyle name="Comma 5 3 4 4" xfId="17565" xr:uid="{E94004A8-CC14-430A-A8A4-6373932A7BDC}"/>
    <cellStyle name="Comma 5 3 4 4 2" xfId="17566" xr:uid="{490CC657-EA56-4F26-B0AB-407B13CDCDFD}"/>
    <cellStyle name="Comma 5 3 4 4 2 2" xfId="17567" xr:uid="{BDC35386-FA6D-4707-B3D3-9B6773B469AC}"/>
    <cellStyle name="Comma 5 3 4 4 2 3" xfId="17568" xr:uid="{60491C1F-925A-417B-A699-C91EB6A6ECE8}"/>
    <cellStyle name="Comma 5 3 4 4 2 4" xfId="17569" xr:uid="{DB490B2F-8542-44B8-9E28-6F3542E667A5}"/>
    <cellStyle name="Comma 5 3 4 4 2 5" xfId="17570" xr:uid="{F1DA6A51-A65A-4465-83C4-570BFC1B6CB2}"/>
    <cellStyle name="Comma 5 3 4 4 3" xfId="17571" xr:uid="{BD47597F-EF5B-4418-B756-0539AEACDBEA}"/>
    <cellStyle name="Comma 5 3 4 4 4" xfId="17572" xr:uid="{C9399B6F-BB26-41B0-A5F5-CAA2C462EEE1}"/>
    <cellStyle name="Comma 5 3 4 4 5" xfId="17573" xr:uid="{DD621D88-024F-436F-AE17-A929EADBD762}"/>
    <cellStyle name="Comma 5 3 4 5" xfId="17574" xr:uid="{3CDAD2E6-0CF9-47CA-A51C-4E1E12DD83C4}"/>
    <cellStyle name="Comma 5 3 4 6" xfId="17575" xr:uid="{43B78289-7ADF-448F-AE69-138A0184DDCA}"/>
    <cellStyle name="Comma 5 3 4 7" xfId="17576" xr:uid="{45BAC484-0869-4E4A-BE7E-B5499D30F18A}"/>
    <cellStyle name="Comma 5 3 4 8" xfId="17577" xr:uid="{A11706B1-7448-4D72-B977-436D5ED8F0F6}"/>
    <cellStyle name="Comma 5 3 4 9" xfId="17578" xr:uid="{9E0B8A41-BA03-48B8-8FFF-943A9BCEB650}"/>
    <cellStyle name="Comma 5 3 5" xfId="17579" xr:uid="{0CF7C96C-37B6-4AEE-9201-82666F52BE90}"/>
    <cellStyle name="Comma 5 3 6" xfId="17580" xr:uid="{8D77746B-ECB8-43F0-9356-F896B8894B0F}"/>
    <cellStyle name="Comma 5 3 6 2" xfId="17581" xr:uid="{894F30F4-56A0-4D43-8281-442D22C5F9A0}"/>
    <cellStyle name="Comma 5 3 6 2 2" xfId="17582" xr:uid="{176C6F26-5836-498C-9A07-03EDA0CC93F9}"/>
    <cellStyle name="Comma 5 3 6 2 2 2" xfId="17583" xr:uid="{B846EE18-F42C-4350-BC02-81E0E6C4F2C7}"/>
    <cellStyle name="Comma 5 3 6 2 2 2 2" xfId="17584" xr:uid="{2C576D68-78FD-4CD9-91B5-1A99F1A17D40}"/>
    <cellStyle name="Comma 5 3 6 2 2 2 3" xfId="17585" xr:uid="{1D907683-1289-4C15-A4F2-CA54D5F4C0D9}"/>
    <cellStyle name="Comma 5 3 6 2 2 2 4" xfId="17586" xr:uid="{8E50D4BD-C223-4C76-A083-8A31AE671F08}"/>
    <cellStyle name="Comma 5 3 6 2 2 2 5" xfId="17587" xr:uid="{3DB36995-2E79-44BB-8C28-9EE28C4C778D}"/>
    <cellStyle name="Comma 5 3 6 2 2 3" xfId="17588" xr:uid="{7693255F-1F5F-4666-9B2A-6799F8BBBD2C}"/>
    <cellStyle name="Comma 5 3 6 2 2 4" xfId="17589" xr:uid="{032FD932-73BA-4B2E-AE9C-98452D893C60}"/>
    <cellStyle name="Comma 5 3 6 2 2 5" xfId="17590" xr:uid="{E360BC8F-469F-4351-ABCC-64FAAEAB71D1}"/>
    <cellStyle name="Comma 5 3 6 2 3" xfId="17591" xr:uid="{16DE815D-E7AC-4DAA-A6F8-42CD33956E72}"/>
    <cellStyle name="Comma 5 3 6 2 4" xfId="17592" xr:uid="{3E2D6B59-F795-4F82-9B93-FDD911F53D39}"/>
    <cellStyle name="Comma 5 3 6 2 5" xfId="17593" xr:uid="{E0728A84-500D-4C6E-8537-D040D6E165DE}"/>
    <cellStyle name="Comma 5 3 6 2 6" xfId="17594" xr:uid="{560596CC-693F-4825-97D8-853D4D295AD2}"/>
    <cellStyle name="Comma 5 3 6 2 7" xfId="17595" xr:uid="{7E0E99AC-FA67-4B04-AEC5-1DBB10487C49}"/>
    <cellStyle name="Comma 5 3 6 3" xfId="17596" xr:uid="{8BF7FF99-E01F-4410-B92D-29B705ED56BB}"/>
    <cellStyle name="Comma 5 3 6 3 2" xfId="17597" xr:uid="{96E8231F-FED8-4E66-BA93-A6AC85855796}"/>
    <cellStyle name="Comma 5 3 6 3 2 2" xfId="17598" xr:uid="{DF77E24B-6C71-4458-A83F-D4094510B201}"/>
    <cellStyle name="Comma 5 3 6 3 2 3" xfId="17599" xr:uid="{C8E813B9-15B9-4D9D-B54C-B938630506C3}"/>
    <cellStyle name="Comma 5 3 6 3 2 4" xfId="17600" xr:uid="{A1A813BE-17D8-4F67-9DD4-1DB21944711D}"/>
    <cellStyle name="Comma 5 3 6 3 2 5" xfId="17601" xr:uid="{207AF8F7-8E09-44F8-A3F3-F89ABC7CFA61}"/>
    <cellStyle name="Comma 5 3 6 3 3" xfId="17602" xr:uid="{13187E81-66A8-41B2-9054-A978BC7F5BBB}"/>
    <cellStyle name="Comma 5 3 6 3 4" xfId="17603" xr:uid="{9B6A003F-91AC-4F19-906F-9D7CAF388091}"/>
    <cellStyle name="Comma 5 3 6 3 5" xfId="17604" xr:uid="{7CCB76E2-BDBC-4750-A27B-91F8DF0B106C}"/>
    <cellStyle name="Comma 5 3 6 4" xfId="17605" xr:uid="{B8546629-AFA3-45B1-B7E3-EFACD0682A08}"/>
    <cellStyle name="Comma 5 3 6 5" xfId="17606" xr:uid="{9FF79714-246F-43C0-B7F7-A79EF253B09E}"/>
    <cellStyle name="Comma 5 3 6 6" xfId="17607" xr:uid="{12C3820D-6934-4422-B4AA-CDA25E72221E}"/>
    <cellStyle name="Comma 5 3 6 7" xfId="17608" xr:uid="{E6953F51-FCA2-4E7E-B5C6-66799BCCC443}"/>
    <cellStyle name="Comma 5 3 7" xfId="17609" xr:uid="{8BED326B-0E4A-4EB0-B3E7-8BC2EB57FEE2}"/>
    <cellStyle name="Comma 5 3 8" xfId="17610" xr:uid="{E89A45DB-681A-44A4-B0B8-C8EF1B20764E}"/>
    <cellStyle name="Comma 5 3 8 2" xfId="17611" xr:uid="{15DD109E-6470-4D4B-86FA-702D205184DE}"/>
    <cellStyle name="Comma 5 3 8 2 2" xfId="17612" xr:uid="{8A6E250E-DDFD-4FA6-B19D-B8537239F703}"/>
    <cellStyle name="Comma 5 3 8 2 3" xfId="17613" xr:uid="{24B15F9E-DBDF-45B0-8C2C-E0093C70C43B}"/>
    <cellStyle name="Comma 5 3 8 2 4" xfId="17614" xr:uid="{AE16E86A-CAAD-4711-95A7-0DB888B37347}"/>
    <cellStyle name="Comma 5 3 8 2 5" xfId="17615" xr:uid="{7AA80CDB-09EF-4619-ADB6-6C8C430985D0}"/>
    <cellStyle name="Comma 5 3 8 3" xfId="17616" xr:uid="{221D46C5-CE18-4DEB-98F9-82143BE0D266}"/>
    <cellStyle name="Comma 5 3 8 4" xfId="17617" xr:uid="{E13DA696-E667-4B23-A6EE-6BA73021F142}"/>
    <cellStyle name="Comma 5 3 8 5" xfId="17618" xr:uid="{2E0BD991-928B-40A5-AAAC-104B46409D7B}"/>
    <cellStyle name="Comma 5 3 9" xfId="17619" xr:uid="{9ED4B75E-2C30-46BD-B116-DD67F1C58D91}"/>
    <cellStyle name="Comma 5 4" xfId="137" xr:uid="{F89C1F5F-EC58-4B53-BF4C-139CC1E23FE2}"/>
    <cellStyle name="Comma 5 4 2" xfId="17620" xr:uid="{FCD93228-9353-4902-999F-DFEEBE76774D}"/>
    <cellStyle name="Comma 5 4 3" xfId="17621" xr:uid="{A9699886-CC70-4C62-8DB2-39A60C33742E}"/>
    <cellStyle name="Comma 5 4 4" xfId="17622" xr:uid="{CC8204D9-36D5-419E-AB1A-2A65A4E481B4}"/>
    <cellStyle name="Comma 5 4 5" xfId="17623" xr:uid="{FB87D55E-3385-467D-ACB7-0CBED6D6629A}"/>
    <cellStyle name="Comma 5 4 6" xfId="17624" xr:uid="{609073F0-E105-432E-8618-42764C8B77FD}"/>
    <cellStyle name="Comma 5 4 7" xfId="17625" xr:uid="{F7200238-4A3A-4088-A4DC-F5233B8F91BC}"/>
    <cellStyle name="Comma 5 4 8" xfId="17626" xr:uid="{996795B2-394F-4CEA-B1AB-72D552158EBC}"/>
    <cellStyle name="Comma 5 4 9" xfId="324" xr:uid="{76F3D376-F55C-45BB-99D6-4C47D86C99FC}"/>
    <cellStyle name="Comma 5 5" xfId="4192" xr:uid="{E676E055-BCBB-471B-8756-0C7CF2331FCD}"/>
    <cellStyle name="Comma 5 6" xfId="4184" xr:uid="{7E9557A0-D67B-49D1-88E7-AE739FF86330}"/>
    <cellStyle name="Comma 5 7" xfId="4085" xr:uid="{829F7C2A-5F11-4052-9AD5-5542FA6FFFB8}"/>
    <cellStyle name="Comma 5 7 2" xfId="17627" xr:uid="{D5E28C4B-C04A-4EA2-9682-B90171CE1793}"/>
    <cellStyle name="Comma 5 7 3" xfId="17628" xr:uid="{04EA019B-76D1-4939-BE45-790EB93677E6}"/>
    <cellStyle name="Comma 5 7 4" xfId="17629" xr:uid="{D447BFDF-F6D7-49AA-B2A4-DCE1936CD3E9}"/>
    <cellStyle name="Comma 5 7 5" xfId="17630" xr:uid="{1F53739C-EBD1-4A01-AAB0-CC8BB55B13EB}"/>
    <cellStyle name="Comma 5 7 6" xfId="17631" xr:uid="{06DBB53E-6C55-4FD1-A23A-91D59F7C2441}"/>
    <cellStyle name="Comma 5 8" xfId="4140" xr:uid="{E85ECDE9-DA4E-4A4F-8B66-F31DA85D8687}"/>
    <cellStyle name="Comma 5 8 2" xfId="17632" xr:uid="{4021D3B1-2983-4BD3-9DE9-C488C8AE4D03}"/>
    <cellStyle name="Comma 5 8 3" xfId="17633" xr:uid="{C0043514-C9FE-4541-A762-87DD36F49E61}"/>
    <cellStyle name="Comma 5 8 4" xfId="17634" xr:uid="{BF092063-CDC7-4849-8F4C-71F5ACE35338}"/>
    <cellStyle name="Comma 5 8 5" xfId="17635" xr:uid="{13AFBC87-614B-4706-84A6-168CCF110082}"/>
    <cellStyle name="Comma 5 8 6" xfId="17636" xr:uid="{72A6309F-1A13-460B-9B5B-4B6515437198}"/>
    <cellStyle name="Comma 5 9" xfId="4115" xr:uid="{5B950BA6-4BB1-41C4-B557-336C00FABF19}"/>
    <cellStyle name="Comma 50" xfId="38298" xr:uid="{1F4D8A5D-E0E2-47DF-8C07-0F9FC4ED8B79}"/>
    <cellStyle name="Comma 51" xfId="38299" xr:uid="{DA79B558-30FA-4328-B469-BA28EB908E5E}"/>
    <cellStyle name="Comma 52" xfId="38352" xr:uid="{01983493-4F5A-4C8B-A98B-09B35489180C}"/>
    <cellStyle name="Comma 53" xfId="17637" xr:uid="{4D629C74-B234-46D3-8DBD-D342F0BA27ED}"/>
    <cellStyle name="Comma 53 2" xfId="17638" xr:uid="{E92E5953-2422-4C3E-A9D7-432CE88F8B2C}"/>
    <cellStyle name="Comma 53 3" xfId="17639" xr:uid="{7C0E2377-A508-4D4C-B659-A3F81B2DB1ED}"/>
    <cellStyle name="Comma 53 4" xfId="17640" xr:uid="{FA5808B1-0334-4EC8-B894-48E64E87A3E7}"/>
    <cellStyle name="Comma 53 5" xfId="17641" xr:uid="{3DFC613B-B09E-4E74-891D-515A37E7CE40}"/>
    <cellStyle name="Comma 53 6" xfId="17642" xr:uid="{1DE88AA6-B5E3-4270-BF45-C5E4BF3E6549}"/>
    <cellStyle name="Comma 54" xfId="38354" xr:uid="{33CC6F39-655A-4B99-848D-FFEB9EB5BF6A}"/>
    <cellStyle name="Comma 55" xfId="38357" xr:uid="{D9A5C9FC-E7B3-4BA2-ADE9-CF07ABD87044}"/>
    <cellStyle name="Comma 56" xfId="38358" xr:uid="{74C35852-F44A-4EB7-9016-2CD460F1C39D}"/>
    <cellStyle name="Comma 57" xfId="38359" xr:uid="{EDC81A17-191E-4621-91DF-E734567DF374}"/>
    <cellStyle name="Comma 58" xfId="38360" xr:uid="{A76B0545-994A-41B3-AB43-9AA67C3B46AF}"/>
    <cellStyle name="Comma 59" xfId="38361" xr:uid="{F7BBB8EA-08DA-49A7-A1E8-0CD99004CCFC}"/>
    <cellStyle name="Comma 6" xfId="55" xr:uid="{D8C35EA7-6B3F-4CC4-A434-25AD69C9873F}"/>
    <cellStyle name="Comma 6 10" xfId="4116" xr:uid="{B6D5B68E-A0C9-43A5-8D28-CAB8B838AAAB}"/>
    <cellStyle name="Comma 6 11" xfId="4228" xr:uid="{387C75C6-2AB8-4D3B-BE6C-28A1C9E952B0}"/>
    <cellStyle name="Comma 6 11 2" xfId="17643" xr:uid="{14DE3235-3AD5-4061-9003-B64AF9E6E6B7}"/>
    <cellStyle name="Comma 6 11 2 2" xfId="17644" xr:uid="{DA6F3A0B-6161-4FF0-856B-7042E45E296B}"/>
    <cellStyle name="Comma 6 11 2 2 2" xfId="17645" xr:uid="{9DD4305C-8C23-4092-87D2-EA6113FF6A2F}"/>
    <cellStyle name="Comma 6 11 2 2 2 2" xfId="17646" xr:uid="{699E55F8-E1BA-425A-8630-CD20C6B3B6C8}"/>
    <cellStyle name="Comma 6 11 2 2 2 3" xfId="17647" xr:uid="{DCCC2784-0C5C-4B70-A204-60F111B6932E}"/>
    <cellStyle name="Comma 6 11 2 2 2 4" xfId="17648" xr:uid="{608B8EF0-FBD4-4549-9974-EA402B4BDA04}"/>
    <cellStyle name="Comma 6 11 2 2 2 5" xfId="17649" xr:uid="{70B915EE-9ED8-443F-BBEB-73D8F1953D3C}"/>
    <cellStyle name="Comma 6 11 2 2 3" xfId="17650" xr:uid="{0D3146C2-9F3D-4F74-A0C3-E4E3E9B9FB65}"/>
    <cellStyle name="Comma 6 11 2 2 4" xfId="17651" xr:uid="{D18C192D-A3BB-4CFF-8AC6-19A8F0E55453}"/>
    <cellStyle name="Comma 6 11 2 2 5" xfId="17652" xr:uid="{A95C426E-638F-4363-9A31-E9F2A09B3105}"/>
    <cellStyle name="Comma 6 11 2 3" xfId="17653" xr:uid="{923C4839-F963-42F1-A411-1AED0A1F2E70}"/>
    <cellStyle name="Comma 6 11 2 4" xfId="17654" xr:uid="{2DA6F2C9-29A4-44F9-A0DC-E8D869607093}"/>
    <cellStyle name="Comma 6 11 2 5" xfId="17655" xr:uid="{C00ED62B-0D41-4DA6-BA56-50FF506C4768}"/>
    <cellStyle name="Comma 6 11 2 6" xfId="17656" xr:uid="{5DA6DCEE-AD1D-4521-85C2-08E389BBA0F6}"/>
    <cellStyle name="Comma 6 11 2 7" xfId="17657" xr:uid="{65E95902-DE8A-4B39-8738-D32488ECD19F}"/>
    <cellStyle name="Comma 6 11 3" xfId="17658" xr:uid="{A864A265-C1CF-431E-A351-8C84FF9432CD}"/>
    <cellStyle name="Comma 6 11 3 2" xfId="17659" xr:uid="{3B798098-1998-45D2-84FA-CEB9C660A38A}"/>
    <cellStyle name="Comma 6 11 3 2 2" xfId="17660" xr:uid="{7FC6E82A-CDA7-4153-924F-8E9E2D1CBC3F}"/>
    <cellStyle name="Comma 6 11 3 2 3" xfId="17661" xr:uid="{A8EB03F2-3BFB-4286-8B26-F85C9D85256E}"/>
    <cellStyle name="Comma 6 11 3 2 4" xfId="17662" xr:uid="{65B9CF65-9D1E-4E4A-AC0D-8FFD342D7D56}"/>
    <cellStyle name="Comma 6 11 3 2 5" xfId="17663" xr:uid="{E214A883-241F-4651-BCCB-46BFDB71F4FA}"/>
    <cellStyle name="Comma 6 11 3 3" xfId="17664" xr:uid="{75CBAE0D-BF77-4737-AA5E-3877B81314A0}"/>
    <cellStyle name="Comma 6 11 3 4" xfId="17665" xr:uid="{4D3E6D48-8EC1-44B0-876E-369B4C83AB21}"/>
    <cellStyle name="Comma 6 11 3 5" xfId="17666" xr:uid="{2E98DFF2-8F9C-4D85-B373-E56E6ED43FA4}"/>
    <cellStyle name="Comma 6 11 4" xfId="17667" xr:uid="{C7DDB7E9-6993-4699-9315-F3CA382F2E9A}"/>
    <cellStyle name="Comma 6 11 5" xfId="17668" xr:uid="{D59B0D86-22A6-4139-B653-F368333E5BBD}"/>
    <cellStyle name="Comma 6 11 6" xfId="17669" xr:uid="{CDD9DCFB-A823-468D-814C-CD0414C76F78}"/>
    <cellStyle name="Comma 6 11 7" xfId="17670" xr:uid="{F643B2E6-23BD-411F-9F1A-9589F1D69800}"/>
    <cellStyle name="Comma 6 12" xfId="17671" xr:uid="{7D19966A-61D2-403B-A939-B7C6ECC9885D}"/>
    <cellStyle name="Comma 6 13" xfId="17672" xr:uid="{907D23C6-FE04-4B0C-9B77-C66E7B105E0F}"/>
    <cellStyle name="Comma 6 13 2" xfId="17673" xr:uid="{4473A94F-1D00-4C7E-8FF5-835FF015C89B}"/>
    <cellStyle name="Comma 6 13 2 2" xfId="17674" xr:uid="{215653CD-DA05-4D41-AD33-7FB08D960DEA}"/>
    <cellStyle name="Comma 6 13 2 3" xfId="17675" xr:uid="{17F3DF04-4691-41F1-B971-A561926648A7}"/>
    <cellStyle name="Comma 6 13 2 4" xfId="17676" xr:uid="{548568C3-137B-4450-8BE4-BFF2E5EFCED9}"/>
    <cellStyle name="Comma 6 13 2 5" xfId="17677" xr:uid="{21F7E18D-AAC6-4854-A2B2-ACD65CDCF6C6}"/>
    <cellStyle name="Comma 6 13 3" xfId="17678" xr:uid="{BA9CCE0A-37E5-49BE-9EFA-7DB25D218DA5}"/>
    <cellStyle name="Comma 6 13 4" xfId="17679" xr:uid="{926A2E56-3F9C-410E-BAB8-08E80C15977F}"/>
    <cellStyle name="Comma 6 13 5" xfId="17680" xr:uid="{B11316D3-A9E2-4767-928D-6E9749DE4C19}"/>
    <cellStyle name="Comma 6 14" xfId="17681" xr:uid="{5BF52FEE-16E8-4AB3-A43D-BF5AED01E415}"/>
    <cellStyle name="Comma 6 15" xfId="17682" xr:uid="{FA0EEDB9-84A9-482C-84CF-64150E14A2AD}"/>
    <cellStyle name="Comma 6 16" xfId="17683" xr:uid="{C61DE949-A085-4774-9204-F626A4966F40}"/>
    <cellStyle name="Comma 6 17" xfId="17684" xr:uid="{5E784205-2228-4AE8-A15E-AA897BAB5D43}"/>
    <cellStyle name="Comma 6 18" xfId="17685" xr:uid="{724DC50E-CF42-4A33-BDB9-DF50D1E4A28D}"/>
    <cellStyle name="Comma 6 19" xfId="325" xr:uid="{1805DBE3-C767-479F-87D0-6A7E93AD5F33}"/>
    <cellStyle name="Comma 6 2" xfId="72" xr:uid="{02D75EDD-CAE6-4CE3-98A8-7E65332ADD3E}"/>
    <cellStyle name="Comma 6 2 10" xfId="17686" xr:uid="{2D216D7E-A1AE-4AF6-B78C-6658F88B4F68}"/>
    <cellStyle name="Comma 6 2 10 2" xfId="17687" xr:uid="{552E29F7-4D62-4089-9B18-3A8E18DFB482}"/>
    <cellStyle name="Comma 6 2 10 2 2" xfId="17688" xr:uid="{D3D721BE-9F14-4726-BBAE-15D5928A3886}"/>
    <cellStyle name="Comma 6 2 10 2 2 2" xfId="17689" xr:uid="{761CF443-13EC-4E5A-99BD-63F29E5D5470}"/>
    <cellStyle name="Comma 6 2 10 2 2 2 2" xfId="17690" xr:uid="{C2441982-B612-4BEC-9FA1-B25D9595B0F7}"/>
    <cellStyle name="Comma 6 2 10 2 2 2 3" xfId="17691" xr:uid="{1F0B5D6A-AA43-4C1C-B4AD-859D3F2FC5D9}"/>
    <cellStyle name="Comma 6 2 10 2 2 2 4" xfId="17692" xr:uid="{C8BA6391-B186-4859-A63F-01FCD7E2E363}"/>
    <cellStyle name="Comma 6 2 10 2 2 2 5" xfId="17693" xr:uid="{94C300B8-6568-43F0-87EE-B9A6F57F60E5}"/>
    <cellStyle name="Comma 6 2 10 2 2 3" xfId="17694" xr:uid="{F6E352DE-4BD7-4F75-80A7-EF87434C463C}"/>
    <cellStyle name="Comma 6 2 10 2 2 4" xfId="17695" xr:uid="{FA86CE09-B4AC-4A87-8A26-5602E873418B}"/>
    <cellStyle name="Comma 6 2 10 2 2 5" xfId="17696" xr:uid="{57F55EBD-5997-48E1-9CA7-A4887966A171}"/>
    <cellStyle name="Comma 6 2 10 2 3" xfId="17697" xr:uid="{D9A5ACEC-24C9-4496-800F-9FC550BD71E5}"/>
    <cellStyle name="Comma 6 2 10 2 4" xfId="17698" xr:uid="{5D313415-3817-4BD5-866A-386CABF41590}"/>
    <cellStyle name="Comma 6 2 10 2 5" xfId="17699" xr:uid="{4F303B92-C6A4-426A-9DCE-5AD7475D6AC7}"/>
    <cellStyle name="Comma 6 2 10 2 6" xfId="17700" xr:uid="{9FFB34DE-4C3F-44FA-AEB9-27C7D912D2E3}"/>
    <cellStyle name="Comma 6 2 10 2 7" xfId="17701" xr:uid="{2457DD8B-A658-40B9-B57D-79F5697D69AD}"/>
    <cellStyle name="Comma 6 2 10 3" xfId="17702" xr:uid="{FE1548EF-7AF6-4441-B197-5851BC507284}"/>
    <cellStyle name="Comma 6 2 10 3 2" xfId="17703" xr:uid="{7DB73C13-6066-465D-89C1-6FE4ED34027F}"/>
    <cellStyle name="Comma 6 2 10 3 2 2" xfId="17704" xr:uid="{D0DCAE85-60F0-483F-9D73-312790394E89}"/>
    <cellStyle name="Comma 6 2 10 3 2 3" xfId="17705" xr:uid="{4EB19790-4ADE-41DE-933A-AA938D209896}"/>
    <cellStyle name="Comma 6 2 10 3 2 4" xfId="17706" xr:uid="{BE61D234-9826-4517-BFD6-A174C2ED7B9B}"/>
    <cellStyle name="Comma 6 2 10 3 2 5" xfId="17707" xr:uid="{F1015E52-7E49-4A27-8DF5-92A9EDC7B6E4}"/>
    <cellStyle name="Comma 6 2 10 3 3" xfId="17708" xr:uid="{4518C56C-6869-47DC-9CC6-3FE72C3B4AA1}"/>
    <cellStyle name="Comma 6 2 10 3 4" xfId="17709" xr:uid="{B40D3DFC-696C-4D95-8AE1-B1208A68A401}"/>
    <cellStyle name="Comma 6 2 10 3 5" xfId="17710" xr:uid="{79D07855-A6C9-4FA7-A9A9-7084820D8C7F}"/>
    <cellStyle name="Comma 6 2 10 4" xfId="17711" xr:uid="{9648C893-A22D-443B-8BFC-38D1CFF23A48}"/>
    <cellStyle name="Comma 6 2 10 5" xfId="17712" xr:uid="{59571FE5-0386-48B5-99A5-DDB54C791691}"/>
    <cellStyle name="Comma 6 2 10 6" xfId="17713" xr:uid="{F9B05178-6B2B-420D-A575-7502EA4FB0F9}"/>
    <cellStyle name="Comma 6 2 10 7" xfId="17714" xr:uid="{BBBE8D32-E972-485D-B430-78BF54D5175F}"/>
    <cellStyle name="Comma 6 2 11" xfId="17715" xr:uid="{A3E3E76A-741A-4136-A7F6-46BD156434F9}"/>
    <cellStyle name="Comma 6 2 12" xfId="17716" xr:uid="{31BE45D0-18DC-4941-90F3-D4F8173882B9}"/>
    <cellStyle name="Comma 6 2 12 2" xfId="17717" xr:uid="{2F8E462E-6E5F-439B-9BEE-E16FDF3520B3}"/>
    <cellStyle name="Comma 6 2 12 2 2" xfId="17718" xr:uid="{9B88C865-36E9-4DEC-9AEE-EBB85C2C09E1}"/>
    <cellStyle name="Comma 6 2 12 2 3" xfId="17719" xr:uid="{6CDB5B07-6CB9-4DFB-8250-1616322F4A3D}"/>
    <cellStyle name="Comma 6 2 12 2 4" xfId="17720" xr:uid="{CB2E576F-2BB9-4002-8D16-70C6756FE3AE}"/>
    <cellStyle name="Comma 6 2 12 2 5" xfId="17721" xr:uid="{7E7F3E9C-4A7D-4BB5-849A-C4D55B6A4504}"/>
    <cellStyle name="Comma 6 2 12 3" xfId="17722" xr:uid="{08094DD3-BA47-4C1E-9A79-2B09B9EA0A87}"/>
    <cellStyle name="Comma 6 2 12 4" xfId="17723" xr:uid="{6C798D76-37B6-4680-AFBD-66A8F953701D}"/>
    <cellStyle name="Comma 6 2 12 5" xfId="17724" xr:uid="{917845FF-B249-45ED-A3BE-D179EFC11F4B}"/>
    <cellStyle name="Comma 6 2 13" xfId="17725" xr:uid="{27209D19-8356-47C0-A688-01D91EED8360}"/>
    <cellStyle name="Comma 6 2 14" xfId="17726" xr:uid="{CE6DEF64-6576-4C72-8B7E-9A110F2B694F}"/>
    <cellStyle name="Comma 6 2 15" xfId="17727" xr:uid="{4C77791C-B9A0-4349-923F-683FE9C8C8E1}"/>
    <cellStyle name="Comma 6 2 16" xfId="17728" xr:uid="{FD5A4144-0B22-4190-A67F-47024708937D}"/>
    <cellStyle name="Comma 6 2 17" xfId="17729" xr:uid="{7C762ED0-407B-40DD-B24F-88AF019FBD17}"/>
    <cellStyle name="Comma 6 2 18" xfId="326" xr:uid="{68B204A6-C176-4ABA-99BA-10F6653D3A53}"/>
    <cellStyle name="Comma 6 2 19" xfId="38422" xr:uid="{A2D61E15-0B68-4B2B-90F4-91E3323C8926}"/>
    <cellStyle name="Comma 6 2 2" xfId="96" xr:uid="{62CAF9DC-DD57-4D72-874B-5E4C2A17FA90}"/>
    <cellStyle name="Comma 6 2 2 10" xfId="17730" xr:uid="{ED5A345A-C2A4-4886-AF17-8B5F18EC44BF}"/>
    <cellStyle name="Comma 6 2 2 11" xfId="17731" xr:uid="{2B205387-181F-4E30-8C13-74E60930B1FD}"/>
    <cellStyle name="Comma 6 2 2 12" xfId="17732" xr:uid="{3245C1D9-6238-4C32-A4FA-5277F0E4B4ED}"/>
    <cellStyle name="Comma 6 2 2 13" xfId="17733" xr:uid="{BBA1459A-0B67-48E2-A369-63D8361F28BD}"/>
    <cellStyle name="Comma 6 2 2 14" xfId="17734" xr:uid="{1D08FD06-CC25-469D-BB2D-CA784B9E8F02}"/>
    <cellStyle name="Comma 6 2 2 15" xfId="327" xr:uid="{E84AB4A2-0B95-41A1-8FE0-ACCD8F5EE5BB}"/>
    <cellStyle name="Comma 6 2 2 16" xfId="38527" xr:uid="{904E5EC3-072F-4AC9-85FF-BFD4D0CE6FDF}"/>
    <cellStyle name="Comma 6 2 2 2" xfId="328" xr:uid="{A86F4109-6104-4626-AD9B-C64B3016E891}"/>
    <cellStyle name="Comma 6 2 2 2 10" xfId="17735" xr:uid="{AE49C67B-FBE0-4A58-8265-F4916865B508}"/>
    <cellStyle name="Comma 6 2 2 2 11" xfId="17736" xr:uid="{CFE916EC-BE72-4241-8ACC-B905CDF0750A}"/>
    <cellStyle name="Comma 6 2 2 2 12" xfId="17737" xr:uid="{7F432D62-0EC1-4790-BA0B-06340D484251}"/>
    <cellStyle name="Comma 6 2 2 2 13" xfId="17738" xr:uid="{DB05A934-00BC-4ADA-BA2E-33476326E0F8}"/>
    <cellStyle name="Comma 6 2 2 2 2" xfId="17739" xr:uid="{F842F79F-52E9-4030-B289-998C8E095380}"/>
    <cellStyle name="Comma 6 2 2 2 3" xfId="17740" xr:uid="{E38D307A-9BD6-4214-84B5-F063D0641359}"/>
    <cellStyle name="Comma 6 2 2 2 3 10" xfId="17741" xr:uid="{749A9E29-E9B1-485F-8240-4797A683E89A}"/>
    <cellStyle name="Comma 6 2 2 2 3 11" xfId="17742" xr:uid="{86090052-8EA7-4D8B-BE00-A36074F5D806}"/>
    <cellStyle name="Comma 6 2 2 2 3 2" xfId="17743" xr:uid="{40FC5F1A-280E-4C54-9CB5-2E1C90C62E1B}"/>
    <cellStyle name="Comma 6 2 2 2 3 2 10" xfId="17744" xr:uid="{33B1B116-ACA0-48C1-B3FF-D430B0B77A15}"/>
    <cellStyle name="Comma 6 2 2 2 3 2 11" xfId="17745" xr:uid="{AF1FCCD6-C4AD-438D-A1C5-EEA5DF4B1C81}"/>
    <cellStyle name="Comma 6 2 2 2 3 2 2" xfId="17746" xr:uid="{0DBB9488-E73D-42FF-BD86-9761AEFB354B}"/>
    <cellStyle name="Comma 6 2 2 2 3 2 2 2" xfId="17747" xr:uid="{3BEA95B2-0F5F-4EE3-A26A-EEAB8DF9379D}"/>
    <cellStyle name="Comma 6 2 2 2 3 2 2 2 2" xfId="17748" xr:uid="{AAFBF2E6-713B-4B36-887D-4E69D372E52D}"/>
    <cellStyle name="Comma 6 2 2 2 3 2 2 2 2 2" xfId="17749" xr:uid="{119849FE-49DD-4178-9B9A-47C53F8AB07C}"/>
    <cellStyle name="Comma 6 2 2 2 3 2 2 2 2 2 2" xfId="17750" xr:uid="{34517446-3F1B-40FE-8DB7-F7E570CCEBE7}"/>
    <cellStyle name="Comma 6 2 2 2 3 2 2 2 2 2 2 2" xfId="17751" xr:uid="{7D6F977A-B5C8-4CA9-BEF2-8DB796473C0E}"/>
    <cellStyle name="Comma 6 2 2 2 3 2 2 2 2 2 2 2 2" xfId="17752" xr:uid="{6D331C06-979E-44C3-A956-E65FED0E6F5E}"/>
    <cellStyle name="Comma 6 2 2 2 3 2 2 2 2 2 2 2 3" xfId="17753" xr:uid="{A6D3242E-F026-45B7-960F-16ADCF9E8D0C}"/>
    <cellStyle name="Comma 6 2 2 2 3 2 2 2 2 2 2 2 4" xfId="17754" xr:uid="{D72A5A46-8969-4EA7-9D80-FD422EB46725}"/>
    <cellStyle name="Comma 6 2 2 2 3 2 2 2 2 2 2 2 5" xfId="17755" xr:uid="{410E6699-816A-4DAB-B56E-5B3F84A208CC}"/>
    <cellStyle name="Comma 6 2 2 2 3 2 2 2 2 2 2 3" xfId="17756" xr:uid="{77FCD7AF-E401-4EBC-928E-C14DACF7ECCE}"/>
    <cellStyle name="Comma 6 2 2 2 3 2 2 2 2 2 2 4" xfId="17757" xr:uid="{9C79B97A-10EE-4A94-8929-B1B0A46DFE3A}"/>
    <cellStyle name="Comma 6 2 2 2 3 2 2 2 2 2 2 5" xfId="17758" xr:uid="{3AD30D09-FD5E-4DA2-BA51-EB836EDFE2E4}"/>
    <cellStyle name="Comma 6 2 2 2 3 2 2 2 2 2 3" xfId="17759" xr:uid="{CE296CEF-9F9D-462A-AC4D-3DDAF3A9E382}"/>
    <cellStyle name="Comma 6 2 2 2 3 2 2 2 2 2 4" xfId="17760" xr:uid="{8CDAF5B9-E1C5-4FEB-A074-157B1B6BFE14}"/>
    <cellStyle name="Comma 6 2 2 2 3 2 2 2 2 2 5" xfId="17761" xr:uid="{844E518F-556C-4D2A-BAAC-B6706C523E71}"/>
    <cellStyle name="Comma 6 2 2 2 3 2 2 2 2 2 6" xfId="17762" xr:uid="{F1C51F20-0296-44C8-B880-0C24A4E228F0}"/>
    <cellStyle name="Comma 6 2 2 2 3 2 2 2 2 2 7" xfId="17763" xr:uid="{C4790D1A-15D9-4782-A59C-29EBF86EB238}"/>
    <cellStyle name="Comma 6 2 2 2 3 2 2 2 2 3" xfId="17764" xr:uid="{0E6ED5C9-46C1-43C3-86AA-6319DC874897}"/>
    <cellStyle name="Comma 6 2 2 2 3 2 2 2 2 3 2" xfId="17765" xr:uid="{DFFE453B-E256-4CD0-8B57-E9076F098838}"/>
    <cellStyle name="Comma 6 2 2 2 3 2 2 2 2 3 2 2" xfId="17766" xr:uid="{6E351DAD-B1BC-4959-A810-53DC47E3EBA9}"/>
    <cellStyle name="Comma 6 2 2 2 3 2 2 2 2 3 2 3" xfId="17767" xr:uid="{F730F562-47D0-49FB-9C6C-2927D5A9F74A}"/>
    <cellStyle name="Comma 6 2 2 2 3 2 2 2 2 3 2 4" xfId="17768" xr:uid="{CACE9C5D-BEB5-412F-B4EB-2585E347E53A}"/>
    <cellStyle name="Comma 6 2 2 2 3 2 2 2 2 3 2 5" xfId="17769" xr:uid="{E1BA1F78-C95F-4C5B-A94E-E8207AC821A1}"/>
    <cellStyle name="Comma 6 2 2 2 3 2 2 2 2 3 3" xfId="17770" xr:uid="{F7DD41BF-E26F-46A2-9226-795AD528E713}"/>
    <cellStyle name="Comma 6 2 2 2 3 2 2 2 2 3 4" xfId="17771" xr:uid="{9C1E2BCB-8600-4198-A303-8E27B0578DC3}"/>
    <cellStyle name="Comma 6 2 2 2 3 2 2 2 2 3 5" xfId="17772" xr:uid="{70EA9DA1-021F-4556-91EB-526F4F09453F}"/>
    <cellStyle name="Comma 6 2 2 2 3 2 2 2 2 4" xfId="17773" xr:uid="{67D96E63-FDC9-49D9-9CA7-12CD6C0F1F06}"/>
    <cellStyle name="Comma 6 2 2 2 3 2 2 2 2 5" xfId="17774" xr:uid="{9BCF49D0-E4CA-4843-A446-F058A5776C19}"/>
    <cellStyle name="Comma 6 2 2 2 3 2 2 2 2 6" xfId="17775" xr:uid="{66D7D4D0-81CE-47AB-9E8D-EF0ED7EADAB2}"/>
    <cellStyle name="Comma 6 2 2 2 3 2 2 2 2 7" xfId="17776" xr:uid="{1A3674AC-FB80-44C0-856D-D5FC603F8DBB}"/>
    <cellStyle name="Comma 6 2 2 2 3 2 2 2 3" xfId="17777" xr:uid="{389B2EE3-3378-4675-B60D-5AF8DE68B15C}"/>
    <cellStyle name="Comma 6 2 2 2 3 2 2 2 4" xfId="17778" xr:uid="{8C83D307-4BF9-402E-8BAD-381ACEC8D83D}"/>
    <cellStyle name="Comma 6 2 2 2 3 2 2 2 4 2" xfId="17779" xr:uid="{6268752E-4D0F-404B-940A-43964059B13A}"/>
    <cellStyle name="Comma 6 2 2 2 3 2 2 2 4 2 2" xfId="17780" xr:uid="{89F63549-E03B-42D6-B9B5-BAFB3067C445}"/>
    <cellStyle name="Comma 6 2 2 2 3 2 2 2 4 2 3" xfId="17781" xr:uid="{D4D5279C-3885-4265-8314-08694CDCC451}"/>
    <cellStyle name="Comma 6 2 2 2 3 2 2 2 4 2 4" xfId="17782" xr:uid="{1B5B33DC-DB1C-4C1E-881A-A4ECCA4FFDB3}"/>
    <cellStyle name="Comma 6 2 2 2 3 2 2 2 4 2 5" xfId="17783" xr:uid="{A52EAA63-6137-443B-824D-1423A8881A01}"/>
    <cellStyle name="Comma 6 2 2 2 3 2 2 2 4 3" xfId="17784" xr:uid="{910A4007-65CD-4607-9C48-833C16CD2659}"/>
    <cellStyle name="Comma 6 2 2 2 3 2 2 2 4 4" xfId="17785" xr:uid="{F98BAAEE-024F-427A-AFD7-EDB25EC5B980}"/>
    <cellStyle name="Comma 6 2 2 2 3 2 2 2 4 5" xfId="17786" xr:uid="{C946C085-4874-4743-BC5D-EF2B266CBBD6}"/>
    <cellStyle name="Comma 6 2 2 2 3 2 2 2 5" xfId="17787" xr:uid="{B539F580-F133-4214-96F5-32DCEF9A899B}"/>
    <cellStyle name="Comma 6 2 2 2 3 2 2 2 6" xfId="17788" xr:uid="{1C0B6B00-45B8-4309-B289-07A17AE60588}"/>
    <cellStyle name="Comma 6 2 2 2 3 2 2 2 7" xfId="17789" xr:uid="{0B8988B9-55FE-4708-BD38-7DF70C33FCA6}"/>
    <cellStyle name="Comma 6 2 2 2 3 2 2 2 8" xfId="17790" xr:uid="{7EBA9895-862C-4D1D-BA5D-CA72A753D7C3}"/>
    <cellStyle name="Comma 6 2 2 2 3 2 2 2 9" xfId="17791" xr:uid="{BEE79A54-88CD-4E4D-BBA3-D10D5860A6B5}"/>
    <cellStyle name="Comma 6 2 2 2 3 2 2 3" xfId="17792" xr:uid="{67BDD6BE-E5F8-460A-ACDF-62C6B5BC8D8A}"/>
    <cellStyle name="Comma 6 2 2 2 3 2 2 3 2" xfId="17793" xr:uid="{BAF577D4-84FF-40AD-859D-4805F078E8BC}"/>
    <cellStyle name="Comma 6 2 2 2 3 2 2 3 2 2" xfId="17794" xr:uid="{7109B562-2B17-46BC-852E-E3F9EDAC93CA}"/>
    <cellStyle name="Comma 6 2 2 2 3 2 2 3 2 2 2" xfId="17795" xr:uid="{3DE6ECA0-8B01-4E3C-AAAE-94302B7ED9F3}"/>
    <cellStyle name="Comma 6 2 2 2 3 2 2 3 2 2 2 2" xfId="17796" xr:uid="{B2925141-6DB4-4E7F-B3BA-437368C72FF8}"/>
    <cellStyle name="Comma 6 2 2 2 3 2 2 3 2 2 2 3" xfId="17797" xr:uid="{D325B2D9-773D-4091-892D-9DCEF0572917}"/>
    <cellStyle name="Comma 6 2 2 2 3 2 2 3 2 2 2 4" xfId="17798" xr:uid="{560EE4A0-ED46-45F1-9930-F1E16900BB17}"/>
    <cellStyle name="Comma 6 2 2 2 3 2 2 3 2 2 2 5" xfId="17799" xr:uid="{54E014D4-82D4-4D54-9165-6F4ED5B95EEF}"/>
    <cellStyle name="Comma 6 2 2 2 3 2 2 3 2 2 3" xfId="17800" xr:uid="{60D53020-C531-4318-A821-015B1AA06085}"/>
    <cellStyle name="Comma 6 2 2 2 3 2 2 3 2 2 4" xfId="17801" xr:uid="{766B580D-462E-43F8-A0C4-9075ECC28DC9}"/>
    <cellStyle name="Comma 6 2 2 2 3 2 2 3 2 2 5" xfId="17802" xr:uid="{F7494C5D-6E7F-4B95-81A3-221558E619F9}"/>
    <cellStyle name="Comma 6 2 2 2 3 2 2 3 2 3" xfId="17803" xr:uid="{16620EF8-72DE-45AD-96B2-CB1418544252}"/>
    <cellStyle name="Comma 6 2 2 2 3 2 2 3 2 4" xfId="17804" xr:uid="{D6AB371E-7A7E-40B8-AB20-3A2F8FD9AC2D}"/>
    <cellStyle name="Comma 6 2 2 2 3 2 2 3 2 5" xfId="17805" xr:uid="{A739FD5B-5AF1-4C64-B4DE-B19CCFE9964D}"/>
    <cellStyle name="Comma 6 2 2 2 3 2 2 3 2 6" xfId="17806" xr:uid="{47E2D2E4-E74D-49EF-82D9-C6A7244DA020}"/>
    <cellStyle name="Comma 6 2 2 2 3 2 2 3 2 7" xfId="17807" xr:uid="{9A7CDC15-AEB4-4B7E-9E8E-CA587A1ADDF0}"/>
    <cellStyle name="Comma 6 2 2 2 3 2 2 3 3" xfId="17808" xr:uid="{7137F7B5-0AFE-498D-9952-5B0C326A2F4A}"/>
    <cellStyle name="Comma 6 2 2 2 3 2 2 3 3 2" xfId="17809" xr:uid="{83AEA0B3-4B9B-4558-9553-487ED8DDEDE8}"/>
    <cellStyle name="Comma 6 2 2 2 3 2 2 3 3 2 2" xfId="17810" xr:uid="{9602ADAE-52CE-4F01-8B22-160D5E724707}"/>
    <cellStyle name="Comma 6 2 2 2 3 2 2 3 3 2 3" xfId="17811" xr:uid="{565D2F96-0C97-4441-BA74-AEDB7C9E3BFC}"/>
    <cellStyle name="Comma 6 2 2 2 3 2 2 3 3 2 4" xfId="17812" xr:uid="{BBF63F30-ECC2-4D0F-A616-83874A703BA0}"/>
    <cellStyle name="Comma 6 2 2 2 3 2 2 3 3 2 5" xfId="17813" xr:uid="{83D34FAE-D0D0-4585-A5E7-4F5F89F26C73}"/>
    <cellStyle name="Comma 6 2 2 2 3 2 2 3 3 3" xfId="17814" xr:uid="{A3D1CF0F-EE19-4127-9056-55D01DF85713}"/>
    <cellStyle name="Comma 6 2 2 2 3 2 2 3 3 4" xfId="17815" xr:uid="{29A22E3B-7377-4B26-BC1F-B369D4E1A19C}"/>
    <cellStyle name="Comma 6 2 2 2 3 2 2 3 3 5" xfId="17816" xr:uid="{A5359EC3-450E-4E24-81E3-878B761D5DDF}"/>
    <cellStyle name="Comma 6 2 2 2 3 2 2 3 4" xfId="17817" xr:uid="{8C25A9EA-29F0-42B8-BEB5-A4419FE8DB43}"/>
    <cellStyle name="Comma 6 2 2 2 3 2 2 3 5" xfId="17818" xr:uid="{EDC535E5-F986-4B54-BBC3-7C7E50117FA8}"/>
    <cellStyle name="Comma 6 2 2 2 3 2 2 3 6" xfId="17819" xr:uid="{AC805D93-88CA-4B3E-BDCD-30E73312BA0E}"/>
    <cellStyle name="Comma 6 2 2 2 3 2 2 3 7" xfId="17820" xr:uid="{3D12802B-89E9-4694-9172-2183FFC2B6CC}"/>
    <cellStyle name="Comma 6 2 2 2 3 2 2 4" xfId="17821" xr:uid="{42A15989-74C3-4F5D-A25A-7767341E4ACC}"/>
    <cellStyle name="Comma 6 2 2 2 3 2 2 4 2" xfId="17822" xr:uid="{0005C319-D3DB-40B9-B60A-1FBBE08D52D5}"/>
    <cellStyle name="Comma 6 2 2 2 3 2 2 4 2 2" xfId="17823" xr:uid="{802BFF9E-4025-4472-9BEC-A2AC149BE17A}"/>
    <cellStyle name="Comma 6 2 2 2 3 2 2 4 2 3" xfId="17824" xr:uid="{2006CDA6-CB5E-420B-9C37-94B010DD2384}"/>
    <cellStyle name="Comma 6 2 2 2 3 2 2 4 2 4" xfId="17825" xr:uid="{9E5D4661-EAC0-4EEC-900E-93A7D51CBD6B}"/>
    <cellStyle name="Comma 6 2 2 2 3 2 2 4 2 5" xfId="17826" xr:uid="{74439AD3-3692-4729-BB9A-86FD500F4074}"/>
    <cellStyle name="Comma 6 2 2 2 3 2 2 4 3" xfId="17827" xr:uid="{282EA010-4F87-47FE-A699-DCF3CA6DBC11}"/>
    <cellStyle name="Comma 6 2 2 2 3 2 2 4 4" xfId="17828" xr:uid="{27E515BC-8232-4D1C-B22F-5A64A09E1326}"/>
    <cellStyle name="Comma 6 2 2 2 3 2 2 4 5" xfId="17829" xr:uid="{CF03380F-5695-437C-A29F-4D74A23A250A}"/>
    <cellStyle name="Comma 6 2 2 2 3 2 2 5" xfId="17830" xr:uid="{E7F7C4BB-DF13-4452-94DA-28863A31DE28}"/>
    <cellStyle name="Comma 6 2 2 2 3 2 2 6" xfId="17831" xr:uid="{4FF93662-0F30-4AF8-83A2-45C249C2C56E}"/>
    <cellStyle name="Comma 6 2 2 2 3 2 2 7" xfId="17832" xr:uid="{1B767782-D86E-48A5-9A33-29385F839019}"/>
    <cellStyle name="Comma 6 2 2 2 3 2 2 8" xfId="17833" xr:uid="{54DB3205-0249-49E4-B060-BF176BAAFB1F}"/>
    <cellStyle name="Comma 6 2 2 2 3 2 2 9" xfId="17834" xr:uid="{D7BD0E8C-09FA-491B-9666-1FFCB5B9D259}"/>
    <cellStyle name="Comma 6 2 2 2 3 2 3" xfId="17835" xr:uid="{AAC43FAA-3DB7-401A-9F39-10DC09647D9C}"/>
    <cellStyle name="Comma 6 2 2 2 3 2 4" xfId="17836" xr:uid="{78DBC96D-61E6-4A53-978F-1F38ABCEEA9E}"/>
    <cellStyle name="Comma 6 2 2 2 3 2 4 2" xfId="17837" xr:uid="{BB24AACB-E6FC-4819-A08C-7BA8A9DFC230}"/>
    <cellStyle name="Comma 6 2 2 2 3 2 4 2 2" xfId="17838" xr:uid="{3EEF7E3A-4D89-4F32-8322-8CA07B69C196}"/>
    <cellStyle name="Comma 6 2 2 2 3 2 4 2 2 2" xfId="17839" xr:uid="{9A9C7FE4-3403-4FD1-8B75-74070D09EAB7}"/>
    <cellStyle name="Comma 6 2 2 2 3 2 4 2 2 2 2" xfId="17840" xr:uid="{C5573941-95FD-4112-817A-FD7FB43866FE}"/>
    <cellStyle name="Comma 6 2 2 2 3 2 4 2 2 2 3" xfId="17841" xr:uid="{7AD58403-A375-486D-96F7-2B199352036A}"/>
    <cellStyle name="Comma 6 2 2 2 3 2 4 2 2 2 4" xfId="17842" xr:uid="{97F5611F-81A6-4808-9535-414F4FB6E9AD}"/>
    <cellStyle name="Comma 6 2 2 2 3 2 4 2 2 2 5" xfId="17843" xr:uid="{F0500102-F172-498F-BF7E-4B817CAAB89A}"/>
    <cellStyle name="Comma 6 2 2 2 3 2 4 2 2 3" xfId="17844" xr:uid="{6847AF37-43AC-4793-A3C2-8489A9292550}"/>
    <cellStyle name="Comma 6 2 2 2 3 2 4 2 2 4" xfId="17845" xr:uid="{0D7101B8-BFD0-477B-AFED-FA1006323895}"/>
    <cellStyle name="Comma 6 2 2 2 3 2 4 2 2 5" xfId="17846" xr:uid="{D407A0B8-4E36-48CA-8E64-DA6DFD7AC543}"/>
    <cellStyle name="Comma 6 2 2 2 3 2 4 2 3" xfId="17847" xr:uid="{341E3B9C-5979-4439-BC1D-CB3A0A9B488E}"/>
    <cellStyle name="Comma 6 2 2 2 3 2 4 2 4" xfId="17848" xr:uid="{025576DA-BC28-4D05-BD65-DBF91449213B}"/>
    <cellStyle name="Comma 6 2 2 2 3 2 4 2 5" xfId="17849" xr:uid="{F309AD6C-B0C6-41A1-B2BF-3B2C8046EF42}"/>
    <cellStyle name="Comma 6 2 2 2 3 2 4 2 6" xfId="17850" xr:uid="{9AA25990-452F-477F-829E-A9F41507C168}"/>
    <cellStyle name="Comma 6 2 2 2 3 2 4 2 7" xfId="17851" xr:uid="{C7868466-0FFD-4A18-831D-BF431C5B7164}"/>
    <cellStyle name="Comma 6 2 2 2 3 2 4 3" xfId="17852" xr:uid="{D969648F-3BE5-4646-A724-BC86059E12BD}"/>
    <cellStyle name="Comma 6 2 2 2 3 2 4 3 2" xfId="17853" xr:uid="{A822B793-33B3-4CA7-8D36-5B7449E2EF13}"/>
    <cellStyle name="Comma 6 2 2 2 3 2 4 3 2 2" xfId="17854" xr:uid="{AEFC5D6F-3D64-45C8-BE14-B614AFA13E87}"/>
    <cellStyle name="Comma 6 2 2 2 3 2 4 3 2 3" xfId="17855" xr:uid="{AFB319C9-5E1E-4290-BBCD-E904265A17C9}"/>
    <cellStyle name="Comma 6 2 2 2 3 2 4 3 2 4" xfId="17856" xr:uid="{D7501581-C8D0-45F0-BC2F-9D8FEEDAEF8B}"/>
    <cellStyle name="Comma 6 2 2 2 3 2 4 3 2 5" xfId="17857" xr:uid="{575E1B34-C171-4BF3-A138-EB4C74C360DC}"/>
    <cellStyle name="Comma 6 2 2 2 3 2 4 3 3" xfId="17858" xr:uid="{EE429915-2E52-449D-A1FE-310F0ACC02FE}"/>
    <cellStyle name="Comma 6 2 2 2 3 2 4 3 4" xfId="17859" xr:uid="{72E16170-C8C4-46AD-A97C-5175E73C7FA7}"/>
    <cellStyle name="Comma 6 2 2 2 3 2 4 3 5" xfId="17860" xr:uid="{CA9B7E57-55CE-4127-A6F6-D51E8E9DC13F}"/>
    <cellStyle name="Comma 6 2 2 2 3 2 4 4" xfId="17861" xr:uid="{64DB75E2-297A-4C6D-B8C7-6B94F5A24561}"/>
    <cellStyle name="Comma 6 2 2 2 3 2 4 5" xfId="17862" xr:uid="{1F713B6E-B2DB-4058-B875-96D585E638A8}"/>
    <cellStyle name="Comma 6 2 2 2 3 2 4 6" xfId="17863" xr:uid="{11AFE48C-2DFA-42DB-A67F-D2BC41BE9CA0}"/>
    <cellStyle name="Comma 6 2 2 2 3 2 4 7" xfId="17864" xr:uid="{16863096-F2D6-4F1F-A999-FE0410DA6BFA}"/>
    <cellStyle name="Comma 6 2 2 2 3 2 5" xfId="17865" xr:uid="{94DD1370-5732-473A-B887-DC3701CD6D15}"/>
    <cellStyle name="Comma 6 2 2 2 3 2 6" xfId="17866" xr:uid="{2ED57E23-15BA-43E5-9B26-6C06B5F98C2A}"/>
    <cellStyle name="Comma 6 2 2 2 3 2 6 2" xfId="17867" xr:uid="{A204E51B-F838-4612-AAD2-7E70649B487B}"/>
    <cellStyle name="Comma 6 2 2 2 3 2 6 2 2" xfId="17868" xr:uid="{9F2108A5-7FE6-4701-A3D6-281960E045EA}"/>
    <cellStyle name="Comma 6 2 2 2 3 2 6 2 3" xfId="17869" xr:uid="{CBAFEBBA-1423-428E-8E29-13E3E7E64D4E}"/>
    <cellStyle name="Comma 6 2 2 2 3 2 6 2 4" xfId="17870" xr:uid="{466359F2-C745-4660-B198-D46ACA778CF1}"/>
    <cellStyle name="Comma 6 2 2 2 3 2 6 2 5" xfId="17871" xr:uid="{FC3459BF-F670-4201-99D4-0A0F72F81C4E}"/>
    <cellStyle name="Comma 6 2 2 2 3 2 6 3" xfId="17872" xr:uid="{7125B3A5-3140-4C72-816A-547BF4278CFC}"/>
    <cellStyle name="Comma 6 2 2 2 3 2 6 4" xfId="17873" xr:uid="{53DA5276-67DE-446C-9A7D-22F65C608364}"/>
    <cellStyle name="Comma 6 2 2 2 3 2 6 5" xfId="17874" xr:uid="{EADB4C20-D264-4ABB-988A-D31F409D51D1}"/>
    <cellStyle name="Comma 6 2 2 2 3 2 7" xfId="17875" xr:uid="{4DE72906-8BC9-4430-8EDF-D10377298C27}"/>
    <cellStyle name="Comma 6 2 2 2 3 2 8" xfId="17876" xr:uid="{F6B10956-9DD9-4587-A710-60DBF28DDC44}"/>
    <cellStyle name="Comma 6 2 2 2 3 2 9" xfId="17877" xr:uid="{3D5B73FA-0A46-4075-A067-46C90BAFF1F7}"/>
    <cellStyle name="Comma 6 2 2 2 3 3" xfId="17878" xr:uid="{D91672A9-0247-4613-A0A6-1488BAAA91A1}"/>
    <cellStyle name="Comma 6 2 2 2 3 3 2" xfId="17879" xr:uid="{701CAF06-3E1B-47CB-A29F-DBB599F66309}"/>
    <cellStyle name="Comma 6 2 2 2 3 3 2 2" xfId="17880" xr:uid="{AA478CF0-820A-4B73-B2AD-0868ED34978F}"/>
    <cellStyle name="Comma 6 2 2 2 3 3 2 2 2" xfId="17881" xr:uid="{8C1D781E-5E5C-4148-85EF-64B32BBFC116}"/>
    <cellStyle name="Comma 6 2 2 2 3 3 2 2 2 2" xfId="17882" xr:uid="{D6DA2E23-37AB-4310-B8F2-D87D7FEF9415}"/>
    <cellStyle name="Comma 6 2 2 2 3 3 2 2 2 2 2" xfId="17883" xr:uid="{A6B33286-5386-4EA0-B082-8FF24F90120E}"/>
    <cellStyle name="Comma 6 2 2 2 3 3 2 2 2 2 2 2" xfId="17884" xr:uid="{5A8FDCD1-3FA1-48A5-AD44-CD56DFD9E1B9}"/>
    <cellStyle name="Comma 6 2 2 2 3 3 2 2 2 2 2 3" xfId="17885" xr:uid="{437C0714-B83E-4EEB-8477-F7C29175102E}"/>
    <cellStyle name="Comma 6 2 2 2 3 3 2 2 2 2 2 4" xfId="17886" xr:uid="{A34D6D5A-2AD3-4A80-9F3C-818F44F89D56}"/>
    <cellStyle name="Comma 6 2 2 2 3 3 2 2 2 2 2 5" xfId="17887" xr:uid="{C881ABD3-E01A-4BE8-B6B6-E7936AAF5F57}"/>
    <cellStyle name="Comma 6 2 2 2 3 3 2 2 2 2 3" xfId="17888" xr:uid="{D0A77CB8-F5DB-403A-9841-2EBF2CFA5CA3}"/>
    <cellStyle name="Comma 6 2 2 2 3 3 2 2 2 2 4" xfId="17889" xr:uid="{9BE4D866-002D-49BE-B7CB-651507F02C9D}"/>
    <cellStyle name="Comma 6 2 2 2 3 3 2 2 2 2 5" xfId="17890" xr:uid="{61B9BCE7-A1B6-42A1-8AB9-EF9920B48FFB}"/>
    <cellStyle name="Comma 6 2 2 2 3 3 2 2 2 3" xfId="17891" xr:uid="{C78D8FC0-4167-480A-9452-B32583E19082}"/>
    <cellStyle name="Comma 6 2 2 2 3 3 2 2 2 4" xfId="17892" xr:uid="{9DE07AC1-938A-46D7-8B54-3AD6E236A819}"/>
    <cellStyle name="Comma 6 2 2 2 3 3 2 2 2 5" xfId="17893" xr:uid="{3D7A1435-289F-460F-A726-DF169EA5E45A}"/>
    <cellStyle name="Comma 6 2 2 2 3 3 2 2 2 6" xfId="17894" xr:uid="{01BF0F0F-FC85-4427-9257-5326A831F682}"/>
    <cellStyle name="Comma 6 2 2 2 3 3 2 2 2 7" xfId="17895" xr:uid="{EE0C63DF-1D50-4849-8405-D5C0EFD40003}"/>
    <cellStyle name="Comma 6 2 2 2 3 3 2 2 3" xfId="17896" xr:uid="{40B1A690-D883-47EC-B98D-3F8722089893}"/>
    <cellStyle name="Comma 6 2 2 2 3 3 2 2 3 2" xfId="17897" xr:uid="{B3F18819-E8DE-4C13-BD5A-DBA62EF05C55}"/>
    <cellStyle name="Comma 6 2 2 2 3 3 2 2 3 2 2" xfId="17898" xr:uid="{2A2174B3-A358-442E-B5A7-C184C93FE071}"/>
    <cellStyle name="Comma 6 2 2 2 3 3 2 2 3 2 3" xfId="17899" xr:uid="{CBE1D0E4-B10B-4FFF-B219-9A0F7F753681}"/>
    <cellStyle name="Comma 6 2 2 2 3 3 2 2 3 2 4" xfId="17900" xr:uid="{7B056A3C-2BDE-4DCE-9FE3-6C3EDABAC5B0}"/>
    <cellStyle name="Comma 6 2 2 2 3 3 2 2 3 2 5" xfId="17901" xr:uid="{364D2C24-CB19-4A5D-87BC-287DE54B971F}"/>
    <cellStyle name="Comma 6 2 2 2 3 3 2 2 3 3" xfId="17902" xr:uid="{C7DAA630-359B-4426-80DE-662C13B66D7A}"/>
    <cellStyle name="Comma 6 2 2 2 3 3 2 2 3 4" xfId="17903" xr:uid="{516EABF6-B91B-44FD-8A98-345F608ACFDD}"/>
    <cellStyle name="Comma 6 2 2 2 3 3 2 2 3 5" xfId="17904" xr:uid="{6EC4BAF1-159E-408F-BF66-EBEBBE0C2E4D}"/>
    <cellStyle name="Comma 6 2 2 2 3 3 2 2 4" xfId="17905" xr:uid="{D785765A-29FE-4D2C-9166-7EB2FEB59BD0}"/>
    <cellStyle name="Comma 6 2 2 2 3 3 2 2 5" xfId="17906" xr:uid="{1632AC9C-DC99-4EB9-9772-5DD4A2D6D3DF}"/>
    <cellStyle name="Comma 6 2 2 2 3 3 2 2 6" xfId="17907" xr:uid="{7788C978-1A0F-4CD4-9413-BED16FE39123}"/>
    <cellStyle name="Comma 6 2 2 2 3 3 2 2 7" xfId="17908" xr:uid="{ACC708F5-3980-4B8E-A952-C4B4CD5C4A6E}"/>
    <cellStyle name="Comma 6 2 2 2 3 3 2 3" xfId="17909" xr:uid="{21A04EE0-EE39-436C-BA0C-6834E5DBCC6F}"/>
    <cellStyle name="Comma 6 2 2 2 3 3 2 4" xfId="17910" xr:uid="{B09C3414-4C60-4A08-B261-57CE60ADE475}"/>
    <cellStyle name="Comma 6 2 2 2 3 3 2 4 2" xfId="17911" xr:uid="{C093B237-D7C7-4F22-B517-4489A98A2BDD}"/>
    <cellStyle name="Comma 6 2 2 2 3 3 2 4 2 2" xfId="17912" xr:uid="{EC1510AA-C69A-48ED-9077-F04C70BB4317}"/>
    <cellStyle name="Comma 6 2 2 2 3 3 2 4 2 3" xfId="17913" xr:uid="{64D7A08A-D74F-40C9-AC2F-EDE4950A6D4A}"/>
    <cellStyle name="Comma 6 2 2 2 3 3 2 4 2 4" xfId="17914" xr:uid="{95991333-38EB-477B-BC72-E9682D963DC5}"/>
    <cellStyle name="Comma 6 2 2 2 3 3 2 4 2 5" xfId="17915" xr:uid="{2A6A09D2-D945-4488-BEF3-55C205C7BD25}"/>
    <cellStyle name="Comma 6 2 2 2 3 3 2 4 3" xfId="17916" xr:uid="{DB70644E-4F6F-4655-9E1A-08DDE18E2448}"/>
    <cellStyle name="Comma 6 2 2 2 3 3 2 4 4" xfId="17917" xr:uid="{ECC98E22-2374-4081-83CA-25BA8B4CDF37}"/>
    <cellStyle name="Comma 6 2 2 2 3 3 2 4 5" xfId="17918" xr:uid="{69914747-16A6-41D9-AB8F-7D6211B1B1F6}"/>
    <cellStyle name="Comma 6 2 2 2 3 3 2 5" xfId="17919" xr:uid="{8DECDFEA-D3B3-4F4B-BD9C-35AA0B87D960}"/>
    <cellStyle name="Comma 6 2 2 2 3 3 2 6" xfId="17920" xr:uid="{32F8071D-C7FD-4E7A-8131-D7B53256C8E1}"/>
    <cellStyle name="Comma 6 2 2 2 3 3 2 7" xfId="17921" xr:uid="{918ADCC6-7DC4-4FD1-BB03-11D88EAA2474}"/>
    <cellStyle name="Comma 6 2 2 2 3 3 2 8" xfId="17922" xr:uid="{F35FA251-717D-4B7D-8CB3-FDBF89D7F556}"/>
    <cellStyle name="Comma 6 2 2 2 3 3 2 9" xfId="17923" xr:uid="{4993C19F-A741-415F-A6D3-F9CD77181229}"/>
    <cellStyle name="Comma 6 2 2 2 3 3 3" xfId="17924" xr:uid="{F9260E14-3E4E-443C-80BE-7C86AD9E8FA6}"/>
    <cellStyle name="Comma 6 2 2 2 3 3 3 2" xfId="17925" xr:uid="{A91F0264-5CAA-4C0C-A1FD-A0E375EFA6A9}"/>
    <cellStyle name="Comma 6 2 2 2 3 3 3 2 2" xfId="17926" xr:uid="{BBCF4CBF-C3D9-40DF-9179-31F43D1372E8}"/>
    <cellStyle name="Comma 6 2 2 2 3 3 3 2 2 2" xfId="17927" xr:uid="{AB38CF12-C121-477C-96C3-49D22C9068F5}"/>
    <cellStyle name="Comma 6 2 2 2 3 3 3 2 2 2 2" xfId="17928" xr:uid="{F52AC7A4-B8F6-492C-84B8-2EBEE1FFDAEA}"/>
    <cellStyle name="Comma 6 2 2 2 3 3 3 2 2 2 3" xfId="17929" xr:uid="{DF7D235E-218E-4AB0-8D50-86C276FAC607}"/>
    <cellStyle name="Comma 6 2 2 2 3 3 3 2 2 2 4" xfId="17930" xr:uid="{741EE0FC-BC91-4396-AC0F-1CD30B23D446}"/>
    <cellStyle name="Comma 6 2 2 2 3 3 3 2 2 2 5" xfId="17931" xr:uid="{4830DF73-EDC4-4F15-8252-412445253FE2}"/>
    <cellStyle name="Comma 6 2 2 2 3 3 3 2 2 3" xfId="17932" xr:uid="{8ABDA4EE-A13B-4031-820B-E2F50BEB3B50}"/>
    <cellStyle name="Comma 6 2 2 2 3 3 3 2 2 4" xfId="17933" xr:uid="{ABC6386C-4A91-4BC3-9781-3EAEF28D7432}"/>
    <cellStyle name="Comma 6 2 2 2 3 3 3 2 2 5" xfId="17934" xr:uid="{B43A292C-4E06-4CA9-841A-6D7488C9C17C}"/>
    <cellStyle name="Comma 6 2 2 2 3 3 3 2 3" xfId="17935" xr:uid="{00B5D0DE-80B5-499E-8C3F-89781CD3B781}"/>
    <cellStyle name="Comma 6 2 2 2 3 3 3 2 4" xfId="17936" xr:uid="{40332C51-D544-4BD3-83F4-6B5B37C85CF2}"/>
    <cellStyle name="Comma 6 2 2 2 3 3 3 2 5" xfId="17937" xr:uid="{7A77174D-FBCA-4B49-AED2-9BA58A0F17DC}"/>
    <cellStyle name="Comma 6 2 2 2 3 3 3 2 6" xfId="17938" xr:uid="{AB560ABB-5A9C-4DFB-91C1-04A1863392D4}"/>
    <cellStyle name="Comma 6 2 2 2 3 3 3 2 7" xfId="17939" xr:uid="{687FFCF1-1C9C-4784-9D9F-92F913B9D86C}"/>
    <cellStyle name="Comma 6 2 2 2 3 3 3 3" xfId="17940" xr:uid="{6DE11B07-87EA-4499-BC5E-7E4690A45BFD}"/>
    <cellStyle name="Comma 6 2 2 2 3 3 3 3 2" xfId="17941" xr:uid="{AB6DA906-6D9B-4A4C-9CA4-13C65D22C73E}"/>
    <cellStyle name="Comma 6 2 2 2 3 3 3 3 2 2" xfId="17942" xr:uid="{1673678B-A8F7-40F2-B180-2D09D905A815}"/>
    <cellStyle name="Comma 6 2 2 2 3 3 3 3 2 3" xfId="17943" xr:uid="{68DA76EB-1A16-4B9D-BBD5-D96A352E10E1}"/>
    <cellStyle name="Comma 6 2 2 2 3 3 3 3 2 4" xfId="17944" xr:uid="{849D0ECD-31EF-4624-A9AD-A9EE9DE7168C}"/>
    <cellStyle name="Comma 6 2 2 2 3 3 3 3 2 5" xfId="17945" xr:uid="{F547D7A8-79C8-4464-8951-F52800C1F634}"/>
    <cellStyle name="Comma 6 2 2 2 3 3 3 3 3" xfId="17946" xr:uid="{BBD2A741-7E4E-4986-832F-DD638ECC103A}"/>
    <cellStyle name="Comma 6 2 2 2 3 3 3 3 4" xfId="17947" xr:uid="{029AE5ED-96FD-4B30-A8EA-0B12D63666C9}"/>
    <cellStyle name="Comma 6 2 2 2 3 3 3 3 5" xfId="17948" xr:uid="{B2822931-09EC-45CE-9DCB-767AC2369CFF}"/>
    <cellStyle name="Comma 6 2 2 2 3 3 3 4" xfId="17949" xr:uid="{5A37E395-EBB0-45A9-B88C-8DC1E93735E1}"/>
    <cellStyle name="Comma 6 2 2 2 3 3 3 5" xfId="17950" xr:uid="{A686085B-8F63-4675-934A-E688A264166A}"/>
    <cellStyle name="Comma 6 2 2 2 3 3 3 6" xfId="17951" xr:uid="{D2F3A7B9-B1F7-4CBC-A1EB-A74DCCAC3518}"/>
    <cellStyle name="Comma 6 2 2 2 3 3 3 7" xfId="17952" xr:uid="{70BF4079-5C61-439A-B08A-88E36AE6319A}"/>
    <cellStyle name="Comma 6 2 2 2 3 3 4" xfId="17953" xr:uid="{6B89E28F-CDED-4C61-8623-48086098056A}"/>
    <cellStyle name="Comma 6 2 2 2 3 3 4 2" xfId="17954" xr:uid="{81DC15F5-F874-4556-A58E-BB62F64FCC32}"/>
    <cellStyle name="Comma 6 2 2 2 3 3 4 2 2" xfId="17955" xr:uid="{FB66FA91-4430-431D-AD45-AFC71834DEF3}"/>
    <cellStyle name="Comma 6 2 2 2 3 3 4 2 3" xfId="17956" xr:uid="{49E3DA0C-C562-4310-924E-C1FE633BC369}"/>
    <cellStyle name="Comma 6 2 2 2 3 3 4 2 4" xfId="17957" xr:uid="{7A659103-8866-4A30-AF75-0A7A1D3BDFC6}"/>
    <cellStyle name="Comma 6 2 2 2 3 3 4 2 5" xfId="17958" xr:uid="{04F4FEEB-29B1-417C-8E2E-8B3F69774EB5}"/>
    <cellStyle name="Comma 6 2 2 2 3 3 4 3" xfId="17959" xr:uid="{159F1316-D0F4-4AF1-8401-C1B5FE2FA112}"/>
    <cellStyle name="Comma 6 2 2 2 3 3 4 4" xfId="17960" xr:uid="{9A883C21-0B16-4415-8315-E818B6BE4967}"/>
    <cellStyle name="Comma 6 2 2 2 3 3 4 5" xfId="17961" xr:uid="{0BCF5BAC-9363-4D5E-B2FC-41C9B26514EA}"/>
    <cellStyle name="Comma 6 2 2 2 3 3 5" xfId="17962" xr:uid="{84D83937-2781-42AE-8310-B6B0B521756B}"/>
    <cellStyle name="Comma 6 2 2 2 3 3 6" xfId="17963" xr:uid="{FCDEDF82-BDCD-46DB-A4EB-C1F34DF9ABBE}"/>
    <cellStyle name="Comma 6 2 2 2 3 3 7" xfId="17964" xr:uid="{CD24DCC5-078A-4423-9E90-D831E22E2AA8}"/>
    <cellStyle name="Comma 6 2 2 2 3 3 8" xfId="17965" xr:uid="{1F51B2AE-0BC2-47A5-A324-32D3CA1A6514}"/>
    <cellStyle name="Comma 6 2 2 2 3 3 9" xfId="17966" xr:uid="{3D51AAE4-0A50-4C14-98D3-AD9A4C74936A}"/>
    <cellStyle name="Comma 6 2 2 2 3 4" xfId="17967" xr:uid="{5CD5C4F5-852B-43EB-8FD3-676FDE12D679}"/>
    <cellStyle name="Comma 6 2 2 2 3 4 2" xfId="17968" xr:uid="{FEA2B731-A58B-49DA-A1E8-C86F66E1125E}"/>
    <cellStyle name="Comma 6 2 2 2 3 4 2 2" xfId="17969" xr:uid="{EEFA97FD-4F48-4084-BA1D-C509511CFA56}"/>
    <cellStyle name="Comma 6 2 2 2 3 4 2 2 2" xfId="17970" xr:uid="{92EA43FB-09A9-4D67-9592-D4AB0C6ADEEB}"/>
    <cellStyle name="Comma 6 2 2 2 3 4 2 2 2 2" xfId="17971" xr:uid="{EE353EA3-F003-4F1C-A929-0940BC47B9BF}"/>
    <cellStyle name="Comma 6 2 2 2 3 4 2 2 2 3" xfId="17972" xr:uid="{6FF32FBA-5BEF-4E7D-91AD-D087406B607D}"/>
    <cellStyle name="Comma 6 2 2 2 3 4 2 2 2 4" xfId="17973" xr:uid="{C9CA14BC-197B-4B0A-8FCA-6BE513B8C7C8}"/>
    <cellStyle name="Comma 6 2 2 2 3 4 2 2 2 5" xfId="17974" xr:uid="{80784CE7-0AFC-43DC-8BED-AE6F6CCB9C8F}"/>
    <cellStyle name="Comma 6 2 2 2 3 4 2 2 3" xfId="17975" xr:uid="{4D7345A1-2895-422A-ABE7-B80498B9CC58}"/>
    <cellStyle name="Comma 6 2 2 2 3 4 2 2 4" xfId="17976" xr:uid="{832502C7-4680-4EBB-AB74-84F263BAF890}"/>
    <cellStyle name="Comma 6 2 2 2 3 4 2 2 5" xfId="17977" xr:uid="{5D1A146F-3038-4E32-BA50-E2CDDD4102D7}"/>
    <cellStyle name="Comma 6 2 2 2 3 4 2 3" xfId="17978" xr:uid="{390F9648-0A8B-466B-A5C1-37C8057C9A9B}"/>
    <cellStyle name="Comma 6 2 2 2 3 4 2 4" xfId="17979" xr:uid="{B9D7ED42-24B4-4BFB-9648-BD1746FCFE57}"/>
    <cellStyle name="Comma 6 2 2 2 3 4 2 5" xfId="17980" xr:uid="{1F60B24C-3F9A-48AC-9DA0-09D1D2130ED4}"/>
    <cellStyle name="Comma 6 2 2 2 3 4 2 6" xfId="17981" xr:uid="{8E0AD071-4530-4B94-B310-C83818AACF96}"/>
    <cellStyle name="Comma 6 2 2 2 3 4 2 7" xfId="17982" xr:uid="{6AD373B5-CE4C-42DC-B4F3-87BD5D320CBF}"/>
    <cellStyle name="Comma 6 2 2 2 3 4 3" xfId="17983" xr:uid="{5B4917DC-80AC-4C2F-AAEE-3D112D3C7B13}"/>
    <cellStyle name="Comma 6 2 2 2 3 4 3 2" xfId="17984" xr:uid="{88347999-F666-4AC2-8F2C-9D391EA5C505}"/>
    <cellStyle name="Comma 6 2 2 2 3 4 3 2 2" xfId="17985" xr:uid="{CEB0AE10-9720-4C2D-97D7-2FCC42073664}"/>
    <cellStyle name="Comma 6 2 2 2 3 4 3 2 3" xfId="17986" xr:uid="{816786BF-F20F-45FF-8F2A-4564AEEDAFA0}"/>
    <cellStyle name="Comma 6 2 2 2 3 4 3 2 4" xfId="17987" xr:uid="{07890BDF-CA55-4CB2-B8A2-CE31ED461817}"/>
    <cellStyle name="Comma 6 2 2 2 3 4 3 2 5" xfId="17988" xr:uid="{8EDC8AE1-F3E4-4A56-9330-75A1027631E1}"/>
    <cellStyle name="Comma 6 2 2 2 3 4 3 3" xfId="17989" xr:uid="{6E1CC04D-A021-4E90-B5AA-87B541BFF55C}"/>
    <cellStyle name="Comma 6 2 2 2 3 4 3 4" xfId="17990" xr:uid="{7B8BD87A-9A0E-469C-B75E-85C6BDB11849}"/>
    <cellStyle name="Comma 6 2 2 2 3 4 3 5" xfId="17991" xr:uid="{BC5FEE7A-4B4D-48A1-9066-3C1D9E213AD3}"/>
    <cellStyle name="Comma 6 2 2 2 3 4 4" xfId="17992" xr:uid="{8B8AAC7D-F8CC-4641-8A75-4DAA99218B8B}"/>
    <cellStyle name="Comma 6 2 2 2 3 4 5" xfId="17993" xr:uid="{A4D38BCA-C3F7-4293-990C-C4FDD5DDEAD1}"/>
    <cellStyle name="Comma 6 2 2 2 3 4 6" xfId="17994" xr:uid="{6D253415-215C-496A-B4B7-E166F5C60378}"/>
    <cellStyle name="Comma 6 2 2 2 3 4 7" xfId="17995" xr:uid="{05F45A65-959A-4F9A-9CD4-F7BBA774CE1A}"/>
    <cellStyle name="Comma 6 2 2 2 3 5" xfId="17996" xr:uid="{758A9CB2-F6FF-421B-BF45-2371D0357876}"/>
    <cellStyle name="Comma 6 2 2 2 3 6" xfId="17997" xr:uid="{4ACA9B8D-D6A8-49E7-8B3E-94271067582F}"/>
    <cellStyle name="Comma 6 2 2 2 3 6 2" xfId="17998" xr:uid="{E940AAE7-2FFB-4504-9EF9-CC2EA08E8F89}"/>
    <cellStyle name="Comma 6 2 2 2 3 6 2 2" xfId="17999" xr:uid="{F7295E07-553A-4BF3-A61C-07FD2BDA2AB2}"/>
    <cellStyle name="Comma 6 2 2 2 3 6 2 3" xfId="18000" xr:uid="{186FD575-1943-40C1-8985-B336B04D89C2}"/>
    <cellStyle name="Comma 6 2 2 2 3 6 2 4" xfId="18001" xr:uid="{BC2F754B-D471-42E3-A315-9179AC089887}"/>
    <cellStyle name="Comma 6 2 2 2 3 6 2 5" xfId="18002" xr:uid="{03B8E430-CA82-428D-AF86-C20F63B527B3}"/>
    <cellStyle name="Comma 6 2 2 2 3 6 3" xfId="18003" xr:uid="{67B2662F-8727-4B03-AAFF-C8FF222F9984}"/>
    <cellStyle name="Comma 6 2 2 2 3 6 4" xfId="18004" xr:uid="{D6F25C82-0462-4E24-BDB8-F226A707ED4F}"/>
    <cellStyle name="Comma 6 2 2 2 3 6 5" xfId="18005" xr:uid="{AAF83CD7-6BC7-4393-ADD1-8FBE60D1250C}"/>
    <cellStyle name="Comma 6 2 2 2 3 7" xfId="18006" xr:uid="{A97CBC5A-3EB7-4B45-BE2F-3E2AA0C5830C}"/>
    <cellStyle name="Comma 6 2 2 2 3 8" xfId="18007" xr:uid="{F7D64DA4-C095-4517-BD99-7CE1FD905D6C}"/>
    <cellStyle name="Comma 6 2 2 2 3 9" xfId="18008" xr:uid="{8EED6D89-3AFC-40FA-9C3F-8F178727415A}"/>
    <cellStyle name="Comma 6 2 2 2 4" xfId="18009" xr:uid="{FF6C1E73-12CF-4E07-850C-C185795AE62E}"/>
    <cellStyle name="Comma 6 2 2 2 4 2" xfId="18010" xr:uid="{899389EE-1C4A-473E-9FFF-A85A00DD68A4}"/>
    <cellStyle name="Comma 6 2 2 2 4 2 2" xfId="18011" xr:uid="{943BA55D-CF07-4319-9C1E-E6E98BD5A8FF}"/>
    <cellStyle name="Comma 6 2 2 2 4 2 2 2" xfId="18012" xr:uid="{12DF324D-6493-44A0-A66E-502AEC58BFCB}"/>
    <cellStyle name="Comma 6 2 2 2 4 2 2 2 2" xfId="18013" xr:uid="{9FE136B5-0FBF-40C1-8FDA-A4BB6EC9B367}"/>
    <cellStyle name="Comma 6 2 2 2 4 2 2 2 2 2" xfId="18014" xr:uid="{67DBB927-595C-4468-8683-9AC4F9703B96}"/>
    <cellStyle name="Comma 6 2 2 2 4 2 2 2 2 2 2" xfId="18015" xr:uid="{AA83FF11-B22C-419E-B162-9F1E84D393F8}"/>
    <cellStyle name="Comma 6 2 2 2 4 2 2 2 2 2 3" xfId="18016" xr:uid="{53CEC0BE-FC38-4CB1-B5C8-09D0057DFD51}"/>
    <cellStyle name="Comma 6 2 2 2 4 2 2 2 2 2 4" xfId="18017" xr:uid="{A17BDBD3-47A0-480F-97A4-90B545B32D88}"/>
    <cellStyle name="Comma 6 2 2 2 4 2 2 2 2 2 5" xfId="18018" xr:uid="{A824B27F-DA67-4B56-B9DE-557542136DFF}"/>
    <cellStyle name="Comma 6 2 2 2 4 2 2 2 2 3" xfId="18019" xr:uid="{DB3FA0F5-062C-40EB-A0A9-0F6069FFC9BE}"/>
    <cellStyle name="Comma 6 2 2 2 4 2 2 2 2 4" xfId="18020" xr:uid="{20963F3A-F4F5-4B68-9871-8DAEEA74A4E8}"/>
    <cellStyle name="Comma 6 2 2 2 4 2 2 2 2 5" xfId="18021" xr:uid="{DBF3101B-3B9D-43B2-9133-EC98C185A56C}"/>
    <cellStyle name="Comma 6 2 2 2 4 2 2 2 3" xfId="18022" xr:uid="{14294622-D2B5-41EF-82D8-0073DAFA863E}"/>
    <cellStyle name="Comma 6 2 2 2 4 2 2 2 4" xfId="18023" xr:uid="{59F43278-D42A-4A69-9771-2E8648BB0206}"/>
    <cellStyle name="Comma 6 2 2 2 4 2 2 2 5" xfId="18024" xr:uid="{3E482BF3-0C45-4F92-A77F-1879DD87A844}"/>
    <cellStyle name="Comma 6 2 2 2 4 2 2 2 6" xfId="18025" xr:uid="{5630F512-D86E-4796-BB01-815CCFB6BD0D}"/>
    <cellStyle name="Comma 6 2 2 2 4 2 2 2 7" xfId="18026" xr:uid="{4B6D35B6-071A-4673-B2AF-D2A4208DED41}"/>
    <cellStyle name="Comma 6 2 2 2 4 2 2 3" xfId="18027" xr:uid="{932CC80C-D416-497E-833B-06EE96D15DD2}"/>
    <cellStyle name="Comma 6 2 2 2 4 2 2 3 2" xfId="18028" xr:uid="{5209E847-7DAD-4E11-9DDB-08A9F90A85B1}"/>
    <cellStyle name="Comma 6 2 2 2 4 2 2 3 2 2" xfId="18029" xr:uid="{37A3A9AC-A11E-4F4A-BB93-00CE5AC613E4}"/>
    <cellStyle name="Comma 6 2 2 2 4 2 2 3 2 3" xfId="18030" xr:uid="{C8409F6C-C797-47FA-9BB6-4A217591FDEC}"/>
    <cellStyle name="Comma 6 2 2 2 4 2 2 3 2 4" xfId="18031" xr:uid="{8D925EC6-BDD5-4918-B254-D68B518DE2D9}"/>
    <cellStyle name="Comma 6 2 2 2 4 2 2 3 2 5" xfId="18032" xr:uid="{336C9F29-5D93-400D-A1F7-1E76DB1DE8B0}"/>
    <cellStyle name="Comma 6 2 2 2 4 2 2 3 3" xfId="18033" xr:uid="{D2AB7C6D-A2B0-4AF6-9837-022C297A0A83}"/>
    <cellStyle name="Comma 6 2 2 2 4 2 2 3 4" xfId="18034" xr:uid="{56565681-4699-4B34-A48A-8CB3B2C60879}"/>
    <cellStyle name="Comma 6 2 2 2 4 2 2 3 5" xfId="18035" xr:uid="{D2B1A772-A045-423C-BC34-0DB8FFB2F2EC}"/>
    <cellStyle name="Comma 6 2 2 2 4 2 2 4" xfId="18036" xr:uid="{FA6D92A1-C306-4235-81C3-C501C081DB1A}"/>
    <cellStyle name="Comma 6 2 2 2 4 2 2 5" xfId="18037" xr:uid="{22176564-A5B0-4A01-9D2A-79A97B2913D0}"/>
    <cellStyle name="Comma 6 2 2 2 4 2 2 6" xfId="18038" xr:uid="{1DCF7548-DC0F-4DC0-9CE4-5E3CC6D52D13}"/>
    <cellStyle name="Comma 6 2 2 2 4 2 2 7" xfId="18039" xr:uid="{BA8B25EB-550D-4723-A5F2-B1F9013DF4E8}"/>
    <cellStyle name="Comma 6 2 2 2 4 2 3" xfId="18040" xr:uid="{F9A75E9B-FCD9-4BEF-AB4C-EB66D8A00169}"/>
    <cellStyle name="Comma 6 2 2 2 4 2 4" xfId="18041" xr:uid="{71D8545D-71DD-4655-8D68-849D617E1D05}"/>
    <cellStyle name="Comma 6 2 2 2 4 2 4 2" xfId="18042" xr:uid="{85B0C345-34B1-480B-A346-1AD17AD1EDDF}"/>
    <cellStyle name="Comma 6 2 2 2 4 2 4 2 2" xfId="18043" xr:uid="{99F54424-0D14-47AE-B482-A2DBD190F2B3}"/>
    <cellStyle name="Comma 6 2 2 2 4 2 4 2 3" xfId="18044" xr:uid="{1D6082D9-84FF-4C23-B0D2-19951B3C95AC}"/>
    <cellStyle name="Comma 6 2 2 2 4 2 4 2 4" xfId="18045" xr:uid="{5BAEEFD4-CD7E-4DD2-BC7C-8C38451BFBF8}"/>
    <cellStyle name="Comma 6 2 2 2 4 2 4 2 5" xfId="18046" xr:uid="{63BE87CE-E4E9-490A-A4DC-4AEF7B958552}"/>
    <cellStyle name="Comma 6 2 2 2 4 2 4 3" xfId="18047" xr:uid="{6296F28B-E312-4D19-ACAE-9A9F5FBC2AF8}"/>
    <cellStyle name="Comma 6 2 2 2 4 2 4 4" xfId="18048" xr:uid="{2268F4A3-0335-48AE-AEDA-4F6805D09361}"/>
    <cellStyle name="Comma 6 2 2 2 4 2 4 5" xfId="18049" xr:uid="{879D59BE-6186-47A2-8A86-1C65BF902BDD}"/>
    <cellStyle name="Comma 6 2 2 2 4 2 5" xfId="18050" xr:uid="{99BDD5CF-F292-4C89-BB53-AFDEA6C72FFE}"/>
    <cellStyle name="Comma 6 2 2 2 4 2 6" xfId="18051" xr:uid="{EC3FB098-8548-4216-8E6B-06523222F24F}"/>
    <cellStyle name="Comma 6 2 2 2 4 2 7" xfId="18052" xr:uid="{F3EE014A-2467-4462-9682-44506BE24E8B}"/>
    <cellStyle name="Comma 6 2 2 2 4 2 8" xfId="18053" xr:uid="{1B4D42C4-56E8-4D85-A4F7-380689E708D8}"/>
    <cellStyle name="Comma 6 2 2 2 4 2 9" xfId="18054" xr:uid="{92D9943F-D9F9-4BFE-9AE6-2F9C0D2EB680}"/>
    <cellStyle name="Comma 6 2 2 2 4 3" xfId="18055" xr:uid="{78DE66F1-088A-44CD-A0BA-D4CEC17309A5}"/>
    <cellStyle name="Comma 6 2 2 2 4 3 2" xfId="18056" xr:uid="{37FBF9AC-145D-4C26-B781-01A6DC0A5CF5}"/>
    <cellStyle name="Comma 6 2 2 2 4 3 2 2" xfId="18057" xr:uid="{60F5904F-D6AA-46FC-B627-3286A80D08B4}"/>
    <cellStyle name="Comma 6 2 2 2 4 3 2 2 2" xfId="18058" xr:uid="{9AAD3A29-913B-4C76-A220-4E9F663E0585}"/>
    <cellStyle name="Comma 6 2 2 2 4 3 2 2 2 2" xfId="18059" xr:uid="{5506C9A9-674B-42E5-9892-C30692AE130A}"/>
    <cellStyle name="Comma 6 2 2 2 4 3 2 2 2 3" xfId="18060" xr:uid="{FEFED5FD-7CDA-4911-B9A6-042F741E6909}"/>
    <cellStyle name="Comma 6 2 2 2 4 3 2 2 2 4" xfId="18061" xr:uid="{863927B5-AB7D-42FD-BEE2-8A80160DA2E1}"/>
    <cellStyle name="Comma 6 2 2 2 4 3 2 2 2 5" xfId="18062" xr:uid="{5607CE09-BCE0-4427-AE69-64FC637B618A}"/>
    <cellStyle name="Comma 6 2 2 2 4 3 2 2 3" xfId="18063" xr:uid="{34E55EA3-9670-4DB8-BE0F-57C08475FB18}"/>
    <cellStyle name="Comma 6 2 2 2 4 3 2 2 4" xfId="18064" xr:uid="{E3B02E1F-B4DA-415F-80AE-93D7A5D44DB4}"/>
    <cellStyle name="Comma 6 2 2 2 4 3 2 2 5" xfId="18065" xr:uid="{1A73EE7E-8138-4F9B-981C-5B714051AE06}"/>
    <cellStyle name="Comma 6 2 2 2 4 3 2 3" xfId="18066" xr:uid="{31656318-CB5B-48B5-9439-4D294C5AB960}"/>
    <cellStyle name="Comma 6 2 2 2 4 3 2 4" xfId="18067" xr:uid="{FC00A9C7-188C-426C-BF19-3E792CE5FD4B}"/>
    <cellStyle name="Comma 6 2 2 2 4 3 2 5" xfId="18068" xr:uid="{EF74E6AD-F39C-4745-A088-2462C6FEC8BA}"/>
    <cellStyle name="Comma 6 2 2 2 4 3 2 6" xfId="18069" xr:uid="{233D0653-2F91-4A0D-8F3C-73EEF5CA09D3}"/>
    <cellStyle name="Comma 6 2 2 2 4 3 2 7" xfId="18070" xr:uid="{A9FE0D1F-B154-4DB9-9DEE-4B0F685912A8}"/>
    <cellStyle name="Comma 6 2 2 2 4 3 3" xfId="18071" xr:uid="{9F696113-AB39-42AE-8C4B-E4FC8EE1EB04}"/>
    <cellStyle name="Comma 6 2 2 2 4 3 3 2" xfId="18072" xr:uid="{DBA0FC94-4F34-4F5B-8DAD-3D470ADD6EDB}"/>
    <cellStyle name="Comma 6 2 2 2 4 3 3 2 2" xfId="18073" xr:uid="{E145516A-F908-4263-BE08-10A06C3BD689}"/>
    <cellStyle name="Comma 6 2 2 2 4 3 3 2 3" xfId="18074" xr:uid="{D4A0004F-F2F5-4D9B-9BA4-E73BFB511B95}"/>
    <cellStyle name="Comma 6 2 2 2 4 3 3 2 4" xfId="18075" xr:uid="{4C246161-5F46-446D-BA3C-F0D159916651}"/>
    <cellStyle name="Comma 6 2 2 2 4 3 3 2 5" xfId="18076" xr:uid="{7E307494-0E8F-4460-991A-6896812E3724}"/>
    <cellStyle name="Comma 6 2 2 2 4 3 3 3" xfId="18077" xr:uid="{B68D6CAF-2EF2-41BD-AE3B-5621E72FB9C9}"/>
    <cellStyle name="Comma 6 2 2 2 4 3 3 4" xfId="18078" xr:uid="{D056ECBD-B8DC-473C-BB68-BC2A56B8ACD4}"/>
    <cellStyle name="Comma 6 2 2 2 4 3 3 5" xfId="18079" xr:uid="{E4724AE2-360F-41BA-95C9-24723DD7D0C0}"/>
    <cellStyle name="Comma 6 2 2 2 4 3 4" xfId="18080" xr:uid="{12B1B559-3D99-4EE7-BF68-35BC410302B6}"/>
    <cellStyle name="Comma 6 2 2 2 4 3 5" xfId="18081" xr:uid="{B6FC4504-B55E-463D-8373-4951DD0439C0}"/>
    <cellStyle name="Comma 6 2 2 2 4 3 6" xfId="18082" xr:uid="{4C641A60-477A-41A9-875B-CE8F9A7F0669}"/>
    <cellStyle name="Comma 6 2 2 2 4 3 7" xfId="18083" xr:uid="{BA3B4BE8-8B87-4725-9BC2-19359E287316}"/>
    <cellStyle name="Comma 6 2 2 2 4 4" xfId="18084" xr:uid="{96D83AF8-8B00-4FFD-84B3-5E0E8408172E}"/>
    <cellStyle name="Comma 6 2 2 2 4 4 2" xfId="18085" xr:uid="{37C63DAA-A7D7-404F-9527-6D46F818D7AE}"/>
    <cellStyle name="Comma 6 2 2 2 4 4 2 2" xfId="18086" xr:uid="{85E2BB84-510F-404A-86DE-625FE1A3C24E}"/>
    <cellStyle name="Comma 6 2 2 2 4 4 2 3" xfId="18087" xr:uid="{0C773213-D1A5-4EFA-953B-DD4F614CF6A4}"/>
    <cellStyle name="Comma 6 2 2 2 4 4 2 4" xfId="18088" xr:uid="{DF360736-6249-4139-8F4D-6D40F423DD55}"/>
    <cellStyle name="Comma 6 2 2 2 4 4 2 5" xfId="18089" xr:uid="{F2C58474-A3DB-466B-AEFF-5B7A3C351160}"/>
    <cellStyle name="Comma 6 2 2 2 4 4 3" xfId="18090" xr:uid="{76F38F51-09CD-4B37-8DAB-FAA2CE2FAADB}"/>
    <cellStyle name="Comma 6 2 2 2 4 4 4" xfId="18091" xr:uid="{7521DF75-05A2-40C1-BFD8-E6AFC86FE8D7}"/>
    <cellStyle name="Comma 6 2 2 2 4 4 5" xfId="18092" xr:uid="{7B715894-FC51-4A8B-B9B6-B5257DDAC3BA}"/>
    <cellStyle name="Comma 6 2 2 2 4 5" xfId="18093" xr:uid="{CB63D957-D3E0-4A68-858B-49DF9A8DB5A2}"/>
    <cellStyle name="Comma 6 2 2 2 4 6" xfId="18094" xr:uid="{10AFEEC8-A965-42D7-A6C7-F39CEE51F294}"/>
    <cellStyle name="Comma 6 2 2 2 4 7" xfId="18095" xr:uid="{8E9CC85D-3714-45F3-8C55-9A8D12871BD5}"/>
    <cellStyle name="Comma 6 2 2 2 4 8" xfId="18096" xr:uid="{709ED0B1-AE9E-4EDC-9FD0-26BB75A276C1}"/>
    <cellStyle name="Comma 6 2 2 2 4 9" xfId="18097" xr:uid="{EF10B7B8-6978-4AEF-9D97-993FD0442F36}"/>
    <cellStyle name="Comma 6 2 2 2 5" xfId="18098" xr:uid="{1CFEA13F-4668-4AB5-AC1D-0460D77BFE0F}"/>
    <cellStyle name="Comma 6 2 2 2 6" xfId="18099" xr:uid="{3B64C184-7A14-49A0-BE07-C212A28D9B83}"/>
    <cellStyle name="Comma 6 2 2 2 6 2" xfId="18100" xr:uid="{A3DBE263-F22A-480E-BE18-F9EF4D1EFAA2}"/>
    <cellStyle name="Comma 6 2 2 2 6 2 2" xfId="18101" xr:uid="{AB620BE3-17CA-46FB-8EFF-9AEBFE7FE4E9}"/>
    <cellStyle name="Comma 6 2 2 2 6 2 2 2" xfId="18102" xr:uid="{46A2EF85-BA8F-424B-A9FF-9B8ED4047EB3}"/>
    <cellStyle name="Comma 6 2 2 2 6 2 2 2 2" xfId="18103" xr:uid="{2893FB2B-13A1-46AF-827A-BA73986E0529}"/>
    <cellStyle name="Comma 6 2 2 2 6 2 2 2 3" xfId="18104" xr:uid="{2B5782FA-4E96-47BE-BF9C-D6B03A4CE715}"/>
    <cellStyle name="Comma 6 2 2 2 6 2 2 2 4" xfId="18105" xr:uid="{5DC8EDC2-3B05-47B4-ACED-8CFEA624EE55}"/>
    <cellStyle name="Comma 6 2 2 2 6 2 2 2 5" xfId="18106" xr:uid="{96605216-5D22-4A68-9451-5859877DF2C2}"/>
    <cellStyle name="Comma 6 2 2 2 6 2 2 3" xfId="18107" xr:uid="{B52E017C-6EFC-4BDC-8EC5-26054B3A454B}"/>
    <cellStyle name="Comma 6 2 2 2 6 2 2 4" xfId="18108" xr:uid="{94A628F8-7502-4451-BC78-FB9FB4E9B636}"/>
    <cellStyle name="Comma 6 2 2 2 6 2 2 5" xfId="18109" xr:uid="{8A615753-DB12-4B3E-A131-3E1BA4DB7AAE}"/>
    <cellStyle name="Comma 6 2 2 2 6 2 3" xfId="18110" xr:uid="{045A5BD8-9451-43E4-93C4-875355CB1F6D}"/>
    <cellStyle name="Comma 6 2 2 2 6 2 4" xfId="18111" xr:uid="{1982FE37-3A4C-4A65-9481-8E0FF9036703}"/>
    <cellStyle name="Comma 6 2 2 2 6 2 5" xfId="18112" xr:uid="{8991F591-AC6F-4C5F-9467-438D57021133}"/>
    <cellStyle name="Comma 6 2 2 2 6 2 6" xfId="18113" xr:uid="{9792A8FC-EA17-4207-9C7B-7F7B344F071C}"/>
    <cellStyle name="Comma 6 2 2 2 6 2 7" xfId="18114" xr:uid="{EC513651-9EF4-4FEE-87E7-B6FE6FF52E7F}"/>
    <cellStyle name="Comma 6 2 2 2 6 3" xfId="18115" xr:uid="{49BAC589-546C-47BD-919B-0DCD985DFC2B}"/>
    <cellStyle name="Comma 6 2 2 2 6 3 2" xfId="18116" xr:uid="{B369B863-2289-4DEC-884E-6404D02FDAE3}"/>
    <cellStyle name="Comma 6 2 2 2 6 3 2 2" xfId="18117" xr:uid="{986BEFA9-E4D4-4A96-8F16-EA7FEC27C228}"/>
    <cellStyle name="Comma 6 2 2 2 6 3 2 3" xfId="18118" xr:uid="{07C3F1B4-54F1-4B8E-961B-B9C7CD034DD1}"/>
    <cellStyle name="Comma 6 2 2 2 6 3 2 4" xfId="18119" xr:uid="{02E49864-262C-4F2B-8B08-F4CF170256BB}"/>
    <cellStyle name="Comma 6 2 2 2 6 3 2 5" xfId="18120" xr:uid="{99F27DF9-43D8-4C5B-9B60-918E3AEE395C}"/>
    <cellStyle name="Comma 6 2 2 2 6 3 3" xfId="18121" xr:uid="{77EA8E35-A318-4D49-97B2-45F3616B7A3B}"/>
    <cellStyle name="Comma 6 2 2 2 6 3 4" xfId="18122" xr:uid="{2B407977-520A-4292-9394-B8A55BF5FA6D}"/>
    <cellStyle name="Comma 6 2 2 2 6 3 5" xfId="18123" xr:uid="{64B2CF66-10B6-4BCF-BB06-5DDDE3B5A838}"/>
    <cellStyle name="Comma 6 2 2 2 6 4" xfId="18124" xr:uid="{DA9BD595-3C08-4BDD-8086-F9AE5CC11636}"/>
    <cellStyle name="Comma 6 2 2 2 6 5" xfId="18125" xr:uid="{06A8AB22-BE4D-471E-AED2-2BF009CEED46}"/>
    <cellStyle name="Comma 6 2 2 2 6 6" xfId="18126" xr:uid="{DD62A956-7C36-46AC-8F52-5DCA35AD3545}"/>
    <cellStyle name="Comma 6 2 2 2 6 7" xfId="18127" xr:uid="{34DD3B59-30C9-4619-B082-0633977384CB}"/>
    <cellStyle name="Comma 6 2 2 2 7" xfId="18128" xr:uid="{DFFC7F0A-82AF-40FF-BB6A-3364E4B8B276}"/>
    <cellStyle name="Comma 6 2 2 2 8" xfId="18129" xr:uid="{9258D360-BA3B-4F70-9B82-B923F3140DF8}"/>
    <cellStyle name="Comma 6 2 2 2 8 2" xfId="18130" xr:uid="{73BA32A5-6AC5-47BC-A88F-47DDAB0BB25D}"/>
    <cellStyle name="Comma 6 2 2 2 8 2 2" xfId="18131" xr:uid="{D82E74FF-46C6-4FFB-9F27-CC31E9F7AFDD}"/>
    <cellStyle name="Comma 6 2 2 2 8 2 3" xfId="18132" xr:uid="{E7DDC5E3-82F6-4C12-B4E9-EAE22125AB3F}"/>
    <cellStyle name="Comma 6 2 2 2 8 2 4" xfId="18133" xr:uid="{0DD4A70C-0C9E-4925-B03A-EA0BEDA820AB}"/>
    <cellStyle name="Comma 6 2 2 2 8 2 5" xfId="18134" xr:uid="{B8459A75-3636-494D-BA22-E2A0056285AB}"/>
    <cellStyle name="Comma 6 2 2 2 8 3" xfId="18135" xr:uid="{F3390675-90FC-42EB-881F-069FAF8DABFB}"/>
    <cellStyle name="Comma 6 2 2 2 8 4" xfId="18136" xr:uid="{F868FF12-F986-4B57-A390-A39E443BA64C}"/>
    <cellStyle name="Comma 6 2 2 2 8 5" xfId="18137" xr:uid="{8F5EE2D5-8F60-45D5-8B44-E4AB6FF3A4A4}"/>
    <cellStyle name="Comma 6 2 2 2 9" xfId="18138" xr:uid="{C2F4467A-C040-4F10-8CA3-201735EB38DC}"/>
    <cellStyle name="Comma 6 2 2 3" xfId="18139" xr:uid="{90018F86-CC18-469B-866B-3099E22C3FFE}"/>
    <cellStyle name="Comma 6 2 2 3 2" xfId="18140" xr:uid="{7F12A93A-56BA-4F93-A02A-F38D737D48CC}"/>
    <cellStyle name="Comma 6 2 2 3 3" xfId="18141" xr:uid="{9814ED3B-EF26-4D52-A991-E39DAE0B626F}"/>
    <cellStyle name="Comma 6 2 2 3 4" xfId="18142" xr:uid="{DA0A75B4-ED86-4C08-9559-C722BC9DE784}"/>
    <cellStyle name="Comma 6 2 2 3 5" xfId="18143" xr:uid="{D54E0EC7-4144-4A7C-B383-09F8822B95DB}"/>
    <cellStyle name="Comma 6 2 2 3 6" xfId="18144" xr:uid="{D6B8BCEC-8AD4-48FB-AAB6-FFF9C31D9846}"/>
    <cellStyle name="Comma 6 2 2 4" xfId="18145" xr:uid="{494C945A-D243-463E-9598-BEB52874C93D}"/>
    <cellStyle name="Comma 6 2 2 4 10" xfId="18146" xr:uid="{2FAD3AD0-2595-4169-A401-86FDBC673742}"/>
    <cellStyle name="Comma 6 2 2 4 11" xfId="18147" xr:uid="{A3E3A291-92EE-4B63-B19A-8585181F26EE}"/>
    <cellStyle name="Comma 6 2 2 4 2" xfId="18148" xr:uid="{FE0659F3-F500-45D3-940D-32316B9118E9}"/>
    <cellStyle name="Comma 6 2 2 4 2 10" xfId="18149" xr:uid="{112E3F09-E7E9-44D7-BE05-4C808A6F4F7A}"/>
    <cellStyle name="Comma 6 2 2 4 2 11" xfId="18150" xr:uid="{CA6C6E3D-C424-4058-A840-4B642B9E518C}"/>
    <cellStyle name="Comma 6 2 2 4 2 2" xfId="18151" xr:uid="{E89F797A-F60D-4923-A957-04B251F78F96}"/>
    <cellStyle name="Comma 6 2 2 4 2 2 2" xfId="18152" xr:uid="{B1078342-7967-4775-B47F-042A173CA87B}"/>
    <cellStyle name="Comma 6 2 2 4 2 2 2 2" xfId="18153" xr:uid="{5391364F-F034-4631-8F40-4CC375BA6E61}"/>
    <cellStyle name="Comma 6 2 2 4 2 2 2 2 2" xfId="18154" xr:uid="{A07AA87E-B45A-4308-8E2D-EC7D5D98B66E}"/>
    <cellStyle name="Comma 6 2 2 4 2 2 2 2 2 2" xfId="18155" xr:uid="{34B04275-724A-4FA1-9C72-5F94708DA95A}"/>
    <cellStyle name="Comma 6 2 2 4 2 2 2 2 2 2 2" xfId="18156" xr:uid="{6AFEC75D-2C2D-49EF-A6F7-179981941040}"/>
    <cellStyle name="Comma 6 2 2 4 2 2 2 2 2 2 2 2" xfId="18157" xr:uid="{5E5E8286-FDB6-43F1-B4A3-970067B409F5}"/>
    <cellStyle name="Comma 6 2 2 4 2 2 2 2 2 2 2 3" xfId="18158" xr:uid="{E5CE3DB9-EA3F-46D2-886A-77C16D591E0D}"/>
    <cellStyle name="Comma 6 2 2 4 2 2 2 2 2 2 2 4" xfId="18159" xr:uid="{7FC860F7-EDD3-4B9E-A7C9-EF271884EE44}"/>
    <cellStyle name="Comma 6 2 2 4 2 2 2 2 2 2 2 5" xfId="18160" xr:uid="{E81CC5CF-9A41-4FBC-A396-14D4CC5AEFAC}"/>
    <cellStyle name="Comma 6 2 2 4 2 2 2 2 2 2 3" xfId="18161" xr:uid="{0340AA10-077E-4CF6-A1DC-853A0B70FC37}"/>
    <cellStyle name="Comma 6 2 2 4 2 2 2 2 2 2 4" xfId="18162" xr:uid="{8D5B59B2-7033-4770-9382-73BE28A3CD13}"/>
    <cellStyle name="Comma 6 2 2 4 2 2 2 2 2 2 5" xfId="18163" xr:uid="{848E827A-663D-4F75-8CD4-1F062748E70E}"/>
    <cellStyle name="Comma 6 2 2 4 2 2 2 2 2 3" xfId="18164" xr:uid="{44A694B1-B329-4D42-9872-6A6DB32BA546}"/>
    <cellStyle name="Comma 6 2 2 4 2 2 2 2 2 4" xfId="18165" xr:uid="{035FC727-C0DF-4797-AA91-CB2E19CE652D}"/>
    <cellStyle name="Comma 6 2 2 4 2 2 2 2 2 5" xfId="18166" xr:uid="{F1799B39-6F66-4432-BCCA-5938EC146EE4}"/>
    <cellStyle name="Comma 6 2 2 4 2 2 2 2 2 6" xfId="18167" xr:uid="{70919C0E-6278-49ED-8C50-A25A28121763}"/>
    <cellStyle name="Comma 6 2 2 4 2 2 2 2 2 7" xfId="18168" xr:uid="{D85D0896-2B97-450D-A845-0414D5B9936F}"/>
    <cellStyle name="Comma 6 2 2 4 2 2 2 2 3" xfId="18169" xr:uid="{A0F12698-B439-447C-A5C0-2796614B14F9}"/>
    <cellStyle name="Comma 6 2 2 4 2 2 2 2 3 2" xfId="18170" xr:uid="{5BB029AA-8F3C-4AB5-95E3-307208497BDE}"/>
    <cellStyle name="Comma 6 2 2 4 2 2 2 2 3 2 2" xfId="18171" xr:uid="{8709A656-7D8E-42EB-9AE2-E4FA66567022}"/>
    <cellStyle name="Comma 6 2 2 4 2 2 2 2 3 2 3" xfId="18172" xr:uid="{F533D476-8392-49BC-9768-B4B2881C56AE}"/>
    <cellStyle name="Comma 6 2 2 4 2 2 2 2 3 2 4" xfId="18173" xr:uid="{913F676D-1B5E-4087-8A7B-5081908AE299}"/>
    <cellStyle name="Comma 6 2 2 4 2 2 2 2 3 2 5" xfId="18174" xr:uid="{2E3C8924-FAA7-4356-89F5-D628E15273F2}"/>
    <cellStyle name="Comma 6 2 2 4 2 2 2 2 3 3" xfId="18175" xr:uid="{8946F217-D182-41E1-9C6C-C7E90F1E5605}"/>
    <cellStyle name="Comma 6 2 2 4 2 2 2 2 3 4" xfId="18176" xr:uid="{A3A56840-A277-4EAA-BFF5-54F14C3E574C}"/>
    <cellStyle name="Comma 6 2 2 4 2 2 2 2 3 5" xfId="18177" xr:uid="{7A8A78EB-FD57-449B-8142-09CBF3C79B22}"/>
    <cellStyle name="Comma 6 2 2 4 2 2 2 2 4" xfId="18178" xr:uid="{02C4B109-10F2-484C-BE34-9407F36A0FC4}"/>
    <cellStyle name="Comma 6 2 2 4 2 2 2 2 5" xfId="18179" xr:uid="{49FD4016-25DA-49A0-A0B0-9345C0D694B0}"/>
    <cellStyle name="Comma 6 2 2 4 2 2 2 2 6" xfId="18180" xr:uid="{EE477CD4-4FC7-470C-B63F-4014C9B7EACE}"/>
    <cellStyle name="Comma 6 2 2 4 2 2 2 2 7" xfId="18181" xr:uid="{5DE698A1-1C63-40D7-B3AF-8893BC669B76}"/>
    <cellStyle name="Comma 6 2 2 4 2 2 2 3" xfId="18182" xr:uid="{8EE3528E-4AC5-48C5-879C-0B31574FD288}"/>
    <cellStyle name="Comma 6 2 2 4 2 2 2 4" xfId="18183" xr:uid="{CBC59D8E-516A-496B-B086-C506A379C393}"/>
    <cellStyle name="Comma 6 2 2 4 2 2 2 4 2" xfId="18184" xr:uid="{8B5D1F0C-0195-4753-A570-DDE7DBE7632D}"/>
    <cellStyle name="Comma 6 2 2 4 2 2 2 4 2 2" xfId="18185" xr:uid="{C4376C53-0A08-460D-8DF9-64AD5660C810}"/>
    <cellStyle name="Comma 6 2 2 4 2 2 2 4 2 3" xfId="18186" xr:uid="{266D8BE2-0886-44CD-BC52-AAD97A7D3EF3}"/>
    <cellStyle name="Comma 6 2 2 4 2 2 2 4 2 4" xfId="18187" xr:uid="{E4272E7A-845A-419A-830E-BE5161E467FD}"/>
    <cellStyle name="Comma 6 2 2 4 2 2 2 4 2 5" xfId="18188" xr:uid="{54144C61-DD48-43CD-8FA9-ACAFE698E525}"/>
    <cellStyle name="Comma 6 2 2 4 2 2 2 4 3" xfId="18189" xr:uid="{D8FE7C77-0D02-4EAF-A494-CEC1A2A8EBEC}"/>
    <cellStyle name="Comma 6 2 2 4 2 2 2 4 4" xfId="18190" xr:uid="{9FD444AA-8151-47AE-A70C-BA45EEA27F2B}"/>
    <cellStyle name="Comma 6 2 2 4 2 2 2 4 5" xfId="18191" xr:uid="{AF759EA3-37AE-49B9-9CB0-7FBA72EE40BA}"/>
    <cellStyle name="Comma 6 2 2 4 2 2 2 5" xfId="18192" xr:uid="{8F4FD80B-D9B0-494A-A743-FC9E6F451A97}"/>
    <cellStyle name="Comma 6 2 2 4 2 2 2 6" xfId="18193" xr:uid="{621FB608-C377-4845-9887-08EABAD11882}"/>
    <cellStyle name="Comma 6 2 2 4 2 2 2 7" xfId="18194" xr:uid="{FEC3ECAC-90AD-48D7-9BCE-B0CEA479F355}"/>
    <cellStyle name="Comma 6 2 2 4 2 2 2 8" xfId="18195" xr:uid="{A0D6D507-B1F3-4382-B214-D3D4244ACA70}"/>
    <cellStyle name="Comma 6 2 2 4 2 2 2 9" xfId="18196" xr:uid="{B42D1F94-F15E-4421-9E90-2A11E11EFD4E}"/>
    <cellStyle name="Comma 6 2 2 4 2 2 3" xfId="18197" xr:uid="{76F20B3E-717A-4BF2-A427-39E69471F895}"/>
    <cellStyle name="Comma 6 2 2 4 2 2 3 2" xfId="18198" xr:uid="{7ABFBE4F-58B1-4224-A33D-2BB171E4FBFD}"/>
    <cellStyle name="Comma 6 2 2 4 2 2 3 2 2" xfId="18199" xr:uid="{84DCBFF3-6184-4E78-900B-215109E0697B}"/>
    <cellStyle name="Comma 6 2 2 4 2 2 3 2 2 2" xfId="18200" xr:uid="{1182D6C3-0AA2-4084-A0E0-A856227E93C1}"/>
    <cellStyle name="Comma 6 2 2 4 2 2 3 2 2 2 2" xfId="18201" xr:uid="{75F0D059-213A-4C08-B062-D2F9005414EB}"/>
    <cellStyle name="Comma 6 2 2 4 2 2 3 2 2 2 3" xfId="18202" xr:uid="{7982B307-50D1-4AAC-A802-55D0F9D58EFC}"/>
    <cellStyle name="Comma 6 2 2 4 2 2 3 2 2 2 4" xfId="18203" xr:uid="{AF083827-AD1B-47B0-AF6A-105D76291BA1}"/>
    <cellStyle name="Comma 6 2 2 4 2 2 3 2 2 2 5" xfId="18204" xr:uid="{A9477783-6D68-4871-95BE-B889702FE281}"/>
    <cellStyle name="Comma 6 2 2 4 2 2 3 2 2 3" xfId="18205" xr:uid="{C159EE2A-5850-4F09-8E9C-411614CD36E8}"/>
    <cellStyle name="Comma 6 2 2 4 2 2 3 2 2 4" xfId="18206" xr:uid="{5445BB04-FCB5-4FC7-A541-71D78B799002}"/>
    <cellStyle name="Comma 6 2 2 4 2 2 3 2 2 5" xfId="18207" xr:uid="{AE9A8E48-97C4-4CF0-85D5-AA16A9FEEE59}"/>
    <cellStyle name="Comma 6 2 2 4 2 2 3 2 3" xfId="18208" xr:uid="{FF5A792A-1941-46C4-B71F-39076973DA89}"/>
    <cellStyle name="Comma 6 2 2 4 2 2 3 2 4" xfId="18209" xr:uid="{43837211-99B7-4BF9-A369-930848326965}"/>
    <cellStyle name="Comma 6 2 2 4 2 2 3 2 5" xfId="18210" xr:uid="{059BC714-FD55-4DC8-960D-DD93EC1323FD}"/>
    <cellStyle name="Comma 6 2 2 4 2 2 3 2 6" xfId="18211" xr:uid="{51D9EC1D-841D-45EF-BE93-69DE897CFE09}"/>
    <cellStyle name="Comma 6 2 2 4 2 2 3 2 7" xfId="18212" xr:uid="{457654E1-93AA-47F9-BC19-019F6092464D}"/>
    <cellStyle name="Comma 6 2 2 4 2 2 3 3" xfId="18213" xr:uid="{B4C5E327-3EAC-41C1-850C-50D9EC0C1891}"/>
    <cellStyle name="Comma 6 2 2 4 2 2 3 3 2" xfId="18214" xr:uid="{3126004A-0366-40DE-8207-C58AF568CC72}"/>
    <cellStyle name="Comma 6 2 2 4 2 2 3 3 2 2" xfId="18215" xr:uid="{5CEDD8A3-B82F-48C8-AE4E-AD80FBAF0A84}"/>
    <cellStyle name="Comma 6 2 2 4 2 2 3 3 2 3" xfId="18216" xr:uid="{E7E7B4D8-C5D0-4F29-99E2-8042E395AE3E}"/>
    <cellStyle name="Comma 6 2 2 4 2 2 3 3 2 4" xfId="18217" xr:uid="{8806C775-74E2-4CC6-8A12-5A98F3073C72}"/>
    <cellStyle name="Comma 6 2 2 4 2 2 3 3 2 5" xfId="18218" xr:uid="{F827553D-3D52-4713-A4DC-42D281EF9916}"/>
    <cellStyle name="Comma 6 2 2 4 2 2 3 3 3" xfId="18219" xr:uid="{B1B16C96-29FB-459A-9D88-C0817E91E307}"/>
    <cellStyle name="Comma 6 2 2 4 2 2 3 3 4" xfId="18220" xr:uid="{E3A8C482-82F9-4F64-B717-85DD45DF088D}"/>
    <cellStyle name="Comma 6 2 2 4 2 2 3 3 5" xfId="18221" xr:uid="{487217DB-F6C8-42F4-96F8-6A35B73980B9}"/>
    <cellStyle name="Comma 6 2 2 4 2 2 3 4" xfId="18222" xr:uid="{0DD6AC52-6406-4BF9-8246-372918407B22}"/>
    <cellStyle name="Comma 6 2 2 4 2 2 3 5" xfId="18223" xr:uid="{81358EAD-57D6-4EE1-B5DE-E506467412D6}"/>
    <cellStyle name="Comma 6 2 2 4 2 2 3 6" xfId="18224" xr:uid="{5B643B0D-BAAD-4B39-AF7D-D2D8D23DCE39}"/>
    <cellStyle name="Comma 6 2 2 4 2 2 3 7" xfId="18225" xr:uid="{2F020EF0-BE0D-4AA7-95E8-478A42C0C6DC}"/>
    <cellStyle name="Comma 6 2 2 4 2 2 4" xfId="18226" xr:uid="{574F263D-6213-4972-8035-6CA013502EE7}"/>
    <cellStyle name="Comma 6 2 2 4 2 2 4 2" xfId="18227" xr:uid="{F8067A1F-334A-4436-97ED-97268FC7F02E}"/>
    <cellStyle name="Comma 6 2 2 4 2 2 4 2 2" xfId="18228" xr:uid="{30FD566F-D397-422A-882D-80A115D4918F}"/>
    <cellStyle name="Comma 6 2 2 4 2 2 4 2 3" xfId="18229" xr:uid="{0E0C3CDB-B9B6-4AFA-86C7-8B3F01E81A6C}"/>
    <cellStyle name="Comma 6 2 2 4 2 2 4 2 4" xfId="18230" xr:uid="{3FC028B1-A77C-4242-8767-FA6EDF95745F}"/>
    <cellStyle name="Comma 6 2 2 4 2 2 4 2 5" xfId="18231" xr:uid="{A6F82281-5EBB-4D3A-8CA8-69897BE4B7CF}"/>
    <cellStyle name="Comma 6 2 2 4 2 2 4 3" xfId="18232" xr:uid="{45A8C18E-30A1-4BB4-8620-3F00DCDD1E4C}"/>
    <cellStyle name="Comma 6 2 2 4 2 2 4 4" xfId="18233" xr:uid="{9F16C93F-21AC-4665-8A4F-CB1929B2C1F4}"/>
    <cellStyle name="Comma 6 2 2 4 2 2 4 5" xfId="18234" xr:uid="{C7C33FB2-23A3-419A-A4D6-229C1822856A}"/>
    <cellStyle name="Comma 6 2 2 4 2 2 5" xfId="18235" xr:uid="{ACE16F06-4D44-4D18-9DF7-D8865CF6254B}"/>
    <cellStyle name="Comma 6 2 2 4 2 2 6" xfId="18236" xr:uid="{D84AF645-2922-4AF8-9558-295E49A7D9DE}"/>
    <cellStyle name="Comma 6 2 2 4 2 2 7" xfId="18237" xr:uid="{6FFB7BE0-E9C4-4D4C-9FC0-BEB096CC5E0F}"/>
    <cellStyle name="Comma 6 2 2 4 2 2 8" xfId="18238" xr:uid="{8D393CC9-2373-49CD-8480-04742D2E6798}"/>
    <cellStyle name="Comma 6 2 2 4 2 2 9" xfId="18239" xr:uid="{9696319A-20AE-4A5D-8E73-BE50C5CD232A}"/>
    <cellStyle name="Comma 6 2 2 4 2 3" xfId="18240" xr:uid="{B9A06A49-11F6-4BE7-8E84-1FF5C3744602}"/>
    <cellStyle name="Comma 6 2 2 4 2 4" xfId="18241" xr:uid="{90047346-6493-4C7D-B443-09C03C9D57A2}"/>
    <cellStyle name="Comma 6 2 2 4 2 4 2" xfId="18242" xr:uid="{A8D08A93-6E28-4BA5-9FEE-D1BC8849EEBB}"/>
    <cellStyle name="Comma 6 2 2 4 2 4 2 2" xfId="18243" xr:uid="{14F9E03F-F877-4635-9F5D-C16B696128A2}"/>
    <cellStyle name="Comma 6 2 2 4 2 4 2 2 2" xfId="18244" xr:uid="{27C46CFE-9BFD-4979-A363-F79C3CB78D29}"/>
    <cellStyle name="Comma 6 2 2 4 2 4 2 2 2 2" xfId="18245" xr:uid="{0A925128-0C72-461D-B113-C46DC9639FE1}"/>
    <cellStyle name="Comma 6 2 2 4 2 4 2 2 2 3" xfId="18246" xr:uid="{748B119A-0923-4E84-804A-73EB330019AE}"/>
    <cellStyle name="Comma 6 2 2 4 2 4 2 2 2 4" xfId="18247" xr:uid="{9C254FCD-8DB3-47A8-A306-73C370937DFD}"/>
    <cellStyle name="Comma 6 2 2 4 2 4 2 2 2 5" xfId="18248" xr:uid="{6B3FC982-B312-4668-8D36-930D48319DBC}"/>
    <cellStyle name="Comma 6 2 2 4 2 4 2 2 3" xfId="18249" xr:uid="{52F8F25D-8ADD-4D12-9BCA-8AC502CE69CF}"/>
    <cellStyle name="Comma 6 2 2 4 2 4 2 2 4" xfId="18250" xr:uid="{35AA4A69-A468-4EE7-B713-B05D37CA0747}"/>
    <cellStyle name="Comma 6 2 2 4 2 4 2 2 5" xfId="18251" xr:uid="{C575B919-36A0-4C0D-B23D-56930F95201C}"/>
    <cellStyle name="Comma 6 2 2 4 2 4 2 3" xfId="18252" xr:uid="{FC93CE6C-AB73-4D53-97DC-A9BDBFA9A956}"/>
    <cellStyle name="Comma 6 2 2 4 2 4 2 4" xfId="18253" xr:uid="{F92216AD-8460-4DCE-B70B-F281B5B545F8}"/>
    <cellStyle name="Comma 6 2 2 4 2 4 2 5" xfId="18254" xr:uid="{7D88EB3E-1422-4263-B253-BBCB99D47F71}"/>
    <cellStyle name="Comma 6 2 2 4 2 4 2 6" xfId="18255" xr:uid="{876660C9-6194-429C-86CD-E17D7035A3C7}"/>
    <cellStyle name="Comma 6 2 2 4 2 4 2 7" xfId="18256" xr:uid="{14E9A661-33E1-4E6F-990F-4AE2CBBDFADB}"/>
    <cellStyle name="Comma 6 2 2 4 2 4 3" xfId="18257" xr:uid="{1D38997C-A2F4-42E2-A0B8-9DB5183101C7}"/>
    <cellStyle name="Comma 6 2 2 4 2 4 3 2" xfId="18258" xr:uid="{5CD51D92-6DAF-4C1E-82E7-749BAEFFCF5F}"/>
    <cellStyle name="Comma 6 2 2 4 2 4 3 2 2" xfId="18259" xr:uid="{E7C768C5-D6DF-4FF1-81DF-6DD8DC6E2DDF}"/>
    <cellStyle name="Comma 6 2 2 4 2 4 3 2 3" xfId="18260" xr:uid="{E400E76E-4052-497C-A6D1-5432FDBA1F21}"/>
    <cellStyle name="Comma 6 2 2 4 2 4 3 2 4" xfId="18261" xr:uid="{5266E45E-66EB-4BF1-9592-F17A473F0BEC}"/>
    <cellStyle name="Comma 6 2 2 4 2 4 3 2 5" xfId="18262" xr:uid="{B3131F8E-99C9-4E8F-9904-09E12A5CB0DC}"/>
    <cellStyle name="Comma 6 2 2 4 2 4 3 3" xfId="18263" xr:uid="{996168DD-9A99-49BA-87E9-C56C1C2E3E85}"/>
    <cellStyle name="Comma 6 2 2 4 2 4 3 4" xfId="18264" xr:uid="{F63BA070-90B8-44A8-9693-C20D4D80FC9C}"/>
    <cellStyle name="Comma 6 2 2 4 2 4 3 5" xfId="18265" xr:uid="{1FB8E6D5-DB84-442C-85EF-6CE70EF99608}"/>
    <cellStyle name="Comma 6 2 2 4 2 4 4" xfId="18266" xr:uid="{9DECE8C9-5AF8-4041-8DAB-CFCD4ED227B2}"/>
    <cellStyle name="Comma 6 2 2 4 2 4 5" xfId="18267" xr:uid="{9ABA2E5A-1E31-4543-AE95-52D207497CCB}"/>
    <cellStyle name="Comma 6 2 2 4 2 4 6" xfId="18268" xr:uid="{79899759-6027-4118-BA8F-EEF651B897F6}"/>
    <cellStyle name="Comma 6 2 2 4 2 4 7" xfId="18269" xr:uid="{E006E8AF-F61F-4427-978F-A2FA665F552D}"/>
    <cellStyle name="Comma 6 2 2 4 2 5" xfId="18270" xr:uid="{5C2EB70B-2226-4A5A-B60D-11959A99E77E}"/>
    <cellStyle name="Comma 6 2 2 4 2 6" xfId="18271" xr:uid="{FAE66C3B-C54C-4F30-9175-99507D0EF316}"/>
    <cellStyle name="Comma 6 2 2 4 2 6 2" xfId="18272" xr:uid="{8E6FE610-2DAC-475A-A91D-4FB0EBC050C0}"/>
    <cellStyle name="Comma 6 2 2 4 2 6 2 2" xfId="18273" xr:uid="{C1C17FE9-A399-4081-A0EF-FEAF451AD261}"/>
    <cellStyle name="Comma 6 2 2 4 2 6 2 3" xfId="18274" xr:uid="{05FA143A-7E3B-4906-B283-8C97A4A29091}"/>
    <cellStyle name="Comma 6 2 2 4 2 6 2 4" xfId="18275" xr:uid="{8CFD424F-533A-484C-AADB-A38AFEA75237}"/>
    <cellStyle name="Comma 6 2 2 4 2 6 2 5" xfId="18276" xr:uid="{5DCF144B-906A-4C43-AA4F-13EAA4AABDF5}"/>
    <cellStyle name="Comma 6 2 2 4 2 6 3" xfId="18277" xr:uid="{08BC5CB8-662B-4B3D-B938-B3A6952AF387}"/>
    <cellStyle name="Comma 6 2 2 4 2 6 4" xfId="18278" xr:uid="{BC27DB5E-392B-4AC9-8826-2F3D8927C3FE}"/>
    <cellStyle name="Comma 6 2 2 4 2 6 5" xfId="18279" xr:uid="{B577D398-BEE1-4027-8CEC-A8174F2C5B11}"/>
    <cellStyle name="Comma 6 2 2 4 2 7" xfId="18280" xr:uid="{83838694-9D87-4824-BB1B-D9F30C54199F}"/>
    <cellStyle name="Comma 6 2 2 4 2 8" xfId="18281" xr:uid="{335C38FB-14E8-4D55-BDDD-F1C8CC420045}"/>
    <cellStyle name="Comma 6 2 2 4 2 9" xfId="18282" xr:uid="{4A48C96A-8967-4CF3-AF70-7143162206C3}"/>
    <cellStyle name="Comma 6 2 2 4 3" xfId="18283" xr:uid="{6E50B9C6-13F9-4240-9786-F6144BF95981}"/>
    <cellStyle name="Comma 6 2 2 4 3 2" xfId="18284" xr:uid="{91801D12-EFC0-4EF3-B06D-EA70735CDE06}"/>
    <cellStyle name="Comma 6 2 2 4 3 2 2" xfId="18285" xr:uid="{46817F68-1223-441E-98D4-C15488F21A0E}"/>
    <cellStyle name="Comma 6 2 2 4 3 2 2 2" xfId="18286" xr:uid="{22000EAA-3101-43D9-B121-7064F476FA72}"/>
    <cellStyle name="Comma 6 2 2 4 3 2 2 2 2" xfId="18287" xr:uid="{879F13B4-22A0-46FF-90B2-6F415207186E}"/>
    <cellStyle name="Comma 6 2 2 4 3 2 2 2 2 2" xfId="18288" xr:uid="{F44774EF-B3D8-4DBE-9DA3-B13C13365A0D}"/>
    <cellStyle name="Comma 6 2 2 4 3 2 2 2 2 2 2" xfId="18289" xr:uid="{885FAECD-CD3A-4E17-876B-3091D3D87720}"/>
    <cellStyle name="Comma 6 2 2 4 3 2 2 2 2 2 3" xfId="18290" xr:uid="{58316EF3-5FAD-484B-900D-C973AB54E651}"/>
    <cellStyle name="Comma 6 2 2 4 3 2 2 2 2 2 4" xfId="18291" xr:uid="{1B3AB256-8733-44D4-BA57-069224C88628}"/>
    <cellStyle name="Comma 6 2 2 4 3 2 2 2 2 2 5" xfId="18292" xr:uid="{3F1B5ABF-49A3-4119-98F4-7C600C07B25A}"/>
    <cellStyle name="Comma 6 2 2 4 3 2 2 2 2 3" xfId="18293" xr:uid="{3FCD6955-74B6-4E78-9703-BD8DC6161DB2}"/>
    <cellStyle name="Comma 6 2 2 4 3 2 2 2 2 4" xfId="18294" xr:uid="{9681C0DE-59A0-4CA1-AF67-621DE36BABFF}"/>
    <cellStyle name="Comma 6 2 2 4 3 2 2 2 2 5" xfId="18295" xr:uid="{D778D6BE-A8F4-4990-85B3-968010880E89}"/>
    <cellStyle name="Comma 6 2 2 4 3 2 2 2 3" xfId="18296" xr:uid="{18724D9B-32A2-44F2-A042-186359975196}"/>
    <cellStyle name="Comma 6 2 2 4 3 2 2 2 4" xfId="18297" xr:uid="{AFA11248-1065-42F5-9720-EC05228648AD}"/>
    <cellStyle name="Comma 6 2 2 4 3 2 2 2 5" xfId="18298" xr:uid="{7D5E0D0C-1805-4AC8-A8E8-5349FB439545}"/>
    <cellStyle name="Comma 6 2 2 4 3 2 2 2 6" xfId="18299" xr:uid="{1534D9DA-3F26-4FD8-AAE3-6C91CC98BC6F}"/>
    <cellStyle name="Comma 6 2 2 4 3 2 2 2 7" xfId="18300" xr:uid="{6D39B534-AB9B-4498-8120-ECFB4D1BE4AC}"/>
    <cellStyle name="Comma 6 2 2 4 3 2 2 3" xfId="18301" xr:uid="{0FD19B10-B035-4B0F-B69B-39AEC3A5526A}"/>
    <cellStyle name="Comma 6 2 2 4 3 2 2 3 2" xfId="18302" xr:uid="{F4FB0506-970F-45E9-B011-C83FED439731}"/>
    <cellStyle name="Comma 6 2 2 4 3 2 2 3 2 2" xfId="18303" xr:uid="{622D5837-D349-4F77-9BEC-64413857BF04}"/>
    <cellStyle name="Comma 6 2 2 4 3 2 2 3 2 3" xfId="18304" xr:uid="{9EC650A8-601A-491F-8BC3-B689567DD3A8}"/>
    <cellStyle name="Comma 6 2 2 4 3 2 2 3 2 4" xfId="18305" xr:uid="{DBFD64B2-232F-4A2F-B313-3ABB947AD1AF}"/>
    <cellStyle name="Comma 6 2 2 4 3 2 2 3 2 5" xfId="18306" xr:uid="{48527B78-BDB1-4077-92B0-0A0A05E78F5D}"/>
    <cellStyle name="Comma 6 2 2 4 3 2 2 3 3" xfId="18307" xr:uid="{37D4B7C3-54D6-4739-A5C0-E548628B02B5}"/>
    <cellStyle name="Comma 6 2 2 4 3 2 2 3 4" xfId="18308" xr:uid="{99FD7348-DC47-44A2-9F45-2BA713ED1EC0}"/>
    <cellStyle name="Comma 6 2 2 4 3 2 2 3 5" xfId="18309" xr:uid="{ACA4BC9D-432C-4220-93BE-FD9B6072B231}"/>
    <cellStyle name="Comma 6 2 2 4 3 2 2 4" xfId="18310" xr:uid="{D7BAFAB2-9D9A-41B0-9123-892EE02597ED}"/>
    <cellStyle name="Comma 6 2 2 4 3 2 2 5" xfId="18311" xr:uid="{EB117467-F468-408C-8BAB-230F030BA82F}"/>
    <cellStyle name="Comma 6 2 2 4 3 2 2 6" xfId="18312" xr:uid="{DCDAF7DD-4774-4FFE-90BA-B4CAC70ED05D}"/>
    <cellStyle name="Comma 6 2 2 4 3 2 2 7" xfId="18313" xr:uid="{9DFEB4EB-31E4-49C2-BAA6-08EDFE716249}"/>
    <cellStyle name="Comma 6 2 2 4 3 2 3" xfId="18314" xr:uid="{2C189507-73B0-4E2F-BDE1-AF8BB6AD49B4}"/>
    <cellStyle name="Comma 6 2 2 4 3 2 4" xfId="18315" xr:uid="{F90EB610-8579-4488-B191-A4438CC1EF88}"/>
    <cellStyle name="Comma 6 2 2 4 3 2 4 2" xfId="18316" xr:uid="{DF4E6DB7-F957-45ED-8E98-C2C4840FABA3}"/>
    <cellStyle name="Comma 6 2 2 4 3 2 4 2 2" xfId="18317" xr:uid="{5293FC90-869F-4052-AA59-406779E3F60F}"/>
    <cellStyle name="Comma 6 2 2 4 3 2 4 2 3" xfId="18318" xr:uid="{C4A572E2-6FD6-4E22-B22F-B5B2315AD34A}"/>
    <cellStyle name="Comma 6 2 2 4 3 2 4 2 4" xfId="18319" xr:uid="{E64FB7BC-6DD3-442E-ABDB-729A8C87CF84}"/>
    <cellStyle name="Comma 6 2 2 4 3 2 4 2 5" xfId="18320" xr:uid="{C8229F99-1519-48CE-94DE-1FCD370F26F2}"/>
    <cellStyle name="Comma 6 2 2 4 3 2 4 3" xfId="18321" xr:uid="{793F4507-E337-4345-B432-B467A6A9ADE1}"/>
    <cellStyle name="Comma 6 2 2 4 3 2 4 4" xfId="18322" xr:uid="{0CAAFA53-7742-47D9-BB58-E053D79F86B5}"/>
    <cellStyle name="Comma 6 2 2 4 3 2 4 5" xfId="18323" xr:uid="{540529E0-1C09-43F7-8697-AA1DF3BDFBD2}"/>
    <cellStyle name="Comma 6 2 2 4 3 2 5" xfId="18324" xr:uid="{7C3C96E2-989A-473D-AD96-4A8D125FD70D}"/>
    <cellStyle name="Comma 6 2 2 4 3 2 6" xfId="18325" xr:uid="{B8A8A038-39B3-4E09-8203-FB520DB9FA96}"/>
    <cellStyle name="Comma 6 2 2 4 3 2 7" xfId="18326" xr:uid="{E71891FF-C66A-4D55-8D58-F26BBD5AE071}"/>
    <cellStyle name="Comma 6 2 2 4 3 2 8" xfId="18327" xr:uid="{AE1650BE-4E56-4F17-9FC7-BDBB885C5DBB}"/>
    <cellStyle name="Comma 6 2 2 4 3 2 9" xfId="18328" xr:uid="{65211B65-A261-4F5B-A9C8-4CB26869A979}"/>
    <cellStyle name="Comma 6 2 2 4 3 3" xfId="18329" xr:uid="{19AA1FF8-1E30-4D39-A7E3-1AC44F9BBF49}"/>
    <cellStyle name="Comma 6 2 2 4 3 3 2" xfId="18330" xr:uid="{0E9D1F16-FF82-4F51-8F51-49B23FD57A69}"/>
    <cellStyle name="Comma 6 2 2 4 3 3 2 2" xfId="18331" xr:uid="{009C96B7-1BC5-4A6D-B881-591CD5B5CB0D}"/>
    <cellStyle name="Comma 6 2 2 4 3 3 2 2 2" xfId="18332" xr:uid="{B2AD7609-0ED5-4A49-BD88-8F62DE03202A}"/>
    <cellStyle name="Comma 6 2 2 4 3 3 2 2 2 2" xfId="18333" xr:uid="{FB504CE9-8014-4BBC-B815-EE8CA3C8D568}"/>
    <cellStyle name="Comma 6 2 2 4 3 3 2 2 2 3" xfId="18334" xr:uid="{2011948C-6930-4A73-B5FE-20BC2606CDAF}"/>
    <cellStyle name="Comma 6 2 2 4 3 3 2 2 2 4" xfId="18335" xr:uid="{CEF72D39-E41C-4653-9FE1-C7B2AA926920}"/>
    <cellStyle name="Comma 6 2 2 4 3 3 2 2 2 5" xfId="18336" xr:uid="{B02A4597-61E5-4D89-8937-2F6207437B65}"/>
    <cellStyle name="Comma 6 2 2 4 3 3 2 2 3" xfId="18337" xr:uid="{0F199F71-ED3F-44D5-9C00-FEBDEEF144DF}"/>
    <cellStyle name="Comma 6 2 2 4 3 3 2 2 4" xfId="18338" xr:uid="{30A4BC0E-76FE-42D0-8D0B-909F8A761C58}"/>
    <cellStyle name="Comma 6 2 2 4 3 3 2 2 5" xfId="18339" xr:uid="{83DCC6C8-C126-4097-82FD-432EE6021CCB}"/>
    <cellStyle name="Comma 6 2 2 4 3 3 2 3" xfId="18340" xr:uid="{C66B16F2-5473-44CC-B611-95AE6D655D7B}"/>
    <cellStyle name="Comma 6 2 2 4 3 3 2 4" xfId="18341" xr:uid="{BC9F9E11-256D-48C2-9349-2C0554039744}"/>
    <cellStyle name="Comma 6 2 2 4 3 3 2 5" xfId="18342" xr:uid="{D9E691BD-2443-4ECC-9DCD-AF7C6A7C5F97}"/>
    <cellStyle name="Comma 6 2 2 4 3 3 2 6" xfId="18343" xr:uid="{9F37EB07-2293-4373-8408-33A7526739DB}"/>
    <cellStyle name="Comma 6 2 2 4 3 3 2 7" xfId="18344" xr:uid="{C55154A5-1143-442F-AD30-84F077AEA75C}"/>
    <cellStyle name="Comma 6 2 2 4 3 3 3" xfId="18345" xr:uid="{0C01AF3F-0A7B-4F97-BF3C-02FBACA753CA}"/>
    <cellStyle name="Comma 6 2 2 4 3 3 3 2" xfId="18346" xr:uid="{50AA9F7D-9D75-48F7-A861-F24ECDD73A2E}"/>
    <cellStyle name="Comma 6 2 2 4 3 3 3 2 2" xfId="18347" xr:uid="{4392C5C5-86F1-4277-B6DC-F5016C865118}"/>
    <cellStyle name="Comma 6 2 2 4 3 3 3 2 3" xfId="18348" xr:uid="{EDCD8516-F961-4E23-B861-18702AAD8892}"/>
    <cellStyle name="Comma 6 2 2 4 3 3 3 2 4" xfId="18349" xr:uid="{9405EAC3-DC5E-4289-A11C-FD4A63FA049A}"/>
    <cellStyle name="Comma 6 2 2 4 3 3 3 2 5" xfId="18350" xr:uid="{1EA7B45C-5AD3-4F31-B3B2-960D3823088E}"/>
    <cellStyle name="Comma 6 2 2 4 3 3 3 3" xfId="18351" xr:uid="{1AE55FE4-1543-4C6F-85B5-EBFA91CE3BA6}"/>
    <cellStyle name="Comma 6 2 2 4 3 3 3 4" xfId="18352" xr:uid="{3FBA976A-8DDA-4C94-9F70-71E8C97840BC}"/>
    <cellStyle name="Comma 6 2 2 4 3 3 3 5" xfId="18353" xr:uid="{80E4AC44-5108-4DAF-B3DB-884236BA33A2}"/>
    <cellStyle name="Comma 6 2 2 4 3 3 4" xfId="18354" xr:uid="{B0941E96-EAF9-4BEC-BFC8-AC9497BB8B7C}"/>
    <cellStyle name="Comma 6 2 2 4 3 3 5" xfId="18355" xr:uid="{9279CD5C-456B-428C-88D9-D101C4319D10}"/>
    <cellStyle name="Comma 6 2 2 4 3 3 6" xfId="18356" xr:uid="{D86BDA74-AFFF-49F2-8344-7C42B59474A6}"/>
    <cellStyle name="Comma 6 2 2 4 3 3 7" xfId="18357" xr:uid="{B961557B-9011-4CA4-A03D-8690BE35C846}"/>
    <cellStyle name="Comma 6 2 2 4 3 4" xfId="18358" xr:uid="{7F09A9D0-E232-48A0-A23F-1F2E2AF07E02}"/>
    <cellStyle name="Comma 6 2 2 4 3 4 2" xfId="18359" xr:uid="{AED3F6F4-3B9B-49D8-A39B-AA8DAE73A9C4}"/>
    <cellStyle name="Comma 6 2 2 4 3 4 2 2" xfId="18360" xr:uid="{022E65FA-413B-47FD-AC2B-4F4FD8885491}"/>
    <cellStyle name="Comma 6 2 2 4 3 4 2 3" xfId="18361" xr:uid="{9E4754A9-DED3-4A9E-84F8-A19CA794306B}"/>
    <cellStyle name="Comma 6 2 2 4 3 4 2 4" xfId="18362" xr:uid="{4431C08D-6850-4088-9F6F-4446115D1629}"/>
    <cellStyle name="Comma 6 2 2 4 3 4 2 5" xfId="18363" xr:uid="{5B650E01-259A-41FF-8668-270B31656B2D}"/>
    <cellStyle name="Comma 6 2 2 4 3 4 3" xfId="18364" xr:uid="{C7D88E23-8893-4F17-B93B-0B1473D95AEE}"/>
    <cellStyle name="Comma 6 2 2 4 3 4 4" xfId="18365" xr:uid="{332085DA-03B7-4A23-82B9-08B7F47E89C5}"/>
    <cellStyle name="Comma 6 2 2 4 3 4 5" xfId="18366" xr:uid="{0AB23A29-93F6-449E-BF10-9A140D7968AF}"/>
    <cellStyle name="Comma 6 2 2 4 3 5" xfId="18367" xr:uid="{7EAC6D63-AE8C-4B14-98D4-248E3F9F472A}"/>
    <cellStyle name="Comma 6 2 2 4 3 6" xfId="18368" xr:uid="{28EFA8A8-2E9F-40A7-A079-0DD02B788DA3}"/>
    <cellStyle name="Comma 6 2 2 4 3 7" xfId="18369" xr:uid="{DD96650F-F480-4CDE-B640-CE2C2FE0623E}"/>
    <cellStyle name="Comma 6 2 2 4 3 8" xfId="18370" xr:uid="{E3D33677-EA77-4C33-B640-BCABF5AE432A}"/>
    <cellStyle name="Comma 6 2 2 4 3 9" xfId="18371" xr:uid="{A880608F-315B-4197-8801-F7751C0CBC3A}"/>
    <cellStyle name="Comma 6 2 2 4 4" xfId="18372" xr:uid="{1FBC4672-14C0-44C0-BC91-871347D7022B}"/>
    <cellStyle name="Comma 6 2 2 4 4 2" xfId="18373" xr:uid="{AECA004C-4696-4110-AC4C-D3AF3B3927B2}"/>
    <cellStyle name="Comma 6 2 2 4 4 2 2" xfId="18374" xr:uid="{F7AA00AC-9473-47A6-945A-12EFFE623D08}"/>
    <cellStyle name="Comma 6 2 2 4 4 2 2 2" xfId="18375" xr:uid="{C304B84D-BECF-4B95-B85E-9B9FADA70371}"/>
    <cellStyle name="Comma 6 2 2 4 4 2 2 2 2" xfId="18376" xr:uid="{F42E50EF-71D1-43EE-A137-1CCFCB251A35}"/>
    <cellStyle name="Comma 6 2 2 4 4 2 2 2 3" xfId="18377" xr:uid="{D01EF85A-BD06-4BC6-A013-C33FAE4B96D5}"/>
    <cellStyle name="Comma 6 2 2 4 4 2 2 2 4" xfId="18378" xr:uid="{F2EF47E5-020B-4D1C-95F9-7525AE0B3AA4}"/>
    <cellStyle name="Comma 6 2 2 4 4 2 2 2 5" xfId="18379" xr:uid="{D90B569B-E567-40A9-B600-86E074B68F7F}"/>
    <cellStyle name="Comma 6 2 2 4 4 2 2 3" xfId="18380" xr:uid="{4E9C5C09-E13D-4AFB-B70E-7D99C19B90E7}"/>
    <cellStyle name="Comma 6 2 2 4 4 2 2 4" xfId="18381" xr:uid="{C0DA1172-7D5E-458D-8CF7-85BC7C82D047}"/>
    <cellStyle name="Comma 6 2 2 4 4 2 2 5" xfId="18382" xr:uid="{85360A1A-2EFC-4BD9-BAA1-6C043B2D65BE}"/>
    <cellStyle name="Comma 6 2 2 4 4 2 3" xfId="18383" xr:uid="{5CBD06AE-6AA6-4283-8E61-3E347A3A1112}"/>
    <cellStyle name="Comma 6 2 2 4 4 2 4" xfId="18384" xr:uid="{DC53AEE8-D409-4748-8579-CF009792BA87}"/>
    <cellStyle name="Comma 6 2 2 4 4 2 5" xfId="18385" xr:uid="{79AC391E-0CF7-4580-A0DC-D71F8DEC82CD}"/>
    <cellStyle name="Comma 6 2 2 4 4 2 6" xfId="18386" xr:uid="{B651D2A1-5C34-4F2D-9259-A8573CC2BB4A}"/>
    <cellStyle name="Comma 6 2 2 4 4 2 7" xfId="18387" xr:uid="{448F8AF8-1A8F-45CB-9FB7-CB57F5FD0A99}"/>
    <cellStyle name="Comma 6 2 2 4 4 3" xfId="18388" xr:uid="{0F5B3628-DEC3-4FF5-91F3-C41A8CCF30CB}"/>
    <cellStyle name="Comma 6 2 2 4 4 3 2" xfId="18389" xr:uid="{46CD3A0D-4525-4917-AA37-6D4CB24EEF16}"/>
    <cellStyle name="Comma 6 2 2 4 4 3 2 2" xfId="18390" xr:uid="{82D2BE99-4715-49A4-9F44-E8C325F63AB2}"/>
    <cellStyle name="Comma 6 2 2 4 4 3 2 3" xfId="18391" xr:uid="{FC91C9FC-1FC1-4FE3-BB38-126C74E3E472}"/>
    <cellStyle name="Comma 6 2 2 4 4 3 2 4" xfId="18392" xr:uid="{9E831001-B6F9-47E5-8F19-E9B65E85F79B}"/>
    <cellStyle name="Comma 6 2 2 4 4 3 2 5" xfId="18393" xr:uid="{ACA678C3-347A-4E18-91C9-159F94439E42}"/>
    <cellStyle name="Comma 6 2 2 4 4 3 3" xfId="18394" xr:uid="{3E6A29A3-9499-424E-BF5C-51C32FA5ADF6}"/>
    <cellStyle name="Comma 6 2 2 4 4 3 4" xfId="18395" xr:uid="{052CFBDC-8088-4AD8-B259-9C80DCEECFAE}"/>
    <cellStyle name="Comma 6 2 2 4 4 3 5" xfId="18396" xr:uid="{28458326-1617-453B-815A-5A8267150000}"/>
    <cellStyle name="Comma 6 2 2 4 4 4" xfId="18397" xr:uid="{A220AE94-9B8B-4B6C-8D4E-BAC7B5C4A49B}"/>
    <cellStyle name="Comma 6 2 2 4 4 5" xfId="18398" xr:uid="{6396CEFE-6E7E-42F7-803F-F555EEDD859F}"/>
    <cellStyle name="Comma 6 2 2 4 4 6" xfId="18399" xr:uid="{710D4727-C70C-422A-A83B-801992269CD3}"/>
    <cellStyle name="Comma 6 2 2 4 4 7" xfId="18400" xr:uid="{98AA795C-E14A-453D-B1F6-7698B551984F}"/>
    <cellStyle name="Comma 6 2 2 4 5" xfId="18401" xr:uid="{183990A2-60B6-4C3C-BF8C-3AF0BA4A5AA6}"/>
    <cellStyle name="Comma 6 2 2 4 6" xfId="18402" xr:uid="{FD83D504-29E4-405B-AE93-2D3C638D966B}"/>
    <cellStyle name="Comma 6 2 2 4 6 2" xfId="18403" xr:uid="{E741EAA3-B56A-4C11-978F-6B8E8A8C5663}"/>
    <cellStyle name="Comma 6 2 2 4 6 2 2" xfId="18404" xr:uid="{633A8C45-97B1-48F4-922A-EEB7043C0A04}"/>
    <cellStyle name="Comma 6 2 2 4 6 2 3" xfId="18405" xr:uid="{BD77C1D0-AAE2-46B3-B3CF-EE4B26ACB519}"/>
    <cellStyle name="Comma 6 2 2 4 6 2 4" xfId="18406" xr:uid="{E005978D-2697-4194-9B16-8C61770C357E}"/>
    <cellStyle name="Comma 6 2 2 4 6 2 5" xfId="18407" xr:uid="{DAE435BB-B759-4C1C-8304-648C36FFEE38}"/>
    <cellStyle name="Comma 6 2 2 4 6 3" xfId="18408" xr:uid="{4105C9F4-7EF4-4314-9304-36F85E63F1FE}"/>
    <cellStyle name="Comma 6 2 2 4 6 4" xfId="18409" xr:uid="{EBEF4E4F-AB98-4D36-8CEF-8B0090941A73}"/>
    <cellStyle name="Comma 6 2 2 4 6 5" xfId="18410" xr:uid="{3985BF12-E570-4D19-A46E-EEACAEBE43B0}"/>
    <cellStyle name="Comma 6 2 2 4 7" xfId="18411" xr:uid="{D2C1CDB7-517A-454E-BC72-1E3FF492DB1C}"/>
    <cellStyle name="Comma 6 2 2 4 8" xfId="18412" xr:uid="{F81F37D6-EA9D-4F98-BD6A-B02274A8E75B}"/>
    <cellStyle name="Comma 6 2 2 4 9" xfId="18413" xr:uid="{0D51F8D7-8540-4AC0-A06A-DA9A4E3BB7B7}"/>
    <cellStyle name="Comma 6 2 2 5" xfId="18414" xr:uid="{C7F35B62-78E5-4E3B-B394-DB1DDF037946}"/>
    <cellStyle name="Comma 6 2 2 5 2" xfId="18415" xr:uid="{EE5F17AA-4015-493E-8D39-1F959C56E0BE}"/>
    <cellStyle name="Comma 6 2 2 5 2 2" xfId="18416" xr:uid="{0F2A3EAC-6DD6-4FDA-BC35-A39D148A1C1B}"/>
    <cellStyle name="Comma 6 2 2 5 2 2 2" xfId="18417" xr:uid="{CFEA34DB-F8F2-4244-B726-F92BD1A2E6CF}"/>
    <cellStyle name="Comma 6 2 2 5 2 2 2 2" xfId="18418" xr:uid="{CD9C3186-2693-4EFD-89ED-49B0ADEB45EE}"/>
    <cellStyle name="Comma 6 2 2 5 2 2 2 2 2" xfId="18419" xr:uid="{0AB052F4-D0FF-47F3-B87F-960D87E989C7}"/>
    <cellStyle name="Comma 6 2 2 5 2 2 2 2 2 2" xfId="18420" xr:uid="{ACCB2F64-4616-4687-B8B1-C1254D4B1B7C}"/>
    <cellStyle name="Comma 6 2 2 5 2 2 2 2 2 3" xfId="18421" xr:uid="{EDDF42BC-150E-4D06-8046-94CDAA5AC9A4}"/>
    <cellStyle name="Comma 6 2 2 5 2 2 2 2 2 4" xfId="18422" xr:uid="{9D000536-BC41-416C-9183-16B387CC4123}"/>
    <cellStyle name="Comma 6 2 2 5 2 2 2 2 2 5" xfId="18423" xr:uid="{B7F7F224-46AD-410D-AFF0-0E6AE1EAAC95}"/>
    <cellStyle name="Comma 6 2 2 5 2 2 2 2 3" xfId="18424" xr:uid="{5C490AC4-2E52-45AA-AEC7-D4ED37D1A5D5}"/>
    <cellStyle name="Comma 6 2 2 5 2 2 2 2 4" xfId="18425" xr:uid="{4C0FB053-3799-4D8B-99E6-A06A6AADF3F2}"/>
    <cellStyle name="Comma 6 2 2 5 2 2 2 2 5" xfId="18426" xr:uid="{113B0B54-386B-46A6-9AFE-0BB7E8AADFFB}"/>
    <cellStyle name="Comma 6 2 2 5 2 2 2 3" xfId="18427" xr:uid="{109F5885-FE2A-49C5-8295-650B00B65856}"/>
    <cellStyle name="Comma 6 2 2 5 2 2 2 4" xfId="18428" xr:uid="{51A21B8F-086B-4759-9218-52FD41200D49}"/>
    <cellStyle name="Comma 6 2 2 5 2 2 2 5" xfId="18429" xr:uid="{C55AED24-05D9-4930-9DC9-A64774EC7306}"/>
    <cellStyle name="Comma 6 2 2 5 2 2 2 6" xfId="18430" xr:uid="{B69B9552-76EA-4635-8B6A-EA3B46595ABE}"/>
    <cellStyle name="Comma 6 2 2 5 2 2 2 7" xfId="18431" xr:uid="{B2121DDC-A2AF-4D1A-949B-3D4EE9B5C49A}"/>
    <cellStyle name="Comma 6 2 2 5 2 2 3" xfId="18432" xr:uid="{4895BF77-B7A1-485C-B024-016CDF19AE70}"/>
    <cellStyle name="Comma 6 2 2 5 2 2 3 2" xfId="18433" xr:uid="{B1950D68-9DA7-4E59-9125-7CB8E8168E47}"/>
    <cellStyle name="Comma 6 2 2 5 2 2 3 2 2" xfId="18434" xr:uid="{1A54DF8D-4EF4-4BA6-8867-A7D315F22672}"/>
    <cellStyle name="Comma 6 2 2 5 2 2 3 2 3" xfId="18435" xr:uid="{88951AC2-E536-424E-962B-7604E803F764}"/>
    <cellStyle name="Comma 6 2 2 5 2 2 3 2 4" xfId="18436" xr:uid="{191B0326-278C-4200-BA92-D28BC8D9A437}"/>
    <cellStyle name="Comma 6 2 2 5 2 2 3 2 5" xfId="18437" xr:uid="{DB294593-6257-4489-B853-144D43175D5A}"/>
    <cellStyle name="Comma 6 2 2 5 2 2 3 3" xfId="18438" xr:uid="{DE6C370E-BFB3-4915-A2D3-2C14ADDC245E}"/>
    <cellStyle name="Comma 6 2 2 5 2 2 3 4" xfId="18439" xr:uid="{38A51E58-BBEB-4421-BF23-51BE1C33DCE6}"/>
    <cellStyle name="Comma 6 2 2 5 2 2 3 5" xfId="18440" xr:uid="{D19CE9C9-8FD5-4D6D-9372-660A9A769839}"/>
    <cellStyle name="Comma 6 2 2 5 2 2 4" xfId="18441" xr:uid="{22B3D81F-0686-4665-ACD4-8AC495A31DAC}"/>
    <cellStyle name="Comma 6 2 2 5 2 2 5" xfId="18442" xr:uid="{3775E6D7-2A6A-4BB5-90A3-6CDB2E4D3F5D}"/>
    <cellStyle name="Comma 6 2 2 5 2 2 6" xfId="18443" xr:uid="{26304FD7-70C2-4137-8815-032526750D0D}"/>
    <cellStyle name="Comma 6 2 2 5 2 2 7" xfId="18444" xr:uid="{1E24D807-D787-4510-938A-14348FC82EE3}"/>
    <cellStyle name="Comma 6 2 2 5 2 3" xfId="18445" xr:uid="{F705AACB-FCFA-46D1-9CAB-030F7A94760B}"/>
    <cellStyle name="Comma 6 2 2 5 2 4" xfId="18446" xr:uid="{3FD9967E-E1F4-4F76-8A3E-DFA92066D60D}"/>
    <cellStyle name="Comma 6 2 2 5 2 4 2" xfId="18447" xr:uid="{9F1A3C10-789C-42D2-A9EF-7F2369E9FF62}"/>
    <cellStyle name="Comma 6 2 2 5 2 4 2 2" xfId="18448" xr:uid="{F1EF4BB6-82BF-4AE8-8C02-2904030838EC}"/>
    <cellStyle name="Comma 6 2 2 5 2 4 2 3" xfId="18449" xr:uid="{4D904388-D8A7-44EB-932F-DD95FDF629F7}"/>
    <cellStyle name="Comma 6 2 2 5 2 4 2 4" xfId="18450" xr:uid="{3460898C-6B6E-4FFF-8EEE-1A987128ACE1}"/>
    <cellStyle name="Comma 6 2 2 5 2 4 2 5" xfId="18451" xr:uid="{7D26C363-F8CF-4B91-B1D1-CDD321E6A3B7}"/>
    <cellStyle name="Comma 6 2 2 5 2 4 3" xfId="18452" xr:uid="{69BC650E-FF20-4662-8CF7-FD48D353E6C6}"/>
    <cellStyle name="Comma 6 2 2 5 2 4 4" xfId="18453" xr:uid="{4A2F574F-0BD6-4491-A8F9-86F1396C7EEE}"/>
    <cellStyle name="Comma 6 2 2 5 2 4 5" xfId="18454" xr:uid="{AA75B2EA-CED3-4CBF-9B96-894321C98B1B}"/>
    <cellStyle name="Comma 6 2 2 5 2 5" xfId="18455" xr:uid="{EAE6FE5B-3189-4B22-AD4B-758B3883E690}"/>
    <cellStyle name="Comma 6 2 2 5 2 6" xfId="18456" xr:uid="{F020B8AE-A8B8-4195-9B91-1C82C66585A7}"/>
    <cellStyle name="Comma 6 2 2 5 2 7" xfId="18457" xr:uid="{6041604E-68C2-470F-9037-88D93D69FF5B}"/>
    <cellStyle name="Comma 6 2 2 5 2 8" xfId="18458" xr:uid="{380DCD48-4082-4CB5-90C9-EA7CE9D2F17F}"/>
    <cellStyle name="Comma 6 2 2 5 2 9" xfId="18459" xr:uid="{EF25C272-8139-473C-B0AA-014C86D03185}"/>
    <cellStyle name="Comma 6 2 2 5 3" xfId="18460" xr:uid="{3A29F41C-9150-4AAD-BEEA-D4A1D5B02DA2}"/>
    <cellStyle name="Comma 6 2 2 5 3 2" xfId="18461" xr:uid="{4BEE856A-FCBF-41E9-8E28-8E22C629176B}"/>
    <cellStyle name="Comma 6 2 2 5 3 2 2" xfId="18462" xr:uid="{0DE00F46-880D-4226-A680-76A9211992F7}"/>
    <cellStyle name="Comma 6 2 2 5 3 2 2 2" xfId="18463" xr:uid="{76455A7A-7C21-4249-B7B1-7B28CCCEB975}"/>
    <cellStyle name="Comma 6 2 2 5 3 2 2 2 2" xfId="18464" xr:uid="{3B7E8433-F39D-4459-8BBE-9BE8A3225744}"/>
    <cellStyle name="Comma 6 2 2 5 3 2 2 2 3" xfId="18465" xr:uid="{C65B2074-9AEB-45CD-A234-98011520D6FF}"/>
    <cellStyle name="Comma 6 2 2 5 3 2 2 2 4" xfId="18466" xr:uid="{69CB97E6-5BFB-42A2-8598-97F8BF8C979F}"/>
    <cellStyle name="Comma 6 2 2 5 3 2 2 2 5" xfId="18467" xr:uid="{03B1497C-85EC-4388-A0C8-5774154E72E6}"/>
    <cellStyle name="Comma 6 2 2 5 3 2 2 3" xfId="18468" xr:uid="{96E27686-36A5-4428-A522-84947A016684}"/>
    <cellStyle name="Comma 6 2 2 5 3 2 2 4" xfId="18469" xr:uid="{DF601834-0892-478F-B1D6-8B021C984734}"/>
    <cellStyle name="Comma 6 2 2 5 3 2 2 5" xfId="18470" xr:uid="{BC5F32AC-9C70-46D1-BFE5-8DF85157DFF0}"/>
    <cellStyle name="Comma 6 2 2 5 3 2 3" xfId="18471" xr:uid="{701A664D-13D8-46D5-8E9B-28BE7EA00CD9}"/>
    <cellStyle name="Comma 6 2 2 5 3 2 4" xfId="18472" xr:uid="{9914D87D-5507-4281-BC6B-0F173087ED80}"/>
    <cellStyle name="Comma 6 2 2 5 3 2 5" xfId="18473" xr:uid="{24E9FD9E-6574-49EB-9786-80AF1129096E}"/>
    <cellStyle name="Comma 6 2 2 5 3 2 6" xfId="18474" xr:uid="{C23902F1-C37E-400B-AF27-9212297336C9}"/>
    <cellStyle name="Comma 6 2 2 5 3 2 7" xfId="18475" xr:uid="{B25A1159-679E-4FE4-A5AE-FA9122E4B0B2}"/>
    <cellStyle name="Comma 6 2 2 5 3 3" xfId="18476" xr:uid="{DF846E90-76DC-40E1-806A-4C31D309150D}"/>
    <cellStyle name="Comma 6 2 2 5 3 3 2" xfId="18477" xr:uid="{2ED4D127-24EA-4C26-9E2E-DC3582139DD7}"/>
    <cellStyle name="Comma 6 2 2 5 3 3 2 2" xfId="18478" xr:uid="{7752E27B-240C-472F-A500-FC7D887DD45F}"/>
    <cellStyle name="Comma 6 2 2 5 3 3 2 3" xfId="18479" xr:uid="{03EF39E8-AAAF-477E-B028-CBDC2D77A834}"/>
    <cellStyle name="Comma 6 2 2 5 3 3 2 4" xfId="18480" xr:uid="{B7711D66-A8A5-43AA-9FA5-F6C9E980B31F}"/>
    <cellStyle name="Comma 6 2 2 5 3 3 2 5" xfId="18481" xr:uid="{7069D4D6-07EF-46CD-AB3C-DD490DB697AA}"/>
    <cellStyle name="Comma 6 2 2 5 3 3 3" xfId="18482" xr:uid="{1A376973-4FE7-464D-90A2-7B30BC7B8E2D}"/>
    <cellStyle name="Comma 6 2 2 5 3 3 4" xfId="18483" xr:uid="{82141C75-28DC-4DFD-ADC4-72F5BF8C1A05}"/>
    <cellStyle name="Comma 6 2 2 5 3 3 5" xfId="18484" xr:uid="{6D05C1D5-366D-4F79-A485-EF3FD19A66EC}"/>
    <cellStyle name="Comma 6 2 2 5 3 4" xfId="18485" xr:uid="{D45A0DCD-6A81-4B09-9163-D1943F05860B}"/>
    <cellStyle name="Comma 6 2 2 5 3 5" xfId="18486" xr:uid="{01055282-A4AF-463E-9DAA-95AFAED6839D}"/>
    <cellStyle name="Comma 6 2 2 5 3 6" xfId="18487" xr:uid="{BA349DD3-A78E-4005-A77B-3E3A2051F2C7}"/>
    <cellStyle name="Comma 6 2 2 5 3 7" xfId="18488" xr:uid="{C63C59D0-9970-4D0B-A3FD-23DA2C99EA4D}"/>
    <cellStyle name="Comma 6 2 2 5 4" xfId="18489" xr:uid="{52246E23-9C57-4D25-9F3C-3EC037259CB7}"/>
    <cellStyle name="Comma 6 2 2 5 4 2" xfId="18490" xr:uid="{A9BED28E-E813-4B5C-8F5B-A841F6ED6A4F}"/>
    <cellStyle name="Comma 6 2 2 5 4 2 2" xfId="18491" xr:uid="{58B7B188-071D-405E-BD1F-B0A94E8E334D}"/>
    <cellStyle name="Comma 6 2 2 5 4 2 3" xfId="18492" xr:uid="{B3F4D58E-8B48-4143-8672-7B3B2BF2AEDD}"/>
    <cellStyle name="Comma 6 2 2 5 4 2 4" xfId="18493" xr:uid="{7D920667-C6F7-4379-94AD-DB3D7656D41D}"/>
    <cellStyle name="Comma 6 2 2 5 4 2 5" xfId="18494" xr:uid="{BD81AEB4-C72E-470B-81D9-C539638F6ABE}"/>
    <cellStyle name="Comma 6 2 2 5 4 3" xfId="18495" xr:uid="{C2FDB2FB-9D3C-4595-A74B-5FD811FE25C0}"/>
    <cellStyle name="Comma 6 2 2 5 4 4" xfId="18496" xr:uid="{6C0AFCC4-056C-46DD-AFA3-985FD498BB4B}"/>
    <cellStyle name="Comma 6 2 2 5 4 5" xfId="18497" xr:uid="{3E8E2195-4EC5-4A22-819E-96E1A2687482}"/>
    <cellStyle name="Comma 6 2 2 5 5" xfId="18498" xr:uid="{BEE30B1E-097B-49C5-B4E6-1C939F0E9AD8}"/>
    <cellStyle name="Comma 6 2 2 5 6" xfId="18499" xr:uid="{10F18445-D904-4B57-9CCD-21921CEF6D05}"/>
    <cellStyle name="Comma 6 2 2 5 7" xfId="18500" xr:uid="{196EB7AF-9109-4D60-9540-670D70F0E5AA}"/>
    <cellStyle name="Comma 6 2 2 5 8" xfId="18501" xr:uid="{1BFF4717-1427-4E31-A201-6B5783289504}"/>
    <cellStyle name="Comma 6 2 2 5 9" xfId="18502" xr:uid="{69D467C9-45FA-45C5-8D6B-08816B315BF6}"/>
    <cellStyle name="Comma 6 2 2 6" xfId="18503" xr:uid="{AED4FE47-A2BB-4201-B09E-F94E95D7462A}"/>
    <cellStyle name="Comma 6 2 2 7" xfId="18504" xr:uid="{52B8F39F-D6BF-4392-BF56-EAF712C31FFA}"/>
    <cellStyle name="Comma 6 2 2 7 2" xfId="18505" xr:uid="{0530F0FC-FB88-4DD9-B937-5A0B13EC2720}"/>
    <cellStyle name="Comma 6 2 2 7 2 2" xfId="18506" xr:uid="{B7A165ED-4740-4BAD-BB6F-EBA63B5330BD}"/>
    <cellStyle name="Comma 6 2 2 7 2 2 2" xfId="18507" xr:uid="{E8FB6584-B58E-4728-829A-E439460B146C}"/>
    <cellStyle name="Comma 6 2 2 7 2 2 2 2" xfId="18508" xr:uid="{FCCBDFC7-CF19-4F49-A8C6-D36FA4839711}"/>
    <cellStyle name="Comma 6 2 2 7 2 2 2 3" xfId="18509" xr:uid="{C88CF9ED-E9C4-4B98-B5A1-22ABADBEB529}"/>
    <cellStyle name="Comma 6 2 2 7 2 2 2 4" xfId="18510" xr:uid="{1AE28783-FF7F-4243-887F-581ECE454EA8}"/>
    <cellStyle name="Comma 6 2 2 7 2 2 2 5" xfId="18511" xr:uid="{C7888C97-9E41-4B40-B4D4-833493A24F85}"/>
    <cellStyle name="Comma 6 2 2 7 2 2 3" xfId="18512" xr:uid="{4A0812B4-1912-4429-90C9-A71ACE40ED6C}"/>
    <cellStyle name="Comma 6 2 2 7 2 2 4" xfId="18513" xr:uid="{2960121F-137B-440A-9281-30DFF64B0C62}"/>
    <cellStyle name="Comma 6 2 2 7 2 2 5" xfId="18514" xr:uid="{03EDAE22-696C-4019-9BCB-32780E996293}"/>
    <cellStyle name="Comma 6 2 2 7 2 3" xfId="18515" xr:uid="{2B0CDD1C-F518-4974-A6F8-4AE5D1823F75}"/>
    <cellStyle name="Comma 6 2 2 7 2 4" xfId="18516" xr:uid="{C821986D-032D-416B-9E19-157F8B599C95}"/>
    <cellStyle name="Comma 6 2 2 7 2 5" xfId="18517" xr:uid="{CEC73FBB-64D8-401C-81DB-F1C185717F56}"/>
    <cellStyle name="Comma 6 2 2 7 2 6" xfId="18518" xr:uid="{641DF838-8A9B-4339-8A55-33874FDBE194}"/>
    <cellStyle name="Comma 6 2 2 7 2 7" xfId="18519" xr:uid="{8D74823A-0395-4593-B1FD-35FF993F8C5B}"/>
    <cellStyle name="Comma 6 2 2 7 3" xfId="18520" xr:uid="{D9081F33-A050-45CC-BEC2-4072390D67CB}"/>
    <cellStyle name="Comma 6 2 2 7 3 2" xfId="18521" xr:uid="{41C37539-91EB-484B-988A-79C2FFFC91AE}"/>
    <cellStyle name="Comma 6 2 2 7 3 2 2" xfId="18522" xr:uid="{81D6FB2F-B637-4B0C-BBD8-82161EE17393}"/>
    <cellStyle name="Comma 6 2 2 7 3 2 3" xfId="18523" xr:uid="{B91D6693-F25F-4519-A1FA-19E32585A0AD}"/>
    <cellStyle name="Comma 6 2 2 7 3 2 4" xfId="18524" xr:uid="{0F272522-BF4D-4D17-B9B5-717212254A72}"/>
    <cellStyle name="Comma 6 2 2 7 3 2 5" xfId="18525" xr:uid="{E9EB0CCB-53E6-448E-8BF8-672A7A642C14}"/>
    <cellStyle name="Comma 6 2 2 7 3 3" xfId="18526" xr:uid="{7C104230-4837-4C2F-AE52-9957AD9AEBC0}"/>
    <cellStyle name="Comma 6 2 2 7 3 4" xfId="18527" xr:uid="{1841BAF5-5936-455D-8EBB-1A7081B2D403}"/>
    <cellStyle name="Comma 6 2 2 7 3 5" xfId="18528" xr:uid="{B0B21F9A-EF02-463F-BDDB-F9BA2AAAEF60}"/>
    <cellStyle name="Comma 6 2 2 7 4" xfId="18529" xr:uid="{E3C7DBAE-5036-42A4-ADDB-E9CCAF0CBBB4}"/>
    <cellStyle name="Comma 6 2 2 7 5" xfId="18530" xr:uid="{5499BEBD-CD62-4DD0-BA0A-72D3D76F4C38}"/>
    <cellStyle name="Comma 6 2 2 7 6" xfId="18531" xr:uid="{390081A2-60BD-4DF7-9353-7BC66638B087}"/>
    <cellStyle name="Comma 6 2 2 7 7" xfId="18532" xr:uid="{04753FAF-084A-410C-952F-4E2D451CD632}"/>
    <cellStyle name="Comma 6 2 2 8" xfId="18533" xr:uid="{C09ACD5F-F026-49FE-9BAC-40E9B4B7CF0C}"/>
    <cellStyle name="Comma 6 2 2 9" xfId="18534" xr:uid="{2406E0BA-8855-4060-A45A-B11C3F3BA9C9}"/>
    <cellStyle name="Comma 6 2 2 9 2" xfId="18535" xr:uid="{7A953E99-74A4-466A-9C62-3722BF2F6B21}"/>
    <cellStyle name="Comma 6 2 2 9 2 2" xfId="18536" xr:uid="{D86F5D87-E2D9-4FD7-8CD6-6A7BE4CFD680}"/>
    <cellStyle name="Comma 6 2 2 9 2 3" xfId="18537" xr:uid="{56115DCA-EBA2-4849-BC62-7AF52525842E}"/>
    <cellStyle name="Comma 6 2 2 9 2 4" xfId="18538" xr:uid="{22CC8DDC-12FF-41E8-86FB-11C3BB86B926}"/>
    <cellStyle name="Comma 6 2 2 9 2 5" xfId="18539" xr:uid="{36234205-1BEC-44FA-BEAE-5AD988580210}"/>
    <cellStyle name="Comma 6 2 2 9 3" xfId="18540" xr:uid="{677F3EAA-19F9-467D-A920-B1B32653CF8E}"/>
    <cellStyle name="Comma 6 2 2 9 4" xfId="18541" xr:uid="{0EA16826-A7C3-43F1-81D4-2865832AECDA}"/>
    <cellStyle name="Comma 6 2 2 9 5" xfId="18542" xr:uid="{134B0708-A2D7-4EC3-A135-72CEBEFCFF6E}"/>
    <cellStyle name="Comma 6 2 3" xfId="329" xr:uid="{035073B6-E3DB-4632-9AC5-92DA1D205699}"/>
    <cellStyle name="Comma 6 2 3 2" xfId="18543" xr:uid="{6D34D798-35AA-4DB1-BF26-1762D8B9B55B}"/>
    <cellStyle name="Comma 6 2 3 3" xfId="18544" xr:uid="{00598471-93DD-4DB3-A9FB-741CCD5DAFD6}"/>
    <cellStyle name="Comma 6 2 3 4" xfId="18545" xr:uid="{3E5FF84A-A39C-4602-8506-AE663CF528E5}"/>
    <cellStyle name="Comma 6 2 3 5" xfId="18546" xr:uid="{854F50C4-42D2-4577-82C1-AF745D6F18A3}"/>
    <cellStyle name="Comma 6 2 3 6" xfId="18547" xr:uid="{CE6FAE54-F738-4783-B746-4828DB91B489}"/>
    <cellStyle name="Comma 6 2 4" xfId="18548" xr:uid="{0957720D-FD26-4984-9DB0-162DA2583138}"/>
    <cellStyle name="Comma 6 2 4 2" xfId="18549" xr:uid="{D3D5AFE1-BE6E-4CD0-A5C7-BC777961C29F}"/>
    <cellStyle name="Comma 6 2 4 3" xfId="18550" xr:uid="{8A76E7F7-5522-440D-9E2F-76C004D7629F}"/>
    <cellStyle name="Comma 6 2 4 4" xfId="18551" xr:uid="{59D8B6AF-19BB-4F1D-997E-813901BF409F}"/>
    <cellStyle name="Comma 6 2 4 5" xfId="18552" xr:uid="{D7BBF659-A538-4D84-8222-7DAE7B1CC976}"/>
    <cellStyle name="Comma 6 2 4 6" xfId="18553" xr:uid="{E60D2BC9-64AE-4050-8D4C-5A984E56F8B1}"/>
    <cellStyle name="Comma 6 2 5" xfId="18554" xr:uid="{684E9843-F26C-480A-BFB3-1B48A629243A}"/>
    <cellStyle name="Comma 6 2 6" xfId="18555" xr:uid="{E8F94038-A571-4333-B04B-DA2582F442F0}"/>
    <cellStyle name="Comma 6 2 7" xfId="18556" xr:uid="{3F9A7EF5-C38D-4157-B886-E4C72723DE61}"/>
    <cellStyle name="Comma 6 2 7 10" xfId="18557" xr:uid="{2A96FBA1-B27F-42EC-8B3A-18AC6E8FB775}"/>
    <cellStyle name="Comma 6 2 7 11" xfId="18558" xr:uid="{A707FAF9-1613-4640-ADBC-9205B6C3240C}"/>
    <cellStyle name="Comma 6 2 7 2" xfId="18559" xr:uid="{43181C77-1B5B-4487-88A2-9B1E70FC63DB}"/>
    <cellStyle name="Comma 6 2 7 2 10" xfId="18560" xr:uid="{DE2BF405-D2DF-4FB3-BF83-438D2341957F}"/>
    <cellStyle name="Comma 6 2 7 2 11" xfId="18561" xr:uid="{12E799EA-895E-4CF5-9379-5EE4E3FB3830}"/>
    <cellStyle name="Comma 6 2 7 2 2" xfId="18562" xr:uid="{47F2121B-728E-4E0A-B270-ADAA26C84D2E}"/>
    <cellStyle name="Comma 6 2 7 2 2 2" xfId="18563" xr:uid="{98DED2AB-9CF6-42AE-A299-1FFA89A62C0C}"/>
    <cellStyle name="Comma 6 2 7 2 2 2 2" xfId="18564" xr:uid="{A05BE7D3-DCC4-482E-9096-4858ED2DD8F2}"/>
    <cellStyle name="Comma 6 2 7 2 2 2 2 2" xfId="18565" xr:uid="{E0A9EDE7-8131-4812-874C-B063A0E86B0E}"/>
    <cellStyle name="Comma 6 2 7 2 2 2 2 2 2" xfId="18566" xr:uid="{12B37225-14C1-46EB-AC39-4411D37B3BFB}"/>
    <cellStyle name="Comma 6 2 7 2 2 2 2 2 2 2" xfId="18567" xr:uid="{8CB41FFC-F100-4F04-B55A-5F00D543526A}"/>
    <cellStyle name="Comma 6 2 7 2 2 2 2 2 2 2 2" xfId="18568" xr:uid="{B5EDFE55-F28F-4EBE-B3A6-58BFEA71C69B}"/>
    <cellStyle name="Comma 6 2 7 2 2 2 2 2 2 2 3" xfId="18569" xr:uid="{7621007F-76BA-4CE6-BE76-04814A6890AD}"/>
    <cellStyle name="Comma 6 2 7 2 2 2 2 2 2 2 4" xfId="18570" xr:uid="{229BBF84-E0B9-427C-A38C-D6F88F25C376}"/>
    <cellStyle name="Comma 6 2 7 2 2 2 2 2 2 2 5" xfId="18571" xr:uid="{C8BD6E5F-A34F-4B2E-B632-E6A5A6DAE9FB}"/>
    <cellStyle name="Comma 6 2 7 2 2 2 2 2 2 3" xfId="18572" xr:uid="{D8E7AE86-E1B2-435C-971B-567DA5AF03F3}"/>
    <cellStyle name="Comma 6 2 7 2 2 2 2 2 2 4" xfId="18573" xr:uid="{0AC7B2E2-49FE-4ADE-B542-5D38CF23D21A}"/>
    <cellStyle name="Comma 6 2 7 2 2 2 2 2 2 5" xfId="18574" xr:uid="{C6A06D1C-35C2-4F48-A8D8-EC53E618BE80}"/>
    <cellStyle name="Comma 6 2 7 2 2 2 2 2 3" xfId="18575" xr:uid="{828868F4-0EB4-4D71-9F9F-BBD854BE9984}"/>
    <cellStyle name="Comma 6 2 7 2 2 2 2 2 4" xfId="18576" xr:uid="{9E19AF72-32E9-4133-AAF5-BD4E722AD644}"/>
    <cellStyle name="Comma 6 2 7 2 2 2 2 2 5" xfId="18577" xr:uid="{7571B593-8235-4B16-A509-D58F0A84EE12}"/>
    <cellStyle name="Comma 6 2 7 2 2 2 2 2 6" xfId="18578" xr:uid="{862C6A55-C391-4FF2-876B-59713182B5D0}"/>
    <cellStyle name="Comma 6 2 7 2 2 2 2 2 7" xfId="18579" xr:uid="{CA2C4E22-3B17-4210-BFA2-2DFF000A6493}"/>
    <cellStyle name="Comma 6 2 7 2 2 2 2 3" xfId="18580" xr:uid="{08C30919-673F-417D-B5F4-9CC21742BE8A}"/>
    <cellStyle name="Comma 6 2 7 2 2 2 2 3 2" xfId="18581" xr:uid="{1CE97151-C1E6-4E72-A2B4-98FD9636A827}"/>
    <cellStyle name="Comma 6 2 7 2 2 2 2 3 2 2" xfId="18582" xr:uid="{F829AFFD-963B-47BE-975C-714F517CBADC}"/>
    <cellStyle name="Comma 6 2 7 2 2 2 2 3 2 3" xfId="18583" xr:uid="{150ACB41-A482-45A6-A334-2CF043EB34C8}"/>
    <cellStyle name="Comma 6 2 7 2 2 2 2 3 2 4" xfId="18584" xr:uid="{CA6A4545-368E-423D-A772-DA5763AA6135}"/>
    <cellStyle name="Comma 6 2 7 2 2 2 2 3 2 5" xfId="18585" xr:uid="{D98259F8-EE52-4339-B296-D5161E9836A2}"/>
    <cellStyle name="Comma 6 2 7 2 2 2 2 3 3" xfId="18586" xr:uid="{407A3209-EAC7-4468-919C-36CBC167337F}"/>
    <cellStyle name="Comma 6 2 7 2 2 2 2 3 4" xfId="18587" xr:uid="{4AD99078-9A72-4F3D-BEFC-32D6918CF419}"/>
    <cellStyle name="Comma 6 2 7 2 2 2 2 3 5" xfId="18588" xr:uid="{28E214E2-BE5F-4BA9-9E12-4B1B0B700143}"/>
    <cellStyle name="Comma 6 2 7 2 2 2 2 4" xfId="18589" xr:uid="{1F87E5AE-8A27-4607-BCBB-EDE84EB90EA2}"/>
    <cellStyle name="Comma 6 2 7 2 2 2 2 5" xfId="18590" xr:uid="{6F1711A6-C8D9-4DB2-A102-ACF3D96F06AD}"/>
    <cellStyle name="Comma 6 2 7 2 2 2 2 6" xfId="18591" xr:uid="{33A14996-8960-4141-8C4D-E3C6697BF37E}"/>
    <cellStyle name="Comma 6 2 7 2 2 2 2 7" xfId="18592" xr:uid="{5D29AEE5-271E-4E07-A3BF-31C89FC2655D}"/>
    <cellStyle name="Comma 6 2 7 2 2 2 3" xfId="18593" xr:uid="{5E4AE34C-72FC-4B48-8523-33A480152F2D}"/>
    <cellStyle name="Comma 6 2 7 2 2 2 4" xfId="18594" xr:uid="{D77BDFD3-17DD-41C1-965D-C2BB9D7B810A}"/>
    <cellStyle name="Comma 6 2 7 2 2 2 4 2" xfId="18595" xr:uid="{159C7A72-3E50-47F2-A635-3603B985447C}"/>
    <cellStyle name="Comma 6 2 7 2 2 2 4 2 2" xfId="18596" xr:uid="{485628CA-5D02-4E64-9032-8690DAB38313}"/>
    <cellStyle name="Comma 6 2 7 2 2 2 4 2 3" xfId="18597" xr:uid="{5AF81160-6C95-4426-B8AB-76D8A26F3351}"/>
    <cellStyle name="Comma 6 2 7 2 2 2 4 2 4" xfId="18598" xr:uid="{BF4D64E6-F297-4AE3-B0E1-396F8BAD17D3}"/>
    <cellStyle name="Comma 6 2 7 2 2 2 4 2 5" xfId="18599" xr:uid="{0078BEC1-7EDE-4643-85F9-012D4DA386FD}"/>
    <cellStyle name="Comma 6 2 7 2 2 2 4 3" xfId="18600" xr:uid="{7D8183CA-A913-4E39-8635-EEDCEA934BE0}"/>
    <cellStyle name="Comma 6 2 7 2 2 2 4 4" xfId="18601" xr:uid="{F0A485E7-D4AD-4F28-B6EA-0F12E6926D81}"/>
    <cellStyle name="Comma 6 2 7 2 2 2 4 5" xfId="18602" xr:uid="{2B9FD352-EC7E-4F70-8317-1DA7FE95141E}"/>
    <cellStyle name="Comma 6 2 7 2 2 2 5" xfId="18603" xr:uid="{317D2F88-9CF0-4820-95EB-91DFCFB82EB4}"/>
    <cellStyle name="Comma 6 2 7 2 2 2 6" xfId="18604" xr:uid="{797719D6-E731-447B-A237-1DA3FB480F44}"/>
    <cellStyle name="Comma 6 2 7 2 2 2 7" xfId="18605" xr:uid="{430A2010-0667-4C15-8199-F0BA110371CA}"/>
    <cellStyle name="Comma 6 2 7 2 2 2 8" xfId="18606" xr:uid="{FF4BBF9F-E55C-4797-992E-6B93E52E122D}"/>
    <cellStyle name="Comma 6 2 7 2 2 2 9" xfId="18607" xr:uid="{B39473D4-EBDF-41D1-85F1-DFB162E08EBF}"/>
    <cellStyle name="Comma 6 2 7 2 2 3" xfId="18608" xr:uid="{B25877DC-8320-4150-9700-1AD277F1EC0B}"/>
    <cellStyle name="Comma 6 2 7 2 2 3 2" xfId="18609" xr:uid="{564B0E85-CD71-4CD1-BA46-F7183F0784C6}"/>
    <cellStyle name="Comma 6 2 7 2 2 3 2 2" xfId="18610" xr:uid="{59CF6BE6-4BE3-47A9-BC1A-E616E0D9284D}"/>
    <cellStyle name="Comma 6 2 7 2 2 3 2 2 2" xfId="18611" xr:uid="{96FE3B61-89F2-489A-BE30-A1F3655F57F8}"/>
    <cellStyle name="Comma 6 2 7 2 2 3 2 2 2 2" xfId="18612" xr:uid="{82F2019F-7DA3-4D03-AFAA-404E2F380A78}"/>
    <cellStyle name="Comma 6 2 7 2 2 3 2 2 2 3" xfId="18613" xr:uid="{141A0BB6-1081-4BC6-9995-48B0A04B027A}"/>
    <cellStyle name="Comma 6 2 7 2 2 3 2 2 2 4" xfId="18614" xr:uid="{5A08309D-FF34-4E7D-AE05-933F6D4B0048}"/>
    <cellStyle name="Comma 6 2 7 2 2 3 2 2 2 5" xfId="18615" xr:uid="{D874E7E7-A4F6-4D9F-8F14-4C0DEDF93872}"/>
    <cellStyle name="Comma 6 2 7 2 2 3 2 2 3" xfId="18616" xr:uid="{AA74B1CF-7126-4D79-A421-7AFF225F2AED}"/>
    <cellStyle name="Comma 6 2 7 2 2 3 2 2 4" xfId="18617" xr:uid="{9505C9A3-6887-476F-8F9A-552AAB0487EF}"/>
    <cellStyle name="Comma 6 2 7 2 2 3 2 2 5" xfId="18618" xr:uid="{609B7E5A-0AF0-4C21-B0CB-F777F1A016C6}"/>
    <cellStyle name="Comma 6 2 7 2 2 3 2 3" xfId="18619" xr:uid="{F4708DA5-0538-408D-AD01-123439DF17BE}"/>
    <cellStyle name="Comma 6 2 7 2 2 3 2 4" xfId="18620" xr:uid="{CBDC775F-38D7-4798-809C-42BC4A1EB489}"/>
    <cellStyle name="Comma 6 2 7 2 2 3 2 5" xfId="18621" xr:uid="{0CD43C18-299C-440F-8F66-729DDA8773BF}"/>
    <cellStyle name="Comma 6 2 7 2 2 3 2 6" xfId="18622" xr:uid="{7CB8D330-3B54-494F-89EB-63D9118005EF}"/>
    <cellStyle name="Comma 6 2 7 2 2 3 2 7" xfId="18623" xr:uid="{53FEC931-3F74-4C47-B7A5-AFC45D96C888}"/>
    <cellStyle name="Comma 6 2 7 2 2 3 3" xfId="18624" xr:uid="{ED1FB6F9-27E4-4BBC-A7AD-ADE6EB1682A8}"/>
    <cellStyle name="Comma 6 2 7 2 2 3 3 2" xfId="18625" xr:uid="{91B492E1-67FB-4FF3-9E7F-957079F8E9F3}"/>
    <cellStyle name="Comma 6 2 7 2 2 3 3 2 2" xfId="18626" xr:uid="{FFCCECF9-73A0-4D90-ABF0-DCBBBDF11C17}"/>
    <cellStyle name="Comma 6 2 7 2 2 3 3 2 3" xfId="18627" xr:uid="{2C60E1F0-4FA9-49C2-8F2A-C72B2DC3E5EC}"/>
    <cellStyle name="Comma 6 2 7 2 2 3 3 2 4" xfId="18628" xr:uid="{311895B8-C155-40D3-8936-6D178E03B45A}"/>
    <cellStyle name="Comma 6 2 7 2 2 3 3 2 5" xfId="18629" xr:uid="{3299F53F-B026-421D-A18D-B43FB26EA219}"/>
    <cellStyle name="Comma 6 2 7 2 2 3 3 3" xfId="18630" xr:uid="{1A23D39B-6827-4494-80C9-ED93652102F3}"/>
    <cellStyle name="Comma 6 2 7 2 2 3 3 4" xfId="18631" xr:uid="{637105AB-49EE-4A2E-BB8A-02D17DBAF4F1}"/>
    <cellStyle name="Comma 6 2 7 2 2 3 3 5" xfId="18632" xr:uid="{CD386D9B-078A-4A2D-8734-2BE38DDDBAD5}"/>
    <cellStyle name="Comma 6 2 7 2 2 3 4" xfId="18633" xr:uid="{69F67B5B-873A-4CAE-A5FB-168E802714AF}"/>
    <cellStyle name="Comma 6 2 7 2 2 3 5" xfId="18634" xr:uid="{8EFD4F47-876F-418C-83FE-5FFA8A535993}"/>
    <cellStyle name="Comma 6 2 7 2 2 3 6" xfId="18635" xr:uid="{3587A720-1BA1-43DC-A04D-B12F99FC1C3A}"/>
    <cellStyle name="Comma 6 2 7 2 2 3 7" xfId="18636" xr:uid="{FCE72928-89B4-4896-8593-E5DB633BF3D4}"/>
    <cellStyle name="Comma 6 2 7 2 2 4" xfId="18637" xr:uid="{E7194529-6EB3-41CE-A81B-932821FC52FB}"/>
    <cellStyle name="Comma 6 2 7 2 2 4 2" xfId="18638" xr:uid="{714DDE2B-A128-4DA1-93B6-0AAAF359D909}"/>
    <cellStyle name="Comma 6 2 7 2 2 4 2 2" xfId="18639" xr:uid="{658FF8BE-BC81-4853-AF80-5B2FC7EBB46B}"/>
    <cellStyle name="Comma 6 2 7 2 2 4 2 3" xfId="18640" xr:uid="{58C57FD3-EF5A-47CE-80DD-93B48D998D6E}"/>
    <cellStyle name="Comma 6 2 7 2 2 4 2 4" xfId="18641" xr:uid="{89EAD9A5-7159-44F6-89D7-D56C78786943}"/>
    <cellStyle name="Comma 6 2 7 2 2 4 2 5" xfId="18642" xr:uid="{E4E32C64-FA8C-4BD2-811C-ACFE51B61C07}"/>
    <cellStyle name="Comma 6 2 7 2 2 4 3" xfId="18643" xr:uid="{9686325C-089C-4EFB-8F50-DA85228FF61C}"/>
    <cellStyle name="Comma 6 2 7 2 2 4 4" xfId="18644" xr:uid="{0753D87D-25AE-456E-80A7-D86DBB7781D2}"/>
    <cellStyle name="Comma 6 2 7 2 2 4 5" xfId="18645" xr:uid="{6D8D7547-6604-4621-91FC-A9A65DE70889}"/>
    <cellStyle name="Comma 6 2 7 2 2 5" xfId="18646" xr:uid="{C4C3317A-BABC-4D43-9B44-96AC9573E774}"/>
    <cellStyle name="Comma 6 2 7 2 2 6" xfId="18647" xr:uid="{4E744740-CE10-4CB7-B5A4-D0B8F0FA6AA6}"/>
    <cellStyle name="Comma 6 2 7 2 2 7" xfId="18648" xr:uid="{9C5BF66B-A7DA-421E-9707-1467DC8599E7}"/>
    <cellStyle name="Comma 6 2 7 2 2 8" xfId="18649" xr:uid="{AE33B52A-4B0C-4184-94C9-4FB82351FA7F}"/>
    <cellStyle name="Comma 6 2 7 2 2 9" xfId="18650" xr:uid="{7E693AA1-0E68-4C74-884E-5082F6C64FAD}"/>
    <cellStyle name="Comma 6 2 7 2 3" xfId="18651" xr:uid="{46DB2033-E524-4A60-BCC2-F7662F9D360F}"/>
    <cellStyle name="Comma 6 2 7 2 4" xfId="18652" xr:uid="{959F7BD3-5E31-44AB-9FD6-BAB572973CE0}"/>
    <cellStyle name="Comma 6 2 7 2 4 2" xfId="18653" xr:uid="{DEEAA668-29CE-4872-B5D0-884BA6822A6F}"/>
    <cellStyle name="Comma 6 2 7 2 4 2 2" xfId="18654" xr:uid="{75879CDA-51BF-41CD-A19C-B38DC7C5B804}"/>
    <cellStyle name="Comma 6 2 7 2 4 2 2 2" xfId="18655" xr:uid="{264E069A-8C98-40D9-9F00-14C3E4E5CE2F}"/>
    <cellStyle name="Comma 6 2 7 2 4 2 2 2 2" xfId="18656" xr:uid="{FF12CB66-B127-4E44-83C8-7E797539C66D}"/>
    <cellStyle name="Comma 6 2 7 2 4 2 2 2 3" xfId="18657" xr:uid="{A5E3508D-34DA-4A14-BE25-A25B675B6277}"/>
    <cellStyle name="Comma 6 2 7 2 4 2 2 2 4" xfId="18658" xr:uid="{32369B17-50A0-426B-8A4D-44ED5A78AB41}"/>
    <cellStyle name="Comma 6 2 7 2 4 2 2 2 5" xfId="18659" xr:uid="{2376DCEA-A342-40E2-8A7C-2F817C99B16E}"/>
    <cellStyle name="Comma 6 2 7 2 4 2 2 3" xfId="18660" xr:uid="{D77920C1-CD32-4E56-AFCD-3D247CDE5A51}"/>
    <cellStyle name="Comma 6 2 7 2 4 2 2 4" xfId="18661" xr:uid="{A7FC5F9D-A8D3-418F-808D-ED0163D17CC7}"/>
    <cellStyle name="Comma 6 2 7 2 4 2 2 5" xfId="18662" xr:uid="{7D5D9B59-0287-42E9-ABCE-F2C0E41C03B9}"/>
    <cellStyle name="Comma 6 2 7 2 4 2 3" xfId="18663" xr:uid="{E1AB3259-5874-4F80-969E-6399E7D4BFC9}"/>
    <cellStyle name="Comma 6 2 7 2 4 2 4" xfId="18664" xr:uid="{D38AF9DF-22A9-48BA-820B-E4E0C341D980}"/>
    <cellStyle name="Comma 6 2 7 2 4 2 5" xfId="18665" xr:uid="{3712DAB2-DEDF-4712-B975-222ACD0B47E9}"/>
    <cellStyle name="Comma 6 2 7 2 4 2 6" xfId="18666" xr:uid="{A59BD49B-9808-47B2-9184-5C792861CF45}"/>
    <cellStyle name="Comma 6 2 7 2 4 2 7" xfId="18667" xr:uid="{B89E8EAE-419B-48C8-BECF-149529618FD3}"/>
    <cellStyle name="Comma 6 2 7 2 4 3" xfId="18668" xr:uid="{2466BE6B-0532-48B3-9CCD-1032242030C2}"/>
    <cellStyle name="Comma 6 2 7 2 4 3 2" xfId="18669" xr:uid="{28776B46-0112-47C3-A4C7-D3CBE5A87683}"/>
    <cellStyle name="Comma 6 2 7 2 4 3 2 2" xfId="18670" xr:uid="{0F03B6F0-C6B7-4332-A63C-B3003B1D7500}"/>
    <cellStyle name="Comma 6 2 7 2 4 3 2 3" xfId="18671" xr:uid="{17C10A8C-0FD3-47D8-97EF-D14BDD8F39BA}"/>
    <cellStyle name="Comma 6 2 7 2 4 3 2 4" xfId="18672" xr:uid="{1B006352-B256-4421-ABF3-AF3C04026270}"/>
    <cellStyle name="Comma 6 2 7 2 4 3 2 5" xfId="18673" xr:uid="{C7A883C9-E5A7-4768-A3E7-8D7EE26E8A1A}"/>
    <cellStyle name="Comma 6 2 7 2 4 3 3" xfId="18674" xr:uid="{1C2B8D49-389B-4EF6-82B6-00C5B3D14114}"/>
    <cellStyle name="Comma 6 2 7 2 4 3 4" xfId="18675" xr:uid="{14E6C038-F50A-4516-A38A-2EBD46AF79B8}"/>
    <cellStyle name="Comma 6 2 7 2 4 3 5" xfId="18676" xr:uid="{40FF5125-FFB7-414F-89C9-6453EDC74F36}"/>
    <cellStyle name="Comma 6 2 7 2 4 4" xfId="18677" xr:uid="{C3FE51BF-5A1C-4DBF-A7E1-26B341C4DF71}"/>
    <cellStyle name="Comma 6 2 7 2 4 5" xfId="18678" xr:uid="{71FC3E56-BB84-4332-B733-5A8F5E284CA8}"/>
    <cellStyle name="Comma 6 2 7 2 4 6" xfId="18679" xr:uid="{E7286BFF-CCFF-4039-BC64-0F93CB310CCF}"/>
    <cellStyle name="Comma 6 2 7 2 4 7" xfId="18680" xr:uid="{4A0F4409-78FB-45B2-A6D1-7EF1E94D0ECE}"/>
    <cellStyle name="Comma 6 2 7 2 5" xfId="18681" xr:uid="{78C04D93-FFB3-4E5A-B6DD-C54C7E739F4E}"/>
    <cellStyle name="Comma 6 2 7 2 6" xfId="18682" xr:uid="{C7FCC894-51FC-417C-946D-9719A9721653}"/>
    <cellStyle name="Comma 6 2 7 2 6 2" xfId="18683" xr:uid="{8FF37C42-657A-45BD-9299-ACD0FA1F0A6A}"/>
    <cellStyle name="Comma 6 2 7 2 6 2 2" xfId="18684" xr:uid="{C9D3CC44-D8F5-48F7-BC49-F75C347D0975}"/>
    <cellStyle name="Comma 6 2 7 2 6 2 3" xfId="18685" xr:uid="{38CE2D14-D4F6-47C1-825B-0B47DAD93EF2}"/>
    <cellStyle name="Comma 6 2 7 2 6 2 4" xfId="18686" xr:uid="{3D89B580-6FB4-42D7-B2C3-34848D6747E6}"/>
    <cellStyle name="Comma 6 2 7 2 6 2 5" xfId="18687" xr:uid="{C72A777F-A3A5-4392-A9D2-75A52DB71A7E}"/>
    <cellStyle name="Comma 6 2 7 2 6 3" xfId="18688" xr:uid="{A36A4275-D9D4-436D-AE0B-A711A87003B9}"/>
    <cellStyle name="Comma 6 2 7 2 6 4" xfId="18689" xr:uid="{E60AC65E-9E81-43CF-A286-3A44C94BCF9D}"/>
    <cellStyle name="Comma 6 2 7 2 6 5" xfId="18690" xr:uid="{9135E410-34DD-420A-B37D-98230AD30715}"/>
    <cellStyle name="Comma 6 2 7 2 7" xfId="18691" xr:uid="{7B2AEBFA-0C39-43B5-9FB3-DCE49551AF8B}"/>
    <cellStyle name="Comma 6 2 7 2 8" xfId="18692" xr:uid="{A812152B-FE5C-4E80-9409-04930F878585}"/>
    <cellStyle name="Comma 6 2 7 2 9" xfId="18693" xr:uid="{D85E2E88-3EF1-4ED0-B983-BE62812A9EB0}"/>
    <cellStyle name="Comma 6 2 7 3" xfId="18694" xr:uid="{9FB677C9-C4CF-4957-B365-78D4F062C3B4}"/>
    <cellStyle name="Comma 6 2 7 3 2" xfId="18695" xr:uid="{A805BCE2-44ED-4906-AA0B-7A85B9F47525}"/>
    <cellStyle name="Comma 6 2 7 3 2 2" xfId="18696" xr:uid="{A4AB67AF-CD79-4FE2-8434-957C6BF26FBC}"/>
    <cellStyle name="Comma 6 2 7 3 2 2 2" xfId="18697" xr:uid="{BDCCD4F2-0641-40D3-94CF-5EF9A2AB49B2}"/>
    <cellStyle name="Comma 6 2 7 3 2 2 2 2" xfId="18698" xr:uid="{A7B6E1A5-376E-4EAB-9DA8-E3BCEFB44847}"/>
    <cellStyle name="Comma 6 2 7 3 2 2 2 2 2" xfId="18699" xr:uid="{5ED7FB0B-7075-4504-B68C-C76B3E5CB408}"/>
    <cellStyle name="Comma 6 2 7 3 2 2 2 2 2 2" xfId="18700" xr:uid="{90B246EE-C378-49EC-94A3-1657836F5558}"/>
    <cellStyle name="Comma 6 2 7 3 2 2 2 2 2 3" xfId="18701" xr:uid="{7D19E11D-5264-4540-8045-EBCB66411F19}"/>
    <cellStyle name="Comma 6 2 7 3 2 2 2 2 2 4" xfId="18702" xr:uid="{F61DF92A-B357-464F-9C9F-166DB8AA199A}"/>
    <cellStyle name="Comma 6 2 7 3 2 2 2 2 2 5" xfId="18703" xr:uid="{E7760DE8-BF2D-4934-8339-31A2873C6EC8}"/>
    <cellStyle name="Comma 6 2 7 3 2 2 2 2 3" xfId="18704" xr:uid="{F8097868-E859-45CE-8452-616CDF1AE318}"/>
    <cellStyle name="Comma 6 2 7 3 2 2 2 2 4" xfId="18705" xr:uid="{1407F167-59FB-4A95-B371-321394D83B59}"/>
    <cellStyle name="Comma 6 2 7 3 2 2 2 2 5" xfId="18706" xr:uid="{F120E512-ED38-47E7-A6C1-4302AACE3F40}"/>
    <cellStyle name="Comma 6 2 7 3 2 2 2 3" xfId="18707" xr:uid="{12AB997E-99FC-48F1-A5E4-132F860D4158}"/>
    <cellStyle name="Comma 6 2 7 3 2 2 2 4" xfId="18708" xr:uid="{26DC0A4F-5DF5-4525-BAC0-BFBCE8A93EAF}"/>
    <cellStyle name="Comma 6 2 7 3 2 2 2 5" xfId="18709" xr:uid="{A884FB0B-1BB2-4D58-BD32-F0B58CC443AE}"/>
    <cellStyle name="Comma 6 2 7 3 2 2 2 6" xfId="18710" xr:uid="{133B46F7-301F-4C70-B24A-0E308B617171}"/>
    <cellStyle name="Comma 6 2 7 3 2 2 2 7" xfId="18711" xr:uid="{1D91F7E7-05C4-4843-8AB8-1D6C673E9AA6}"/>
    <cellStyle name="Comma 6 2 7 3 2 2 3" xfId="18712" xr:uid="{C42E062B-FDDD-4A4E-89C9-29AE1C516A48}"/>
    <cellStyle name="Comma 6 2 7 3 2 2 3 2" xfId="18713" xr:uid="{C292142E-520E-4BE2-8C48-F9D754D90986}"/>
    <cellStyle name="Comma 6 2 7 3 2 2 3 2 2" xfId="18714" xr:uid="{BB8C8DFF-E5F9-45E9-87A5-3A1D96F10346}"/>
    <cellStyle name="Comma 6 2 7 3 2 2 3 2 3" xfId="18715" xr:uid="{B228B1B1-36E6-423D-BA2A-FB1A4D38C71B}"/>
    <cellStyle name="Comma 6 2 7 3 2 2 3 2 4" xfId="18716" xr:uid="{A54605A3-AF45-4E54-AF3E-3081438866FB}"/>
    <cellStyle name="Comma 6 2 7 3 2 2 3 2 5" xfId="18717" xr:uid="{B1CE50A4-B9C2-48B2-9ECE-0AFC7C326F76}"/>
    <cellStyle name="Comma 6 2 7 3 2 2 3 3" xfId="18718" xr:uid="{C02BBFF0-4153-405E-8421-9605DCD1B5B3}"/>
    <cellStyle name="Comma 6 2 7 3 2 2 3 4" xfId="18719" xr:uid="{C023B9C4-13C2-4D54-9364-D441ED0E6CB0}"/>
    <cellStyle name="Comma 6 2 7 3 2 2 3 5" xfId="18720" xr:uid="{CFDDD697-E79C-4F18-82B5-70F52B0BF678}"/>
    <cellStyle name="Comma 6 2 7 3 2 2 4" xfId="18721" xr:uid="{8CCB3D1C-251A-4994-8431-FBC6D16B0C82}"/>
    <cellStyle name="Comma 6 2 7 3 2 2 5" xfId="18722" xr:uid="{2C2FCDAC-09E5-402C-AF70-A14F9F57F752}"/>
    <cellStyle name="Comma 6 2 7 3 2 2 6" xfId="18723" xr:uid="{36AB9C6E-61FE-4CA9-85EE-7DCDAC233E5C}"/>
    <cellStyle name="Comma 6 2 7 3 2 2 7" xfId="18724" xr:uid="{45DA39B3-1A9A-4560-A04D-099B5608055A}"/>
    <cellStyle name="Comma 6 2 7 3 2 3" xfId="18725" xr:uid="{BDBB747B-1B49-4889-B84F-DBDA08378774}"/>
    <cellStyle name="Comma 6 2 7 3 2 4" xfId="18726" xr:uid="{9CAA8996-844A-4DCF-9261-A6D73B362855}"/>
    <cellStyle name="Comma 6 2 7 3 2 4 2" xfId="18727" xr:uid="{4BBAFCB6-A7EE-4AC2-81E3-4ABA922EA4FA}"/>
    <cellStyle name="Comma 6 2 7 3 2 4 2 2" xfId="18728" xr:uid="{E363F2DE-F814-4FF4-8088-06037893281A}"/>
    <cellStyle name="Comma 6 2 7 3 2 4 2 3" xfId="18729" xr:uid="{47439094-E5A4-46C6-B35F-E0E42E005311}"/>
    <cellStyle name="Comma 6 2 7 3 2 4 2 4" xfId="18730" xr:uid="{5496FFAA-F666-4B8A-9706-43F9CF8AF59F}"/>
    <cellStyle name="Comma 6 2 7 3 2 4 2 5" xfId="18731" xr:uid="{D240CB36-6EA1-4A5A-8A9B-19389A3F95E0}"/>
    <cellStyle name="Comma 6 2 7 3 2 4 3" xfId="18732" xr:uid="{48B48E90-03F1-4015-8F33-F7FEF3E52A92}"/>
    <cellStyle name="Comma 6 2 7 3 2 4 4" xfId="18733" xr:uid="{925F7F23-F5A9-4E0A-933C-1A9C33635B72}"/>
    <cellStyle name="Comma 6 2 7 3 2 4 5" xfId="18734" xr:uid="{E216D4AD-0D32-45AD-91EE-D6F4965B057C}"/>
    <cellStyle name="Comma 6 2 7 3 2 5" xfId="18735" xr:uid="{B65AEA20-0319-4630-BC49-ECA515678AE0}"/>
    <cellStyle name="Comma 6 2 7 3 2 6" xfId="18736" xr:uid="{BA921164-8EE5-4B11-8F50-012B5457BDD9}"/>
    <cellStyle name="Comma 6 2 7 3 2 7" xfId="18737" xr:uid="{97C731C6-8FEF-4F2B-AFF3-258A06DF5338}"/>
    <cellStyle name="Comma 6 2 7 3 2 8" xfId="18738" xr:uid="{EBE9A4EC-B3DF-468C-8911-5CA2CA58B55F}"/>
    <cellStyle name="Comma 6 2 7 3 2 9" xfId="18739" xr:uid="{4B2389EC-67E2-4E2F-A3AB-B7D2AEF875E8}"/>
    <cellStyle name="Comma 6 2 7 3 3" xfId="18740" xr:uid="{10B9B5EA-A7A7-43B7-BF02-20B1489924BC}"/>
    <cellStyle name="Comma 6 2 7 3 3 2" xfId="18741" xr:uid="{19C58D91-EA1E-415B-8EAA-3C5AA65836F0}"/>
    <cellStyle name="Comma 6 2 7 3 3 2 2" xfId="18742" xr:uid="{FBD9ABA3-7248-464D-A2F6-E8C7F96FF750}"/>
    <cellStyle name="Comma 6 2 7 3 3 2 2 2" xfId="18743" xr:uid="{333129F0-EA4B-454F-BE48-732D2BD30EF1}"/>
    <cellStyle name="Comma 6 2 7 3 3 2 2 2 2" xfId="18744" xr:uid="{E354A9EC-EF7D-48F4-B010-84F7B283AD9B}"/>
    <cellStyle name="Comma 6 2 7 3 3 2 2 2 3" xfId="18745" xr:uid="{F4BC8C3A-B15E-4F9C-AA82-AA292764A3E8}"/>
    <cellStyle name="Comma 6 2 7 3 3 2 2 2 4" xfId="18746" xr:uid="{FE280A86-90EA-49E9-8B7D-20B3B5B8CCEB}"/>
    <cellStyle name="Comma 6 2 7 3 3 2 2 2 5" xfId="18747" xr:uid="{44E607C4-C51B-4B34-8F21-2CA3DCA65675}"/>
    <cellStyle name="Comma 6 2 7 3 3 2 2 3" xfId="18748" xr:uid="{087F328C-2D71-4A3B-8C9B-1360064FB1DE}"/>
    <cellStyle name="Comma 6 2 7 3 3 2 2 4" xfId="18749" xr:uid="{322F9CCC-1DBE-43C8-ADA2-417E543CA1EE}"/>
    <cellStyle name="Comma 6 2 7 3 3 2 2 5" xfId="18750" xr:uid="{ADFFB25F-8158-4026-A729-096D5F87639A}"/>
    <cellStyle name="Comma 6 2 7 3 3 2 3" xfId="18751" xr:uid="{FF3B0AD0-1F2C-46C2-B50C-863810B09D12}"/>
    <cellStyle name="Comma 6 2 7 3 3 2 4" xfId="18752" xr:uid="{DC5291F2-6573-40DE-99DD-26CDCC27F1DF}"/>
    <cellStyle name="Comma 6 2 7 3 3 2 5" xfId="18753" xr:uid="{E6CC1604-A33B-473A-AAB5-D51692EEC823}"/>
    <cellStyle name="Comma 6 2 7 3 3 2 6" xfId="18754" xr:uid="{C186E6B1-3D1B-4058-BC1C-C2D99C6036F2}"/>
    <cellStyle name="Comma 6 2 7 3 3 2 7" xfId="18755" xr:uid="{75053C3E-AE14-4B85-B6FC-6DC3D89B694D}"/>
    <cellStyle name="Comma 6 2 7 3 3 3" xfId="18756" xr:uid="{21D2B235-2D7E-4B99-B73E-8EF3898AFD57}"/>
    <cellStyle name="Comma 6 2 7 3 3 3 2" xfId="18757" xr:uid="{2E83DD7C-620B-4BBE-9928-3236AA32261C}"/>
    <cellStyle name="Comma 6 2 7 3 3 3 2 2" xfId="18758" xr:uid="{0BF146C9-1DBA-4AF6-89CE-69F989CFDE4D}"/>
    <cellStyle name="Comma 6 2 7 3 3 3 2 3" xfId="18759" xr:uid="{1662720B-3CA4-4142-881C-DE5DAA0E5C86}"/>
    <cellStyle name="Comma 6 2 7 3 3 3 2 4" xfId="18760" xr:uid="{F77043B4-D8E1-4FB7-8F99-84E8A88B2407}"/>
    <cellStyle name="Comma 6 2 7 3 3 3 2 5" xfId="18761" xr:uid="{CB6E0CC6-0415-4FE0-8705-78D9E52E3E4F}"/>
    <cellStyle name="Comma 6 2 7 3 3 3 3" xfId="18762" xr:uid="{E94C0875-D7C0-4445-87F5-6341F21A3967}"/>
    <cellStyle name="Comma 6 2 7 3 3 3 4" xfId="18763" xr:uid="{2611A71D-780E-4BB7-AF27-C2C45DB62534}"/>
    <cellStyle name="Comma 6 2 7 3 3 3 5" xfId="18764" xr:uid="{35BC941A-ECD2-4303-AB11-E24FF75426B1}"/>
    <cellStyle name="Comma 6 2 7 3 3 4" xfId="18765" xr:uid="{495BC053-1FB1-4FB7-8869-6245EAEED028}"/>
    <cellStyle name="Comma 6 2 7 3 3 5" xfId="18766" xr:uid="{490BE64F-FADF-4C0C-A4B9-33B2D2C5CD2F}"/>
    <cellStyle name="Comma 6 2 7 3 3 6" xfId="18767" xr:uid="{7723658C-0071-49E8-908E-4870B0E0D34B}"/>
    <cellStyle name="Comma 6 2 7 3 3 7" xfId="18768" xr:uid="{8893D7B8-7B9D-4B1C-BD62-E6C504A01873}"/>
    <cellStyle name="Comma 6 2 7 3 4" xfId="18769" xr:uid="{77262E15-FFF4-48E3-BFF3-E4DEAA3E01FF}"/>
    <cellStyle name="Comma 6 2 7 3 4 2" xfId="18770" xr:uid="{4427DC04-FEE4-493F-8AAC-6FEEC2E94497}"/>
    <cellStyle name="Comma 6 2 7 3 4 2 2" xfId="18771" xr:uid="{96F58E35-EE2F-41A9-8A41-EFA9BA1D00CE}"/>
    <cellStyle name="Comma 6 2 7 3 4 2 3" xfId="18772" xr:uid="{59DF48B4-2B42-4991-A532-09D2BD09F331}"/>
    <cellStyle name="Comma 6 2 7 3 4 2 4" xfId="18773" xr:uid="{4A7F5727-29FD-4A5B-AC9D-3C1630B3A54E}"/>
    <cellStyle name="Comma 6 2 7 3 4 2 5" xfId="18774" xr:uid="{66034543-5D02-451B-AEC5-6E28488882D2}"/>
    <cellStyle name="Comma 6 2 7 3 4 3" xfId="18775" xr:uid="{CCC1731C-2C41-457C-978C-1FC078FF6CB5}"/>
    <cellStyle name="Comma 6 2 7 3 4 4" xfId="18776" xr:uid="{84A804D7-3403-4338-B270-40F53739D6CC}"/>
    <cellStyle name="Comma 6 2 7 3 4 5" xfId="18777" xr:uid="{2BAEA0BC-29C3-4E69-B507-1356115C9845}"/>
    <cellStyle name="Comma 6 2 7 3 5" xfId="18778" xr:uid="{697FB947-E2CA-492B-A6B5-97F8DBC44135}"/>
    <cellStyle name="Comma 6 2 7 3 6" xfId="18779" xr:uid="{B10AA50A-928A-41F6-995F-06DF045BAEB6}"/>
    <cellStyle name="Comma 6 2 7 3 7" xfId="18780" xr:uid="{1D2AFB0C-550D-4FB5-98E3-163316457EB0}"/>
    <cellStyle name="Comma 6 2 7 3 8" xfId="18781" xr:uid="{FA11F0FC-85BD-4008-BF8D-C7650440D0E2}"/>
    <cellStyle name="Comma 6 2 7 3 9" xfId="18782" xr:uid="{E68C11B9-94B1-4AE3-A8FD-328F9E8FB2F1}"/>
    <cellStyle name="Comma 6 2 7 4" xfId="18783" xr:uid="{D47F74B1-AD8A-4797-BBB2-03DE2FCAEEA1}"/>
    <cellStyle name="Comma 6 2 7 4 2" xfId="18784" xr:uid="{536EF23A-BD76-4CC1-8995-D6BBBE512F76}"/>
    <cellStyle name="Comma 6 2 7 4 2 2" xfId="18785" xr:uid="{60ABB1F0-1DB3-4F45-B297-A8BF6F3A577B}"/>
    <cellStyle name="Comma 6 2 7 4 2 2 2" xfId="18786" xr:uid="{4DA77CD5-4716-4640-964B-7E0AAFAFECBF}"/>
    <cellStyle name="Comma 6 2 7 4 2 2 2 2" xfId="18787" xr:uid="{34F8C1AE-E5D5-48B4-AFEE-119912BBDB86}"/>
    <cellStyle name="Comma 6 2 7 4 2 2 2 3" xfId="18788" xr:uid="{9F080AEA-3D1D-4F14-AC11-096BA91918DD}"/>
    <cellStyle name="Comma 6 2 7 4 2 2 2 4" xfId="18789" xr:uid="{D10BB91C-5D2C-41E1-B1B9-879F9EDC8205}"/>
    <cellStyle name="Comma 6 2 7 4 2 2 2 5" xfId="18790" xr:uid="{5A3FEF4F-DF75-46C5-935B-1F50F0735B32}"/>
    <cellStyle name="Comma 6 2 7 4 2 2 3" xfId="18791" xr:uid="{50939462-657A-4873-96FB-DE0E64861571}"/>
    <cellStyle name="Comma 6 2 7 4 2 2 4" xfId="18792" xr:uid="{E348C609-77E4-4508-A9C8-289FD8B138D4}"/>
    <cellStyle name="Comma 6 2 7 4 2 2 5" xfId="18793" xr:uid="{38882FA1-87AB-4B84-BE59-E131BDBC1B5C}"/>
    <cellStyle name="Comma 6 2 7 4 2 3" xfId="18794" xr:uid="{B6FADE7B-57AA-4EC6-9D41-0EB72CF7E820}"/>
    <cellStyle name="Comma 6 2 7 4 2 4" xfId="18795" xr:uid="{F0FF6BE6-3C5A-4554-A177-321CDE99D386}"/>
    <cellStyle name="Comma 6 2 7 4 2 5" xfId="18796" xr:uid="{153296D9-7843-43C8-84B1-3ED1BDC2BA47}"/>
    <cellStyle name="Comma 6 2 7 4 2 6" xfId="18797" xr:uid="{7BD96497-FB6A-4466-88E8-607E2EF7B0E3}"/>
    <cellStyle name="Comma 6 2 7 4 2 7" xfId="18798" xr:uid="{D7508E71-8C51-4EDB-89D8-D7C5F71388E2}"/>
    <cellStyle name="Comma 6 2 7 4 3" xfId="18799" xr:uid="{34EF96B3-00E5-47B8-8CAC-A544221A2B43}"/>
    <cellStyle name="Comma 6 2 7 4 3 2" xfId="18800" xr:uid="{5381C458-4BBE-4695-930B-DF63C32306CA}"/>
    <cellStyle name="Comma 6 2 7 4 3 2 2" xfId="18801" xr:uid="{2B35D80E-FA5A-470A-90B1-741F7BC10E1F}"/>
    <cellStyle name="Comma 6 2 7 4 3 2 3" xfId="18802" xr:uid="{75071043-438C-4987-8D72-A7BD8DED555C}"/>
    <cellStyle name="Comma 6 2 7 4 3 2 4" xfId="18803" xr:uid="{FF96909E-8E30-4DF8-B345-A10D58D64E66}"/>
    <cellStyle name="Comma 6 2 7 4 3 2 5" xfId="18804" xr:uid="{F7162622-661E-407E-8467-8AFCED2188ED}"/>
    <cellStyle name="Comma 6 2 7 4 3 3" xfId="18805" xr:uid="{0D6151C5-CC59-4A80-B0E0-DA0412FD1EF8}"/>
    <cellStyle name="Comma 6 2 7 4 3 4" xfId="18806" xr:uid="{E983BDE0-DEF6-495B-9C07-EA94E881EEDA}"/>
    <cellStyle name="Comma 6 2 7 4 3 5" xfId="18807" xr:uid="{5C6A1F33-0B4E-4358-85FB-10B158A5A8A8}"/>
    <cellStyle name="Comma 6 2 7 4 4" xfId="18808" xr:uid="{D0D2E0A5-9AEF-4FC6-84B4-B133C3A98AFD}"/>
    <cellStyle name="Comma 6 2 7 4 5" xfId="18809" xr:uid="{07CE0CE6-08FC-4506-9782-FBDAF37D919E}"/>
    <cellStyle name="Comma 6 2 7 4 6" xfId="18810" xr:uid="{5DD1D01C-623B-4BF9-AFDD-4F971393B504}"/>
    <cellStyle name="Comma 6 2 7 4 7" xfId="18811" xr:uid="{7CC4E81C-125D-4198-9637-8F428BC137A0}"/>
    <cellStyle name="Comma 6 2 7 5" xfId="18812" xr:uid="{548CA0F1-6174-4BBF-A055-03CABC160086}"/>
    <cellStyle name="Comma 6 2 7 6" xfId="18813" xr:uid="{B904D7D9-C076-4418-9BC4-64E31B3B8A9B}"/>
    <cellStyle name="Comma 6 2 7 6 2" xfId="18814" xr:uid="{43F4A182-61E1-4FBE-8A9E-A37E5FB06AFE}"/>
    <cellStyle name="Comma 6 2 7 6 2 2" xfId="18815" xr:uid="{6104F98D-743A-4344-8EAD-1614DEDCF900}"/>
    <cellStyle name="Comma 6 2 7 6 2 3" xfId="18816" xr:uid="{3BFEC1DB-3B5A-46D1-A074-35BBF8266FB5}"/>
    <cellStyle name="Comma 6 2 7 6 2 4" xfId="18817" xr:uid="{87D831C6-6559-453D-B13C-696BE34305B1}"/>
    <cellStyle name="Comma 6 2 7 6 2 5" xfId="18818" xr:uid="{EA11B182-F86B-458F-8309-64F6F9BB6EA4}"/>
    <cellStyle name="Comma 6 2 7 6 3" xfId="18819" xr:uid="{3652FD13-7DEB-4D0C-9390-1CD84E0D1E3E}"/>
    <cellStyle name="Comma 6 2 7 6 4" xfId="18820" xr:uid="{E4E128B1-BF25-44C8-B849-51B6DE4315B9}"/>
    <cellStyle name="Comma 6 2 7 6 5" xfId="18821" xr:uid="{6D1FF721-9A48-49D9-8B05-F470487B0836}"/>
    <cellStyle name="Comma 6 2 7 7" xfId="18822" xr:uid="{C5BBEBBF-C7DB-4485-98D1-72843309C1EC}"/>
    <cellStyle name="Comma 6 2 7 8" xfId="18823" xr:uid="{9E75BB61-D6DC-4060-BF73-3FA7F95CA44C}"/>
    <cellStyle name="Comma 6 2 7 9" xfId="18824" xr:uid="{0B29322A-7393-4B10-9F63-F71FCBEC7422}"/>
    <cellStyle name="Comma 6 2 8" xfId="18825" xr:uid="{2D9AC3F8-C151-4A64-901E-5A9DA80D7D11}"/>
    <cellStyle name="Comma 6 2 8 2" xfId="18826" xr:uid="{3A49C935-A187-4C12-BA16-A8B889DDA8C5}"/>
    <cellStyle name="Comma 6 2 8 2 2" xfId="18827" xr:uid="{A08339BF-40A4-43D2-B426-10D416516FEC}"/>
    <cellStyle name="Comma 6 2 8 2 2 2" xfId="18828" xr:uid="{92F97983-DCEF-490C-BF0D-D313CE4F3E35}"/>
    <cellStyle name="Comma 6 2 8 2 2 2 2" xfId="18829" xr:uid="{2CF00791-395B-40E0-BA66-80526B5A871A}"/>
    <cellStyle name="Comma 6 2 8 2 2 2 2 2" xfId="18830" xr:uid="{B7798BCE-EFFB-4E3D-9C67-A4661735E769}"/>
    <cellStyle name="Comma 6 2 8 2 2 2 2 2 2" xfId="18831" xr:uid="{18BDB87F-625F-48E6-AD20-CDA29F7655C6}"/>
    <cellStyle name="Comma 6 2 8 2 2 2 2 2 3" xfId="18832" xr:uid="{987FD9E1-CB87-4718-AB26-3D8ACAF8F353}"/>
    <cellStyle name="Comma 6 2 8 2 2 2 2 2 4" xfId="18833" xr:uid="{D979288D-8B4D-45A7-87E1-4B45F90A7843}"/>
    <cellStyle name="Comma 6 2 8 2 2 2 2 2 5" xfId="18834" xr:uid="{0A36BC82-E98C-4F13-AF58-199779AAC1C1}"/>
    <cellStyle name="Comma 6 2 8 2 2 2 2 3" xfId="18835" xr:uid="{B377DEBB-BA75-4634-94EB-D054CF2F538C}"/>
    <cellStyle name="Comma 6 2 8 2 2 2 2 4" xfId="18836" xr:uid="{BC20E3D3-E600-4138-A94F-92AAF34DCAC3}"/>
    <cellStyle name="Comma 6 2 8 2 2 2 2 5" xfId="18837" xr:uid="{934D29DF-A471-4564-B438-B898EA2873E0}"/>
    <cellStyle name="Comma 6 2 8 2 2 2 3" xfId="18838" xr:uid="{A80D8877-5CEC-4BAC-8309-6CA5E9ADBDEA}"/>
    <cellStyle name="Comma 6 2 8 2 2 2 4" xfId="18839" xr:uid="{69A40D6A-CA7E-4120-A830-2FA61DFC8BDC}"/>
    <cellStyle name="Comma 6 2 8 2 2 2 5" xfId="18840" xr:uid="{B868F9F4-91E4-4368-93E7-11395949FFA0}"/>
    <cellStyle name="Comma 6 2 8 2 2 2 6" xfId="18841" xr:uid="{CBC30E7B-1CEE-426D-98E8-E4D704D57BBB}"/>
    <cellStyle name="Comma 6 2 8 2 2 2 7" xfId="18842" xr:uid="{DC306E4E-A433-4FFC-B1D5-98DE90FF66CF}"/>
    <cellStyle name="Comma 6 2 8 2 2 3" xfId="18843" xr:uid="{A6C5E335-F0AF-473C-909D-934221191668}"/>
    <cellStyle name="Comma 6 2 8 2 2 3 2" xfId="18844" xr:uid="{6ADE89DF-FE11-4CAD-8F14-18CCC6AC5E67}"/>
    <cellStyle name="Comma 6 2 8 2 2 3 2 2" xfId="18845" xr:uid="{EDA0981F-266C-49E1-B6EF-D4C224015E6B}"/>
    <cellStyle name="Comma 6 2 8 2 2 3 2 3" xfId="18846" xr:uid="{3EA03E42-6136-41C8-AFBA-CED7505BA694}"/>
    <cellStyle name="Comma 6 2 8 2 2 3 2 4" xfId="18847" xr:uid="{51944F2F-1EFA-4709-8CE3-0643F6047321}"/>
    <cellStyle name="Comma 6 2 8 2 2 3 2 5" xfId="18848" xr:uid="{21CE2E3D-A83F-4E8C-83EA-27FB465F0D70}"/>
    <cellStyle name="Comma 6 2 8 2 2 3 3" xfId="18849" xr:uid="{02F5DA0C-6B5B-4D3B-8120-B75C6D048D55}"/>
    <cellStyle name="Comma 6 2 8 2 2 3 4" xfId="18850" xr:uid="{F322B5FD-1BA3-477A-8ECB-8E78953BBF5F}"/>
    <cellStyle name="Comma 6 2 8 2 2 3 5" xfId="18851" xr:uid="{21E78A09-AC09-4ED6-912D-FA85A929910C}"/>
    <cellStyle name="Comma 6 2 8 2 2 4" xfId="18852" xr:uid="{1B5D54BA-748A-41D8-B1C9-BEC78B78167D}"/>
    <cellStyle name="Comma 6 2 8 2 2 5" xfId="18853" xr:uid="{F960C108-84F6-4395-B32D-CC05E7B3015A}"/>
    <cellStyle name="Comma 6 2 8 2 2 6" xfId="18854" xr:uid="{9D4A36B4-6A19-45E4-A120-4E92E90AE930}"/>
    <cellStyle name="Comma 6 2 8 2 2 7" xfId="18855" xr:uid="{9D53C8A5-183E-4CBA-9B9C-D4904D472FB2}"/>
    <cellStyle name="Comma 6 2 8 2 3" xfId="18856" xr:uid="{5CB956AC-625E-452E-B33B-208610C67630}"/>
    <cellStyle name="Comma 6 2 8 2 4" xfId="18857" xr:uid="{3AFF8850-EFC2-428F-B2FF-E2117F4F54AA}"/>
    <cellStyle name="Comma 6 2 8 2 4 2" xfId="18858" xr:uid="{6662C7F5-18AB-44EB-A790-CA689032A4BA}"/>
    <cellStyle name="Comma 6 2 8 2 4 2 2" xfId="18859" xr:uid="{2A48882A-E535-4E05-B0B2-7CFC7D4D5386}"/>
    <cellStyle name="Comma 6 2 8 2 4 2 3" xfId="18860" xr:uid="{77E4C287-B0D5-4299-9226-0FC3CF370434}"/>
    <cellStyle name="Comma 6 2 8 2 4 2 4" xfId="18861" xr:uid="{941F3F95-FB7B-445E-A514-04F6CF4CA2CC}"/>
    <cellStyle name="Comma 6 2 8 2 4 2 5" xfId="18862" xr:uid="{F8E2639B-4280-45A6-AFC2-0C56A02CDCEA}"/>
    <cellStyle name="Comma 6 2 8 2 4 3" xfId="18863" xr:uid="{42C6B1AD-C476-4AE3-A227-57D403CDBD91}"/>
    <cellStyle name="Comma 6 2 8 2 4 4" xfId="18864" xr:uid="{D163288F-1324-4E75-A0BD-70EC2D16E262}"/>
    <cellStyle name="Comma 6 2 8 2 4 5" xfId="18865" xr:uid="{3ED88F45-A965-4BFD-A35B-C0C526771072}"/>
    <cellStyle name="Comma 6 2 8 2 5" xfId="18866" xr:uid="{9B57466F-A0FA-43EA-A544-D526BC45B2F4}"/>
    <cellStyle name="Comma 6 2 8 2 6" xfId="18867" xr:uid="{1AABA741-3138-48A9-8E1F-653B9216A75C}"/>
    <cellStyle name="Comma 6 2 8 2 7" xfId="18868" xr:uid="{FADE467A-CB0C-45C2-8A41-37524F8F514E}"/>
    <cellStyle name="Comma 6 2 8 2 8" xfId="18869" xr:uid="{82763E1F-9934-4D34-85F3-1BD3AFBB28BD}"/>
    <cellStyle name="Comma 6 2 8 2 9" xfId="18870" xr:uid="{7CB5EDE3-69E9-4AC5-9C21-E6F51D4A766B}"/>
    <cellStyle name="Comma 6 2 8 3" xfId="18871" xr:uid="{65260ADC-DDD5-49A2-AE81-71390EAFC08A}"/>
    <cellStyle name="Comma 6 2 8 3 2" xfId="18872" xr:uid="{9D0764A3-5309-4537-B8A2-4A4146C43444}"/>
    <cellStyle name="Comma 6 2 8 3 2 2" xfId="18873" xr:uid="{4CB5140D-1F91-4E76-9DD0-39B9D8A5E9FD}"/>
    <cellStyle name="Comma 6 2 8 3 2 2 2" xfId="18874" xr:uid="{ADDD9DBF-FBA1-4003-AA57-E947739E4063}"/>
    <cellStyle name="Comma 6 2 8 3 2 2 2 2" xfId="18875" xr:uid="{C33244DB-1993-42CE-9A3D-513DCA2A81A9}"/>
    <cellStyle name="Comma 6 2 8 3 2 2 2 3" xfId="18876" xr:uid="{87F2143A-D377-4687-94CB-8E8C3731895E}"/>
    <cellStyle name="Comma 6 2 8 3 2 2 2 4" xfId="18877" xr:uid="{F55B755C-401E-4A80-BE54-364DEEB911F7}"/>
    <cellStyle name="Comma 6 2 8 3 2 2 2 5" xfId="18878" xr:uid="{377A4107-779E-43CF-AB58-FC5CF25FB5AD}"/>
    <cellStyle name="Comma 6 2 8 3 2 2 3" xfId="18879" xr:uid="{D53F3F1C-C38B-46FD-A87B-02C52E8F4621}"/>
    <cellStyle name="Comma 6 2 8 3 2 2 4" xfId="18880" xr:uid="{C7E36DAA-1848-40C2-8401-707C87E0ABBB}"/>
    <cellStyle name="Comma 6 2 8 3 2 2 5" xfId="18881" xr:uid="{CB28DA92-FCE3-408F-9B86-9C5FDD06C596}"/>
    <cellStyle name="Comma 6 2 8 3 2 3" xfId="18882" xr:uid="{6957163A-325C-4B54-8BAE-D329BEFAF377}"/>
    <cellStyle name="Comma 6 2 8 3 2 4" xfId="18883" xr:uid="{AF200C44-60C7-4B2B-8CEB-6CB88704A37C}"/>
    <cellStyle name="Comma 6 2 8 3 2 5" xfId="18884" xr:uid="{A405FAFC-44A4-4902-B18F-A6761974B8F3}"/>
    <cellStyle name="Comma 6 2 8 3 2 6" xfId="18885" xr:uid="{5D707E24-7C34-47ED-982A-4D619F59AD72}"/>
    <cellStyle name="Comma 6 2 8 3 2 7" xfId="18886" xr:uid="{692B9542-3A2C-464E-9940-17E081BCD077}"/>
    <cellStyle name="Comma 6 2 8 3 3" xfId="18887" xr:uid="{7E04B25B-49C5-4D2E-B071-88D3A657CF04}"/>
    <cellStyle name="Comma 6 2 8 3 3 2" xfId="18888" xr:uid="{8F6BF760-443E-4A81-B27F-D7BDBD4FBB84}"/>
    <cellStyle name="Comma 6 2 8 3 3 2 2" xfId="18889" xr:uid="{CB6F1B77-89E3-449C-AC61-BA4A75E81DBD}"/>
    <cellStyle name="Comma 6 2 8 3 3 2 3" xfId="18890" xr:uid="{9B8FB1F9-8BE6-46BE-92A5-ACDCB2CDAEC8}"/>
    <cellStyle name="Comma 6 2 8 3 3 2 4" xfId="18891" xr:uid="{8ABB23CA-7098-442E-B72D-846AADCD568B}"/>
    <cellStyle name="Comma 6 2 8 3 3 2 5" xfId="18892" xr:uid="{9B817F64-2CD8-4524-ADCF-B5A92FEA8721}"/>
    <cellStyle name="Comma 6 2 8 3 3 3" xfId="18893" xr:uid="{1B1AE072-F97D-4790-805B-8C0B177C652B}"/>
    <cellStyle name="Comma 6 2 8 3 3 4" xfId="18894" xr:uid="{459BB7A3-200F-43CB-A6A7-F0EC39BD12C5}"/>
    <cellStyle name="Comma 6 2 8 3 3 5" xfId="18895" xr:uid="{7192EF42-9FD4-4A1D-B9F9-E637A39335A2}"/>
    <cellStyle name="Comma 6 2 8 3 4" xfId="18896" xr:uid="{BF68ACC3-BD46-4659-BB04-9082E2BECB7E}"/>
    <cellStyle name="Comma 6 2 8 3 5" xfId="18897" xr:uid="{7B110407-42EC-4E01-A756-0D843396067D}"/>
    <cellStyle name="Comma 6 2 8 3 6" xfId="18898" xr:uid="{6F25A385-7399-4804-ABA8-ECE9146B1244}"/>
    <cellStyle name="Comma 6 2 8 3 7" xfId="18899" xr:uid="{A662A80D-FC7A-4EDD-B66C-0A6F04B44281}"/>
    <cellStyle name="Comma 6 2 8 4" xfId="18900" xr:uid="{9E201DF0-F435-42C3-AA62-15FCFEFEAE9D}"/>
    <cellStyle name="Comma 6 2 8 4 2" xfId="18901" xr:uid="{BE33445D-BC35-4B21-B074-58582863A3EA}"/>
    <cellStyle name="Comma 6 2 8 4 2 2" xfId="18902" xr:uid="{AEEAF19B-D40E-4577-94A7-C9FB75A60354}"/>
    <cellStyle name="Comma 6 2 8 4 2 3" xfId="18903" xr:uid="{8E768678-2920-4574-973D-830856AC7AB0}"/>
    <cellStyle name="Comma 6 2 8 4 2 4" xfId="18904" xr:uid="{845EE087-15F9-45D6-A3BF-D7EBC22A5BAC}"/>
    <cellStyle name="Comma 6 2 8 4 2 5" xfId="18905" xr:uid="{8E560B87-ED8A-4620-99A2-E324314C07D2}"/>
    <cellStyle name="Comma 6 2 8 4 3" xfId="18906" xr:uid="{E043938D-C407-4E84-BFA2-BBFAC26F47E3}"/>
    <cellStyle name="Comma 6 2 8 4 4" xfId="18907" xr:uid="{EB38C0EB-27DB-4C5B-8005-4F8CD2180E1F}"/>
    <cellStyle name="Comma 6 2 8 4 5" xfId="18908" xr:uid="{1C993E9B-645E-424A-870C-EE331CFFBDA1}"/>
    <cellStyle name="Comma 6 2 8 5" xfId="18909" xr:uid="{9DEC0C23-6CBF-4F40-BA9E-51629092DA75}"/>
    <cellStyle name="Comma 6 2 8 6" xfId="18910" xr:uid="{1CB8540B-D55D-4EC9-859B-C4C23C85FB95}"/>
    <cellStyle name="Comma 6 2 8 7" xfId="18911" xr:uid="{3F6A1526-B324-4940-B12A-4D0BF2EEB19B}"/>
    <cellStyle name="Comma 6 2 8 8" xfId="18912" xr:uid="{DB371B06-29AA-4042-B350-E0F7D8A6E364}"/>
    <cellStyle name="Comma 6 2 8 9" xfId="18913" xr:uid="{E593D3C5-D7C0-4757-B7F6-A5965ABBFC7E}"/>
    <cellStyle name="Comma 6 2 9" xfId="18914" xr:uid="{3C6593A4-CD33-4DCD-9F99-01BE82F8D0C6}"/>
    <cellStyle name="Comma 6 20" xfId="38421" xr:uid="{98EC2558-8C05-4C07-8329-C8D9A75160AD}"/>
    <cellStyle name="Comma 6 3" xfId="84" xr:uid="{1E519A8E-4F05-440C-B263-41B3EDD21613}"/>
    <cellStyle name="Comma 6 3 10" xfId="38526" xr:uid="{BEC06690-1796-496A-BEEF-D0A6BA2FDEE6}"/>
    <cellStyle name="Comma 6 3 2" xfId="331" xr:uid="{05D5F01F-8B33-4A6C-B266-9E55BE81E97E}"/>
    <cellStyle name="Comma 6 3 3" xfId="18915" xr:uid="{00CFF3CB-05ED-4BB4-BD8A-F029F2AA3636}"/>
    <cellStyle name="Comma 6 3 4" xfId="18916" xr:uid="{2B6F958E-51DA-4698-BE36-5B096E72BFE2}"/>
    <cellStyle name="Comma 6 3 5" xfId="18917" xr:uid="{98BAD2DF-C272-4E0B-B852-A609623BF49D}"/>
    <cellStyle name="Comma 6 3 6" xfId="18918" xr:uid="{0DDD9953-2773-429C-8353-05C9E2D782EA}"/>
    <cellStyle name="Comma 6 3 7" xfId="18919" xr:uid="{6ACCD89F-0FD2-4D77-94F6-7C54DEFC7002}"/>
    <cellStyle name="Comma 6 3 8" xfId="18920" xr:uid="{75425A49-72AE-4DA1-859C-70BCD036BE35}"/>
    <cellStyle name="Comma 6 3 9" xfId="330" xr:uid="{8E335E2A-5753-48EC-9133-7AACEC52BC3D}"/>
    <cellStyle name="Comma 6 4" xfId="195" xr:uid="{8EB4042E-9939-43F4-B1C4-0A53D27AEF1C}"/>
    <cellStyle name="Comma 6 4 2" xfId="333" xr:uid="{137B5790-0AD6-4B9A-8F10-6CE13ECB215F}"/>
    <cellStyle name="Comma 6 4 3" xfId="332" xr:uid="{B77367E8-CA11-4991-8D68-AD5411F92D59}"/>
    <cellStyle name="Comma 6 5" xfId="334" xr:uid="{680994A0-9B20-4470-A4DA-BDC227CEBD5C}"/>
    <cellStyle name="Comma 6 5 2" xfId="18921" xr:uid="{32042810-F127-4709-99E7-452AAFBE8316}"/>
    <cellStyle name="Comma 6 5 3" xfId="18922" xr:uid="{CBCFA474-C07F-4BBD-8AF1-5DEBDB5FEB8A}"/>
    <cellStyle name="Comma 6 5 4" xfId="18923" xr:uid="{1B566C75-35BE-405E-B1B1-94829D151261}"/>
    <cellStyle name="Comma 6 5 5" xfId="18924" xr:uid="{B299FC3E-A17E-44AD-B8FA-755416A31AF4}"/>
    <cellStyle name="Comma 6 5 6" xfId="18925" xr:uid="{0315043E-3590-4AEA-ABFD-415C5C2213C8}"/>
    <cellStyle name="Comma 6 6" xfId="4191" xr:uid="{1779704B-4C8B-4EA0-895D-E32ADC6EAF7E}"/>
    <cellStyle name="Comma 6 6 2" xfId="18926" xr:uid="{3C9E3C2B-7EDD-4CC7-9B86-27A186292AFB}"/>
    <cellStyle name="Comma 6 6 3" xfId="18927" xr:uid="{A20FE903-7334-44A0-84D5-DE85065433DA}"/>
    <cellStyle name="Comma 6 6 4" xfId="18928" xr:uid="{CB4CC007-0340-448E-B1BE-D57B4E84A051}"/>
    <cellStyle name="Comma 6 6 5" xfId="18929" xr:uid="{7EB77FD8-8075-4698-8DF6-5F48B205B883}"/>
    <cellStyle name="Comma 6 7" xfId="4091" xr:uid="{3F687B11-5D40-4850-BE7F-1554E3BADBCE}"/>
    <cellStyle name="Comma 6 8" xfId="4086" xr:uid="{3115FF91-BF38-473E-86BE-298609965504}"/>
    <cellStyle name="Comma 6 8 10" xfId="18930" xr:uid="{CC53017D-B45A-437B-BD83-D8C2DE549714}"/>
    <cellStyle name="Comma 6 8 11" xfId="18931" xr:uid="{BCD1FECB-B04C-4BFE-9D6B-D62BA5100AC8}"/>
    <cellStyle name="Comma 6 8 2" xfId="18932" xr:uid="{EA86A6B1-5989-4A5F-9DCF-FF0DF5D43EC0}"/>
    <cellStyle name="Comma 6 8 2 10" xfId="18933" xr:uid="{4263105E-36AA-4B04-BF63-7505F3FE72F8}"/>
    <cellStyle name="Comma 6 8 2 11" xfId="18934" xr:uid="{B7EC9726-D29C-4F02-A12D-4AB944A96B19}"/>
    <cellStyle name="Comma 6 8 2 2" xfId="18935" xr:uid="{97872B33-0A41-4ACB-8A96-776381F62B14}"/>
    <cellStyle name="Comma 6 8 2 2 2" xfId="18936" xr:uid="{F5549329-4A1C-48BE-A61A-66C3D970BB13}"/>
    <cellStyle name="Comma 6 8 2 2 2 2" xfId="18937" xr:uid="{99F1DA69-E386-4B90-9F3E-D4ECEF95E499}"/>
    <cellStyle name="Comma 6 8 2 2 2 2 2" xfId="18938" xr:uid="{CF5D35E4-B3CC-4B20-99EA-58416C0F3660}"/>
    <cellStyle name="Comma 6 8 2 2 2 2 2 2" xfId="18939" xr:uid="{E77E6FDE-9278-4E22-80ED-51F545993E18}"/>
    <cellStyle name="Comma 6 8 2 2 2 2 2 2 2" xfId="18940" xr:uid="{5D7CF577-D9F7-4545-BFBE-D83333D60055}"/>
    <cellStyle name="Comma 6 8 2 2 2 2 2 2 2 2" xfId="18941" xr:uid="{6CE5C9D9-0C64-4FBC-89EC-1953B3278C3F}"/>
    <cellStyle name="Comma 6 8 2 2 2 2 2 2 2 3" xfId="18942" xr:uid="{A1BC8E41-34DC-458E-BF85-37CAD61B07E8}"/>
    <cellStyle name="Comma 6 8 2 2 2 2 2 2 2 4" xfId="18943" xr:uid="{EFC25B7A-D138-4BDB-ABBD-DDAA7ABADD0F}"/>
    <cellStyle name="Comma 6 8 2 2 2 2 2 2 2 5" xfId="18944" xr:uid="{6E9EBA0B-E10E-4565-95AC-3D26BEBA5420}"/>
    <cellStyle name="Comma 6 8 2 2 2 2 2 2 3" xfId="18945" xr:uid="{2794622A-8D7D-4F68-A7AC-51A82184B7AC}"/>
    <cellStyle name="Comma 6 8 2 2 2 2 2 2 4" xfId="18946" xr:uid="{8E941246-EC7D-4944-9603-E55A3037B900}"/>
    <cellStyle name="Comma 6 8 2 2 2 2 2 2 5" xfId="18947" xr:uid="{51605E35-D946-4960-885E-8E0EE959C16D}"/>
    <cellStyle name="Comma 6 8 2 2 2 2 2 3" xfId="18948" xr:uid="{B46CFDFE-91BE-4F7F-8FCC-B12693A90065}"/>
    <cellStyle name="Comma 6 8 2 2 2 2 2 4" xfId="18949" xr:uid="{B3276744-E36E-4530-8124-610923D29FA4}"/>
    <cellStyle name="Comma 6 8 2 2 2 2 2 5" xfId="18950" xr:uid="{A4585428-B54E-4069-98B8-F88AED7BD698}"/>
    <cellStyle name="Comma 6 8 2 2 2 2 2 6" xfId="18951" xr:uid="{74B90442-5B05-4BE2-9E63-DDF973CD4B96}"/>
    <cellStyle name="Comma 6 8 2 2 2 2 2 7" xfId="18952" xr:uid="{758CDCEC-CC1B-4A27-BCF8-CE5A61D26A08}"/>
    <cellStyle name="Comma 6 8 2 2 2 2 3" xfId="18953" xr:uid="{2F6C7CE7-F722-42E2-A1BD-C027E4244AEA}"/>
    <cellStyle name="Comma 6 8 2 2 2 2 3 2" xfId="18954" xr:uid="{0B7DD59D-245E-4490-93AE-3F2C47A52A7C}"/>
    <cellStyle name="Comma 6 8 2 2 2 2 3 2 2" xfId="18955" xr:uid="{7C07DE34-0F0A-4BED-B3A1-5205C7360958}"/>
    <cellStyle name="Comma 6 8 2 2 2 2 3 2 3" xfId="18956" xr:uid="{23B3D35E-FA2D-41DB-911F-27DC9E7FD03E}"/>
    <cellStyle name="Comma 6 8 2 2 2 2 3 2 4" xfId="18957" xr:uid="{378489DD-16EE-47E5-80C1-2FEC2867FDAD}"/>
    <cellStyle name="Comma 6 8 2 2 2 2 3 2 5" xfId="18958" xr:uid="{C0EF859A-91E4-454B-AD12-AC1FD4DE2873}"/>
    <cellStyle name="Comma 6 8 2 2 2 2 3 3" xfId="18959" xr:uid="{B1286A8B-4EA2-4FCE-992C-153327FB7CB2}"/>
    <cellStyle name="Comma 6 8 2 2 2 2 3 4" xfId="18960" xr:uid="{80DB4F79-03B5-41D2-AADB-2820035854A8}"/>
    <cellStyle name="Comma 6 8 2 2 2 2 3 5" xfId="18961" xr:uid="{1653A345-C507-457D-85DB-85009272D932}"/>
    <cellStyle name="Comma 6 8 2 2 2 2 4" xfId="18962" xr:uid="{BCC62387-9E59-4683-A906-18A65C5EDAD8}"/>
    <cellStyle name="Comma 6 8 2 2 2 2 5" xfId="18963" xr:uid="{E51CDF64-AB23-4EB6-B7FB-DB65926A0D0E}"/>
    <cellStyle name="Comma 6 8 2 2 2 2 6" xfId="18964" xr:uid="{E4AE5173-91CE-4475-BB70-B7CEA5DF32A0}"/>
    <cellStyle name="Comma 6 8 2 2 2 2 7" xfId="18965" xr:uid="{808CBBBE-362A-426C-B2B8-B033AA4404D1}"/>
    <cellStyle name="Comma 6 8 2 2 2 3" xfId="18966" xr:uid="{EAFAFE81-998E-4735-93D8-9226E6F8E864}"/>
    <cellStyle name="Comma 6 8 2 2 2 4" xfId="18967" xr:uid="{5E9EFA2F-48E1-4302-8552-16994C17CCFB}"/>
    <cellStyle name="Comma 6 8 2 2 2 4 2" xfId="18968" xr:uid="{AD98E426-B7C2-44EA-9416-CEB214026D8A}"/>
    <cellStyle name="Comma 6 8 2 2 2 4 2 2" xfId="18969" xr:uid="{A7934DA8-5965-4AD2-BB3A-C04BD3EBFB43}"/>
    <cellStyle name="Comma 6 8 2 2 2 4 2 3" xfId="18970" xr:uid="{F570CCA3-B3AF-42F5-AF9C-E28888DABE13}"/>
    <cellStyle name="Comma 6 8 2 2 2 4 2 4" xfId="18971" xr:uid="{F95F4729-49D3-46E0-9328-90283FE96A95}"/>
    <cellStyle name="Comma 6 8 2 2 2 4 2 5" xfId="18972" xr:uid="{3F91E364-8C96-415C-AFB8-A015814AC7C5}"/>
    <cellStyle name="Comma 6 8 2 2 2 4 3" xfId="18973" xr:uid="{D6EB61A1-8B07-4160-943A-9325EBCA6FB4}"/>
    <cellStyle name="Comma 6 8 2 2 2 4 4" xfId="18974" xr:uid="{1DEDD0A7-0337-495B-B37B-1E7DDF686CE6}"/>
    <cellStyle name="Comma 6 8 2 2 2 4 5" xfId="18975" xr:uid="{A6D8F445-2315-4B07-9115-48A1884C4BBB}"/>
    <cellStyle name="Comma 6 8 2 2 2 5" xfId="18976" xr:uid="{C95917AC-F6FF-4BBE-B717-B5AE9D991AF8}"/>
    <cellStyle name="Comma 6 8 2 2 2 6" xfId="18977" xr:uid="{DFD4487B-123C-4357-A846-79A5CEE1047A}"/>
    <cellStyle name="Comma 6 8 2 2 2 7" xfId="18978" xr:uid="{38058238-0162-4C1A-BDF8-6581735A3C6F}"/>
    <cellStyle name="Comma 6 8 2 2 2 8" xfId="18979" xr:uid="{75E4A333-7E82-4AAF-9DA8-12069A70AB5E}"/>
    <cellStyle name="Comma 6 8 2 2 2 9" xfId="18980" xr:uid="{1E8A8447-6D7A-4FAD-A783-D20FE5B893DD}"/>
    <cellStyle name="Comma 6 8 2 2 3" xfId="18981" xr:uid="{674E5F21-4883-4306-84FA-D5D750A48318}"/>
    <cellStyle name="Comma 6 8 2 2 3 2" xfId="18982" xr:uid="{5D6C85F4-9001-4C90-8303-5B7EF4A53C54}"/>
    <cellStyle name="Comma 6 8 2 2 3 2 2" xfId="18983" xr:uid="{DFBDDED9-5507-4EC0-AE97-14F953C42F18}"/>
    <cellStyle name="Comma 6 8 2 2 3 2 2 2" xfId="18984" xr:uid="{81FCF074-6EEB-438F-AD4C-55EDF90D3D96}"/>
    <cellStyle name="Comma 6 8 2 2 3 2 2 2 2" xfId="18985" xr:uid="{2B1E5917-3360-42B0-B8C5-9443358FD271}"/>
    <cellStyle name="Comma 6 8 2 2 3 2 2 2 3" xfId="18986" xr:uid="{D9547D5A-C5BC-4F8D-8947-7343B28382BD}"/>
    <cellStyle name="Comma 6 8 2 2 3 2 2 2 4" xfId="18987" xr:uid="{D6AA0F41-F54C-4712-8787-21A149907AF8}"/>
    <cellStyle name="Comma 6 8 2 2 3 2 2 2 5" xfId="18988" xr:uid="{640C2901-CD3C-431B-99E1-664BF044662B}"/>
    <cellStyle name="Comma 6 8 2 2 3 2 2 3" xfId="18989" xr:uid="{F82D8D45-A223-49AF-BF85-1A33ECA3214F}"/>
    <cellStyle name="Comma 6 8 2 2 3 2 2 4" xfId="18990" xr:uid="{4FD9774D-AB26-4DF9-8FBB-B93294EF8634}"/>
    <cellStyle name="Comma 6 8 2 2 3 2 2 5" xfId="18991" xr:uid="{8A244D8D-9671-4B84-9D31-9418F5A1297F}"/>
    <cellStyle name="Comma 6 8 2 2 3 2 3" xfId="18992" xr:uid="{358093D7-E296-442E-BFCB-F600F3603C99}"/>
    <cellStyle name="Comma 6 8 2 2 3 2 4" xfId="18993" xr:uid="{282F589D-0D33-4C1F-BDAE-9C7F4C3AAEB4}"/>
    <cellStyle name="Comma 6 8 2 2 3 2 5" xfId="18994" xr:uid="{AF424E29-B760-4941-B60F-3234EA46BAD7}"/>
    <cellStyle name="Comma 6 8 2 2 3 2 6" xfId="18995" xr:uid="{B5560BDD-2633-49EC-82B5-ADD328EF33B4}"/>
    <cellStyle name="Comma 6 8 2 2 3 2 7" xfId="18996" xr:uid="{6CA587F2-FC67-4942-B4A9-74FCA425F342}"/>
    <cellStyle name="Comma 6 8 2 2 3 3" xfId="18997" xr:uid="{1FE582E5-ED32-4C7D-8B04-11BACDCAC88D}"/>
    <cellStyle name="Comma 6 8 2 2 3 3 2" xfId="18998" xr:uid="{BECE6DA7-B161-4285-81F4-09A2DD65C5C0}"/>
    <cellStyle name="Comma 6 8 2 2 3 3 2 2" xfId="18999" xr:uid="{06E032F3-FA87-42CA-8D72-69831613C796}"/>
    <cellStyle name="Comma 6 8 2 2 3 3 2 3" xfId="19000" xr:uid="{662E7207-3F9E-439F-9F45-10A1E886596B}"/>
    <cellStyle name="Comma 6 8 2 2 3 3 2 4" xfId="19001" xr:uid="{E9426506-7B17-4542-9276-2BF06908AF2E}"/>
    <cellStyle name="Comma 6 8 2 2 3 3 2 5" xfId="19002" xr:uid="{B2EF3D83-C469-4905-BCBC-F33C72C3CD9F}"/>
    <cellStyle name="Comma 6 8 2 2 3 3 3" xfId="19003" xr:uid="{0317001B-0A59-4620-96B8-6365A40F1BDB}"/>
    <cellStyle name="Comma 6 8 2 2 3 3 4" xfId="19004" xr:uid="{222412AB-B771-44B6-8208-A48FE41D44DE}"/>
    <cellStyle name="Comma 6 8 2 2 3 3 5" xfId="19005" xr:uid="{1C8F4737-5B39-41B9-9062-F0F38F32278D}"/>
    <cellStyle name="Comma 6 8 2 2 3 4" xfId="19006" xr:uid="{5D456FDE-4462-405C-9409-EE0D3C03E2FA}"/>
    <cellStyle name="Comma 6 8 2 2 3 5" xfId="19007" xr:uid="{F04860E3-96B3-4908-9ABF-F1D1CE6DFD56}"/>
    <cellStyle name="Comma 6 8 2 2 3 6" xfId="19008" xr:uid="{5F52F959-6292-4071-BD2A-3D9A703CAA7C}"/>
    <cellStyle name="Comma 6 8 2 2 3 7" xfId="19009" xr:uid="{504FAFED-1202-473B-9D14-FEBA622277DE}"/>
    <cellStyle name="Comma 6 8 2 2 4" xfId="19010" xr:uid="{C3A1D220-908C-49BC-BB1E-3B3B999480C3}"/>
    <cellStyle name="Comma 6 8 2 2 4 2" xfId="19011" xr:uid="{F38590DE-B3A3-4B5E-B7A0-25F4386675A3}"/>
    <cellStyle name="Comma 6 8 2 2 4 2 2" xfId="19012" xr:uid="{81E7D0E1-ABE3-4456-8C77-D5C373AC1D1B}"/>
    <cellStyle name="Comma 6 8 2 2 4 2 3" xfId="19013" xr:uid="{C1988A93-2C2D-4704-B20E-1807AD9D1A48}"/>
    <cellStyle name="Comma 6 8 2 2 4 2 4" xfId="19014" xr:uid="{1EC6D2C7-7658-4FA2-BA15-C68F08CD29C5}"/>
    <cellStyle name="Comma 6 8 2 2 4 2 5" xfId="19015" xr:uid="{54968F4B-562D-4173-99B8-CA724F154310}"/>
    <cellStyle name="Comma 6 8 2 2 4 3" xfId="19016" xr:uid="{F181646A-4A10-4A04-9554-1CEAD2B82CF8}"/>
    <cellStyle name="Comma 6 8 2 2 4 4" xfId="19017" xr:uid="{710EC01A-036B-4ADA-9F03-5BF9C518DD2A}"/>
    <cellStyle name="Comma 6 8 2 2 4 5" xfId="19018" xr:uid="{9FCBC354-85FE-4EC7-B2A6-67C20EAF9EBD}"/>
    <cellStyle name="Comma 6 8 2 2 5" xfId="19019" xr:uid="{98E0B69E-7EC4-45C7-B899-9B7E3C7E981A}"/>
    <cellStyle name="Comma 6 8 2 2 6" xfId="19020" xr:uid="{32C868E7-D003-457F-B908-BD605C8E5464}"/>
    <cellStyle name="Comma 6 8 2 2 7" xfId="19021" xr:uid="{5AD25539-C123-410F-8009-C3CE87A9E23F}"/>
    <cellStyle name="Comma 6 8 2 2 8" xfId="19022" xr:uid="{35D9EB90-1273-41CE-A094-9E354C57FAA4}"/>
    <cellStyle name="Comma 6 8 2 2 9" xfId="19023" xr:uid="{152EC550-4361-47D6-AF3F-CF364AC17262}"/>
    <cellStyle name="Comma 6 8 2 3" xfId="19024" xr:uid="{89B29BC6-6D63-4551-8617-127B91BCE4AF}"/>
    <cellStyle name="Comma 6 8 2 4" xfId="19025" xr:uid="{1C4056E5-6C4A-4917-93B3-4913E71E9AA2}"/>
    <cellStyle name="Comma 6 8 2 4 2" xfId="19026" xr:uid="{330FB40D-7F8B-46F0-8674-74553905A7B0}"/>
    <cellStyle name="Comma 6 8 2 4 2 2" xfId="19027" xr:uid="{24678A38-8EF1-47D4-8CA4-8A0ECA08AC7D}"/>
    <cellStyle name="Comma 6 8 2 4 2 2 2" xfId="19028" xr:uid="{63259FAC-EFA9-46EF-9111-5D216C71DDD2}"/>
    <cellStyle name="Comma 6 8 2 4 2 2 2 2" xfId="19029" xr:uid="{F28E9468-9DB8-4124-8184-F5313EC0CCFA}"/>
    <cellStyle name="Comma 6 8 2 4 2 2 2 3" xfId="19030" xr:uid="{7F9CB1BB-8052-4802-B7A2-25DC190467DD}"/>
    <cellStyle name="Comma 6 8 2 4 2 2 2 4" xfId="19031" xr:uid="{77CE97B3-1569-4139-889A-72197DDD29D1}"/>
    <cellStyle name="Comma 6 8 2 4 2 2 2 5" xfId="19032" xr:uid="{B8408575-8C5D-4224-BB9A-86536BBF2055}"/>
    <cellStyle name="Comma 6 8 2 4 2 2 3" xfId="19033" xr:uid="{75544F0E-E4B4-4C8C-A53B-15723F45E46A}"/>
    <cellStyle name="Comma 6 8 2 4 2 2 4" xfId="19034" xr:uid="{8FB70D67-3431-49F1-8025-0BD4777182F8}"/>
    <cellStyle name="Comma 6 8 2 4 2 2 5" xfId="19035" xr:uid="{0C3E1639-6C85-4416-81B7-A8965ED625E4}"/>
    <cellStyle name="Comma 6 8 2 4 2 3" xfId="19036" xr:uid="{5C4C7D0D-4614-4DE4-AF5A-2CA890D3C089}"/>
    <cellStyle name="Comma 6 8 2 4 2 4" xfId="19037" xr:uid="{FC9BF9ED-6B0E-48A7-9D5F-9F7E1D57D1E5}"/>
    <cellStyle name="Comma 6 8 2 4 2 5" xfId="19038" xr:uid="{B9AC9C12-0BB7-48A6-92AE-2481478C9D97}"/>
    <cellStyle name="Comma 6 8 2 4 2 6" xfId="19039" xr:uid="{E894A54D-01AA-4D9A-A083-CBDFFC6B1F6C}"/>
    <cellStyle name="Comma 6 8 2 4 2 7" xfId="19040" xr:uid="{D2048223-DBD8-46E2-B773-789160E981ED}"/>
    <cellStyle name="Comma 6 8 2 4 3" xfId="19041" xr:uid="{3D68C19A-24AF-4236-AA4F-8C72CF8B07B5}"/>
    <cellStyle name="Comma 6 8 2 4 3 2" xfId="19042" xr:uid="{596DDEE8-D34D-466E-93DC-BEEA68D8783B}"/>
    <cellStyle name="Comma 6 8 2 4 3 2 2" xfId="19043" xr:uid="{B9C3A239-4044-438E-AB80-F270FBCD2468}"/>
    <cellStyle name="Comma 6 8 2 4 3 2 3" xfId="19044" xr:uid="{C123B2EA-5014-4BD2-B5F6-2CAC9521E889}"/>
    <cellStyle name="Comma 6 8 2 4 3 2 4" xfId="19045" xr:uid="{992C491B-8638-4CDF-B8C5-4E70353624B2}"/>
    <cellStyle name="Comma 6 8 2 4 3 2 5" xfId="19046" xr:uid="{FF5EBDFD-08E3-4FA3-88A8-25C47E198020}"/>
    <cellStyle name="Comma 6 8 2 4 3 3" xfId="19047" xr:uid="{1B779CAC-FC51-4C01-B059-926195201957}"/>
    <cellStyle name="Comma 6 8 2 4 3 4" xfId="19048" xr:uid="{120A1E9B-3BAA-4862-9072-E6DD740A4539}"/>
    <cellStyle name="Comma 6 8 2 4 3 5" xfId="19049" xr:uid="{A92037D3-B219-4443-874B-E764E3EDA817}"/>
    <cellStyle name="Comma 6 8 2 4 4" xfId="19050" xr:uid="{B56F8031-BEE3-4CE4-B055-D3A08C62053E}"/>
    <cellStyle name="Comma 6 8 2 4 5" xfId="19051" xr:uid="{4BF38334-C3FE-4F32-BFB7-288EF26C91F4}"/>
    <cellStyle name="Comma 6 8 2 4 6" xfId="19052" xr:uid="{FA5F43D6-4350-4EEE-ACCD-D1382A46C86D}"/>
    <cellStyle name="Comma 6 8 2 4 7" xfId="19053" xr:uid="{5894D15F-BA66-4BE6-A762-A00F6CFCF8F6}"/>
    <cellStyle name="Comma 6 8 2 5" xfId="19054" xr:uid="{CC8D5AD1-1BD2-4450-8F6F-7B1277F76122}"/>
    <cellStyle name="Comma 6 8 2 6" xfId="19055" xr:uid="{224C1F0A-CBAD-46AF-80D2-A7972A38D1CE}"/>
    <cellStyle name="Comma 6 8 2 6 2" xfId="19056" xr:uid="{620684B4-F382-4783-AA56-FD25B3473D89}"/>
    <cellStyle name="Comma 6 8 2 6 2 2" xfId="19057" xr:uid="{9A09CA74-A46B-47EA-87BD-F976D791D2B7}"/>
    <cellStyle name="Comma 6 8 2 6 2 3" xfId="19058" xr:uid="{95B82CD1-2AD0-45DE-9D6E-49AA10AEB80A}"/>
    <cellStyle name="Comma 6 8 2 6 2 4" xfId="19059" xr:uid="{1FD97CDA-8D75-4ED8-98D3-0E86F794264A}"/>
    <cellStyle name="Comma 6 8 2 6 2 5" xfId="19060" xr:uid="{0027E3A2-4459-4D57-8406-A711AF17F7C1}"/>
    <cellStyle name="Comma 6 8 2 6 3" xfId="19061" xr:uid="{42D46BE7-A19F-4B73-B5B2-A02DD91101EE}"/>
    <cellStyle name="Comma 6 8 2 6 4" xfId="19062" xr:uid="{46DD9487-6EDF-430F-9947-546444B9BE1E}"/>
    <cellStyle name="Comma 6 8 2 6 5" xfId="19063" xr:uid="{95CFB2C4-7EAD-4A0C-9584-B0FAD1B4B452}"/>
    <cellStyle name="Comma 6 8 2 7" xfId="19064" xr:uid="{C24746CE-5961-49BE-80E4-5467D8D65A6D}"/>
    <cellStyle name="Comma 6 8 2 8" xfId="19065" xr:uid="{847AA97D-EFA0-4A9D-9EE1-121480250E6C}"/>
    <cellStyle name="Comma 6 8 2 9" xfId="19066" xr:uid="{ABE49DC0-E278-424E-9F9A-E94CFF7B37BB}"/>
    <cellStyle name="Comma 6 8 3" xfId="19067" xr:uid="{69DEB2A4-CE49-43B2-8453-E6ED89B38F43}"/>
    <cellStyle name="Comma 6 8 3 2" xfId="19068" xr:uid="{56C69F9F-0F58-43B6-9B26-76C84706CD84}"/>
    <cellStyle name="Comma 6 8 3 2 2" xfId="19069" xr:uid="{AA466B22-9A52-494B-9307-7D0B8189D388}"/>
    <cellStyle name="Comma 6 8 3 2 2 2" xfId="19070" xr:uid="{E8CC45B6-A624-43C2-BDD3-39384792DDD0}"/>
    <cellStyle name="Comma 6 8 3 2 2 2 2" xfId="19071" xr:uid="{AF245431-655F-4D49-A2BE-68A886B4F836}"/>
    <cellStyle name="Comma 6 8 3 2 2 2 2 2" xfId="19072" xr:uid="{6F9F8B12-EBB6-401E-9B48-5939A2AA879D}"/>
    <cellStyle name="Comma 6 8 3 2 2 2 2 2 2" xfId="19073" xr:uid="{7DFA6D3F-8A25-41F1-9A7A-DD9505602B6E}"/>
    <cellStyle name="Comma 6 8 3 2 2 2 2 2 3" xfId="19074" xr:uid="{0EB46657-6135-4D34-A194-F293959C55E6}"/>
    <cellStyle name="Comma 6 8 3 2 2 2 2 2 4" xfId="19075" xr:uid="{9E47E91D-9575-4506-AE24-4D956DD8C596}"/>
    <cellStyle name="Comma 6 8 3 2 2 2 2 2 5" xfId="19076" xr:uid="{7BA8B7F6-C3CF-4E11-9845-1C0B42883256}"/>
    <cellStyle name="Comma 6 8 3 2 2 2 2 3" xfId="19077" xr:uid="{D216D92A-860B-4ABF-B570-B8AB0D6FD108}"/>
    <cellStyle name="Comma 6 8 3 2 2 2 2 4" xfId="19078" xr:uid="{3E197369-EED7-4562-B0C5-E99D0770DB11}"/>
    <cellStyle name="Comma 6 8 3 2 2 2 2 5" xfId="19079" xr:uid="{A3623B1A-E649-4D2E-8094-3D4CF6C97526}"/>
    <cellStyle name="Comma 6 8 3 2 2 2 3" xfId="19080" xr:uid="{65C81B02-06D0-405B-85DD-EF66943B9DB6}"/>
    <cellStyle name="Comma 6 8 3 2 2 2 4" xfId="19081" xr:uid="{42344638-D4FE-4B76-8045-FD8CDEC09801}"/>
    <cellStyle name="Comma 6 8 3 2 2 2 5" xfId="19082" xr:uid="{6033BC56-F4AF-47BD-B9D0-B22C8B6D3CC9}"/>
    <cellStyle name="Comma 6 8 3 2 2 2 6" xfId="19083" xr:uid="{720F183D-E9D6-4F68-A541-355B50F7199E}"/>
    <cellStyle name="Comma 6 8 3 2 2 2 7" xfId="19084" xr:uid="{C8725115-2D6F-466D-826C-07A99B8488D8}"/>
    <cellStyle name="Comma 6 8 3 2 2 3" xfId="19085" xr:uid="{F9631145-38AA-415E-87C7-B7221D7FE6F4}"/>
    <cellStyle name="Comma 6 8 3 2 2 3 2" xfId="19086" xr:uid="{5FDC7655-9612-4F71-97AC-BBAFD0785504}"/>
    <cellStyle name="Comma 6 8 3 2 2 3 2 2" xfId="19087" xr:uid="{322BD6E5-CBB8-4767-BDA6-5359DDE396F2}"/>
    <cellStyle name="Comma 6 8 3 2 2 3 2 3" xfId="19088" xr:uid="{C1951475-B8C3-4EE1-891A-441C62606476}"/>
    <cellStyle name="Comma 6 8 3 2 2 3 2 4" xfId="19089" xr:uid="{0ED4CDB9-5520-4006-8A09-55B20A5E258B}"/>
    <cellStyle name="Comma 6 8 3 2 2 3 2 5" xfId="19090" xr:uid="{429706A6-0234-43AA-83CD-576B453E5290}"/>
    <cellStyle name="Comma 6 8 3 2 2 3 3" xfId="19091" xr:uid="{6C6AFEB6-5A19-4300-A9E4-B1AC10B97DE2}"/>
    <cellStyle name="Comma 6 8 3 2 2 3 4" xfId="19092" xr:uid="{F19D3F65-7E77-4C7D-8B4B-D3DBB2335FA2}"/>
    <cellStyle name="Comma 6 8 3 2 2 3 5" xfId="19093" xr:uid="{9C231E3C-E8C5-45AC-8CAD-615C5124977E}"/>
    <cellStyle name="Comma 6 8 3 2 2 4" xfId="19094" xr:uid="{006C5472-E39F-4020-A6E2-389A30E61CE3}"/>
    <cellStyle name="Comma 6 8 3 2 2 5" xfId="19095" xr:uid="{49256BD4-F2A7-4470-B27C-FF67ADA554F9}"/>
    <cellStyle name="Comma 6 8 3 2 2 6" xfId="19096" xr:uid="{47B67F9E-540B-4DC0-9BA2-DFC0308D8B2A}"/>
    <cellStyle name="Comma 6 8 3 2 2 7" xfId="19097" xr:uid="{6E935282-4EB3-496E-A632-4F7ADCA1D217}"/>
    <cellStyle name="Comma 6 8 3 2 3" xfId="19098" xr:uid="{A3B1B100-AA52-4D24-851D-B98B0A169260}"/>
    <cellStyle name="Comma 6 8 3 2 4" xfId="19099" xr:uid="{65714DE4-0FF7-4A37-B695-247CD5FEA0D3}"/>
    <cellStyle name="Comma 6 8 3 2 4 2" xfId="19100" xr:uid="{9D05CDB3-884A-4921-B828-A45E9C9706D9}"/>
    <cellStyle name="Comma 6 8 3 2 4 2 2" xfId="19101" xr:uid="{5838A394-67E3-4960-A0E2-F6F9109C29C4}"/>
    <cellStyle name="Comma 6 8 3 2 4 2 3" xfId="19102" xr:uid="{62D7246B-BFA6-4AE3-9BAA-5F2E95AD2F63}"/>
    <cellStyle name="Comma 6 8 3 2 4 2 4" xfId="19103" xr:uid="{2E314520-2BA5-455C-BC9A-42FA17093D9F}"/>
    <cellStyle name="Comma 6 8 3 2 4 2 5" xfId="19104" xr:uid="{9DD020D4-1910-4A32-9F18-1002D7B314BD}"/>
    <cellStyle name="Comma 6 8 3 2 4 3" xfId="19105" xr:uid="{A4631709-FFD4-4945-9391-B04502DB87A0}"/>
    <cellStyle name="Comma 6 8 3 2 4 4" xfId="19106" xr:uid="{679825D5-9C52-43AE-876D-3FD38FF470F2}"/>
    <cellStyle name="Comma 6 8 3 2 4 5" xfId="19107" xr:uid="{6B5B1C57-1CCD-4C1E-AA1D-D9D5077110F2}"/>
    <cellStyle name="Comma 6 8 3 2 5" xfId="19108" xr:uid="{53CAEDF2-1AF8-4D12-BC96-BCA6B1D8388D}"/>
    <cellStyle name="Comma 6 8 3 2 6" xfId="19109" xr:uid="{CEE4EEF0-EF4D-4D1B-A791-DB99CB1B7587}"/>
    <cellStyle name="Comma 6 8 3 2 7" xfId="19110" xr:uid="{0E49B2A7-EA2A-40C7-AA86-5FBFD408A320}"/>
    <cellStyle name="Comma 6 8 3 2 8" xfId="19111" xr:uid="{5DA8FF42-A5E3-4E24-BC24-29A4E222593C}"/>
    <cellStyle name="Comma 6 8 3 2 9" xfId="19112" xr:uid="{15779093-B344-43CF-97E5-C9E1E6FCD8E0}"/>
    <cellStyle name="Comma 6 8 3 3" xfId="19113" xr:uid="{68560E03-351A-4453-BDE1-71B04C20172D}"/>
    <cellStyle name="Comma 6 8 3 3 2" xfId="19114" xr:uid="{A819338D-F73E-4825-A391-DB8E2B837126}"/>
    <cellStyle name="Comma 6 8 3 3 2 2" xfId="19115" xr:uid="{782E8D5E-51C6-4BD0-9AB5-8394BAA70604}"/>
    <cellStyle name="Comma 6 8 3 3 2 2 2" xfId="19116" xr:uid="{B53ECCB4-8731-438B-A386-FB0ED2A9DD30}"/>
    <cellStyle name="Comma 6 8 3 3 2 2 2 2" xfId="19117" xr:uid="{F929691C-0D52-48BD-ADE4-D6BD01A18FF0}"/>
    <cellStyle name="Comma 6 8 3 3 2 2 2 3" xfId="19118" xr:uid="{7E082198-1E36-4583-875A-B30D2EC9FD51}"/>
    <cellStyle name="Comma 6 8 3 3 2 2 2 4" xfId="19119" xr:uid="{91859432-4C7F-4E55-BED7-7DD9D146DF08}"/>
    <cellStyle name="Comma 6 8 3 3 2 2 2 5" xfId="19120" xr:uid="{506408AE-38EC-4FFE-94D8-1ED08503D42C}"/>
    <cellStyle name="Comma 6 8 3 3 2 2 3" xfId="19121" xr:uid="{7E78BCEA-9C81-43FB-AB54-601E5CC91A90}"/>
    <cellStyle name="Comma 6 8 3 3 2 2 4" xfId="19122" xr:uid="{64D9D4EE-2A99-4D4F-96E4-1DD9F78B1D7B}"/>
    <cellStyle name="Comma 6 8 3 3 2 2 5" xfId="19123" xr:uid="{7EDA25C2-2C69-45A4-A6E1-589FBF766142}"/>
    <cellStyle name="Comma 6 8 3 3 2 3" xfId="19124" xr:uid="{06FAB8BC-05A9-495D-9AAE-EED1048516AE}"/>
    <cellStyle name="Comma 6 8 3 3 2 4" xfId="19125" xr:uid="{705325C8-DF87-44E7-BA29-79CC058FACEA}"/>
    <cellStyle name="Comma 6 8 3 3 2 5" xfId="19126" xr:uid="{DDB4B3B1-1C00-4745-9C0D-92CCACF51215}"/>
    <cellStyle name="Comma 6 8 3 3 2 6" xfId="19127" xr:uid="{5C9FBD66-4EF0-4229-9F2B-B818A74931AD}"/>
    <cellStyle name="Comma 6 8 3 3 2 7" xfId="19128" xr:uid="{555885D8-9F81-47F9-9C66-C0D2DCDD8CA2}"/>
    <cellStyle name="Comma 6 8 3 3 3" xfId="19129" xr:uid="{6B4ABD63-975B-44E2-9BE1-97CD8E1E5556}"/>
    <cellStyle name="Comma 6 8 3 3 3 2" xfId="19130" xr:uid="{508A070F-C02C-48F9-B02F-0C5C1506E600}"/>
    <cellStyle name="Comma 6 8 3 3 3 2 2" xfId="19131" xr:uid="{56D1F5B2-C756-480E-A35E-49110082737F}"/>
    <cellStyle name="Comma 6 8 3 3 3 2 3" xfId="19132" xr:uid="{D35E5485-C605-4146-97E0-E992EE0A3096}"/>
    <cellStyle name="Comma 6 8 3 3 3 2 4" xfId="19133" xr:uid="{235AD4CB-99E8-460F-A319-D7331FF0E9A1}"/>
    <cellStyle name="Comma 6 8 3 3 3 2 5" xfId="19134" xr:uid="{546C8CFA-E0C5-4E66-BCB5-46663827C2AC}"/>
    <cellStyle name="Comma 6 8 3 3 3 3" xfId="19135" xr:uid="{F7AD6FD4-DB08-4008-BC73-FA6D99A4E81E}"/>
    <cellStyle name="Comma 6 8 3 3 3 4" xfId="19136" xr:uid="{FCF64F51-E615-4E50-82FA-EFEDCADB03C4}"/>
    <cellStyle name="Comma 6 8 3 3 3 5" xfId="19137" xr:uid="{1080E7E6-D5BA-47D2-805E-A545A893F31B}"/>
    <cellStyle name="Comma 6 8 3 3 4" xfId="19138" xr:uid="{88B49584-2C78-479A-A824-9BA18CF764CD}"/>
    <cellStyle name="Comma 6 8 3 3 5" xfId="19139" xr:uid="{BC3D4434-259C-4087-9E51-6FEAE3B81E73}"/>
    <cellStyle name="Comma 6 8 3 3 6" xfId="19140" xr:uid="{CD1DCAF8-AAA2-4A16-86DA-CEA96A54079D}"/>
    <cellStyle name="Comma 6 8 3 3 7" xfId="19141" xr:uid="{BFBD3D62-E3D2-40E6-9714-BA47D6AB54EF}"/>
    <cellStyle name="Comma 6 8 3 4" xfId="19142" xr:uid="{6F93CA19-61C3-4343-B8F5-C16A2E1402F0}"/>
    <cellStyle name="Comma 6 8 3 4 2" xfId="19143" xr:uid="{146B2AE8-232E-4E03-B8CE-B7037AD91B53}"/>
    <cellStyle name="Comma 6 8 3 4 2 2" xfId="19144" xr:uid="{8616FD12-6BF7-4D5A-9058-183ACDEE99A6}"/>
    <cellStyle name="Comma 6 8 3 4 2 3" xfId="19145" xr:uid="{49012925-D9A3-4082-9033-340F80735BC6}"/>
    <cellStyle name="Comma 6 8 3 4 2 4" xfId="19146" xr:uid="{813E4215-52B1-4E0A-8BFE-50D7A8A00B66}"/>
    <cellStyle name="Comma 6 8 3 4 2 5" xfId="19147" xr:uid="{42C12438-338F-47A6-9D27-CC0F626727E1}"/>
    <cellStyle name="Comma 6 8 3 4 3" xfId="19148" xr:uid="{6ABB528E-559C-4432-BF49-4D29E525AD80}"/>
    <cellStyle name="Comma 6 8 3 4 4" xfId="19149" xr:uid="{7B78DA4B-FA97-4D55-8298-FB2E6DFA9818}"/>
    <cellStyle name="Comma 6 8 3 4 5" xfId="19150" xr:uid="{385DF3A6-B80E-4457-BB4C-8DA5CD7F3526}"/>
    <cellStyle name="Comma 6 8 3 5" xfId="19151" xr:uid="{A3CF233C-2545-46F8-A71F-FC5EF74CBB8D}"/>
    <cellStyle name="Comma 6 8 3 6" xfId="19152" xr:uid="{4109EC03-EB4B-4955-A773-EC04EA055F1F}"/>
    <cellStyle name="Comma 6 8 3 7" xfId="19153" xr:uid="{29FB6F03-8B3B-47AA-943D-4065E3BB132F}"/>
    <cellStyle name="Comma 6 8 3 8" xfId="19154" xr:uid="{B1B33D99-8BA0-4275-A2E8-F2B3C3F00180}"/>
    <cellStyle name="Comma 6 8 3 9" xfId="19155" xr:uid="{9BABF885-C70A-459F-A2F4-1997BC14F0A4}"/>
    <cellStyle name="Comma 6 8 4" xfId="19156" xr:uid="{E0102A9F-B8F1-4207-82E9-0B9C1DA8D6FC}"/>
    <cellStyle name="Comma 6 8 4 2" xfId="19157" xr:uid="{14AEE823-F591-4635-8B0B-352323232A0E}"/>
    <cellStyle name="Comma 6 8 4 2 2" xfId="19158" xr:uid="{7A0FE68B-8886-47C8-B0F1-EC5991162631}"/>
    <cellStyle name="Comma 6 8 4 2 2 2" xfId="19159" xr:uid="{9995AA35-DEA0-485C-B5BA-6DD7A136AAA5}"/>
    <cellStyle name="Comma 6 8 4 2 2 2 2" xfId="19160" xr:uid="{ECB1312D-F811-4EE4-A203-BE6156E0C812}"/>
    <cellStyle name="Comma 6 8 4 2 2 2 3" xfId="19161" xr:uid="{962D2E9D-CFB4-416E-85E6-5046A6E04DB2}"/>
    <cellStyle name="Comma 6 8 4 2 2 2 4" xfId="19162" xr:uid="{95616ECC-C33C-4ACC-A4BD-368BAEFADBE3}"/>
    <cellStyle name="Comma 6 8 4 2 2 2 5" xfId="19163" xr:uid="{A7CF6381-1DFB-44BF-8376-360E10EC4DBF}"/>
    <cellStyle name="Comma 6 8 4 2 2 3" xfId="19164" xr:uid="{22A2CC6F-A27A-4EB9-8DF8-8867F4235E05}"/>
    <cellStyle name="Comma 6 8 4 2 2 4" xfId="19165" xr:uid="{E87F8F6B-1528-447C-86FC-4B8C809DA923}"/>
    <cellStyle name="Comma 6 8 4 2 2 5" xfId="19166" xr:uid="{5AD792F5-4555-40F1-B4C5-73A0B9E87279}"/>
    <cellStyle name="Comma 6 8 4 2 3" xfId="19167" xr:uid="{F9B2F9F6-6BF7-49F5-99CC-CFF18BAB9076}"/>
    <cellStyle name="Comma 6 8 4 2 4" xfId="19168" xr:uid="{D6EFCEA2-16D2-4119-BD48-A97F574CDD7B}"/>
    <cellStyle name="Comma 6 8 4 2 5" xfId="19169" xr:uid="{0AEE6A53-5E68-4BFC-9C31-9803445AD0CC}"/>
    <cellStyle name="Comma 6 8 4 2 6" xfId="19170" xr:uid="{E31B327E-FABD-4614-91EA-1C8ED63C61FB}"/>
    <cellStyle name="Comma 6 8 4 2 7" xfId="19171" xr:uid="{155CD033-8C58-406E-8A7A-55AB7F96DF8A}"/>
    <cellStyle name="Comma 6 8 4 3" xfId="19172" xr:uid="{211CAC62-AC16-4B7F-AF3A-00F4FEEF5096}"/>
    <cellStyle name="Comma 6 8 4 3 2" xfId="19173" xr:uid="{9B69B495-1762-4B71-BE86-1659FDB88947}"/>
    <cellStyle name="Comma 6 8 4 3 2 2" xfId="19174" xr:uid="{DC0EE244-9A31-41A0-92F9-74C5022C4E0E}"/>
    <cellStyle name="Comma 6 8 4 3 2 3" xfId="19175" xr:uid="{02B72E21-BE6F-4320-AFB2-96F7D6095D7E}"/>
    <cellStyle name="Comma 6 8 4 3 2 4" xfId="19176" xr:uid="{5891E6E8-0259-4CE7-A728-346BBA2B126A}"/>
    <cellStyle name="Comma 6 8 4 3 2 5" xfId="19177" xr:uid="{66C13522-4EAC-4F26-820F-707ECE5B5B91}"/>
    <cellStyle name="Comma 6 8 4 3 3" xfId="19178" xr:uid="{84661025-C2DF-4102-8269-4C4E892E5326}"/>
    <cellStyle name="Comma 6 8 4 3 4" xfId="19179" xr:uid="{8283716A-CF8D-49EB-9BAA-1475AB4FBA81}"/>
    <cellStyle name="Comma 6 8 4 3 5" xfId="19180" xr:uid="{14ECAC10-2416-4769-A6EC-8D47068D0508}"/>
    <cellStyle name="Comma 6 8 4 4" xfId="19181" xr:uid="{399D5985-84A1-4BBB-916B-401E5487A486}"/>
    <cellStyle name="Comma 6 8 4 5" xfId="19182" xr:uid="{8CA73DA1-7B2B-4C58-9732-599845D771B5}"/>
    <cellStyle name="Comma 6 8 4 6" xfId="19183" xr:uid="{4D724204-5CDE-4592-90E3-36BC037C9519}"/>
    <cellStyle name="Comma 6 8 4 7" xfId="19184" xr:uid="{4CB4B389-C639-44FA-9BAE-D0AE43CCB1E0}"/>
    <cellStyle name="Comma 6 8 5" xfId="19185" xr:uid="{3BB1CE2D-B934-42C2-8BE9-D1A5160158C3}"/>
    <cellStyle name="Comma 6 8 6" xfId="19186" xr:uid="{FF780F7D-DD53-4B54-BAC2-5056613E337E}"/>
    <cellStyle name="Comma 6 8 6 2" xfId="19187" xr:uid="{84AF32C1-3530-4639-AEA0-3459DB7CA6FE}"/>
    <cellStyle name="Comma 6 8 6 2 2" xfId="19188" xr:uid="{D69ACD94-DE63-4FF1-AB5E-02B06B29AE2D}"/>
    <cellStyle name="Comma 6 8 6 2 3" xfId="19189" xr:uid="{3545BC47-75C4-408C-B63E-11D6D0D8CF75}"/>
    <cellStyle name="Comma 6 8 6 2 4" xfId="19190" xr:uid="{C5FEF746-7E62-445B-ABFE-205CE168438E}"/>
    <cellStyle name="Comma 6 8 6 2 5" xfId="19191" xr:uid="{683503BA-F6C7-4C23-8A0A-A6E1EC39752B}"/>
    <cellStyle name="Comma 6 8 6 3" xfId="19192" xr:uid="{9703C81C-2577-49F5-8E4E-5AFD29EB0982}"/>
    <cellStyle name="Comma 6 8 6 4" xfId="19193" xr:uid="{7E19EE28-BA38-4397-B788-B4D1DE5A04C4}"/>
    <cellStyle name="Comma 6 8 6 5" xfId="19194" xr:uid="{1EC3BCA7-F791-48DB-973C-423DBFD10B14}"/>
    <cellStyle name="Comma 6 8 7" xfId="19195" xr:uid="{E40659AE-291F-4E2B-B4C9-C5D1464C7A5A}"/>
    <cellStyle name="Comma 6 8 8" xfId="19196" xr:uid="{6179B8F8-7726-4125-B5AC-E6AF365E266D}"/>
    <cellStyle name="Comma 6 8 9" xfId="19197" xr:uid="{DF2C841E-9372-46B3-814B-5E52D4739281}"/>
    <cellStyle name="Comma 6 9" xfId="4141" xr:uid="{D7A87F3F-451F-4C02-BAAB-30877132AA03}"/>
    <cellStyle name="Comma 6 9 2" xfId="19198" xr:uid="{9277C29B-30E6-45AE-A4D1-87B60505BC76}"/>
    <cellStyle name="Comma 6 9 2 2" xfId="19199" xr:uid="{51A1A82F-30A0-4BE2-93E2-B0643EF87990}"/>
    <cellStyle name="Comma 6 9 2 2 2" xfId="19200" xr:uid="{82F51154-567E-47A8-8C82-2A0A941D4615}"/>
    <cellStyle name="Comma 6 9 2 2 2 2" xfId="19201" xr:uid="{10C79FAD-C70F-45F8-943A-BCF944F9BA0C}"/>
    <cellStyle name="Comma 6 9 2 2 2 2 2" xfId="19202" xr:uid="{BDDD8DE3-23BB-4ED9-BAA4-55153A18EB30}"/>
    <cellStyle name="Comma 6 9 2 2 2 2 2 2" xfId="19203" xr:uid="{534BCD06-8BCE-491B-BB33-15BD809F3CC9}"/>
    <cellStyle name="Comma 6 9 2 2 2 2 2 3" xfId="19204" xr:uid="{FB9135F2-7614-45AB-8026-B4C2FFBE3880}"/>
    <cellStyle name="Comma 6 9 2 2 2 2 2 4" xfId="19205" xr:uid="{48DBC4CB-A404-47CB-A9C8-E2EF03FF15AD}"/>
    <cellStyle name="Comma 6 9 2 2 2 2 2 5" xfId="19206" xr:uid="{FC0579F3-1CA3-496E-9ED7-C0C5C27BA8D2}"/>
    <cellStyle name="Comma 6 9 2 2 2 2 3" xfId="19207" xr:uid="{F91A9473-28E9-413B-B087-D9A94A70BB2C}"/>
    <cellStyle name="Comma 6 9 2 2 2 2 4" xfId="19208" xr:uid="{CDEDFDC4-130F-4A2E-AA0B-CDAE43EE6B1E}"/>
    <cellStyle name="Comma 6 9 2 2 2 2 5" xfId="19209" xr:uid="{76E282AF-E392-47DE-8A90-E70907BDFA0A}"/>
    <cellStyle name="Comma 6 9 2 2 2 3" xfId="19210" xr:uid="{211AE1D5-10A4-4128-976E-FB91F1F483EF}"/>
    <cellStyle name="Comma 6 9 2 2 2 4" xfId="19211" xr:uid="{452D4DC8-B123-46CB-B345-565352B4DBBE}"/>
    <cellStyle name="Comma 6 9 2 2 2 5" xfId="19212" xr:uid="{3BE88AA6-41AE-4CE3-B7AC-1D1AD9B9F96C}"/>
    <cellStyle name="Comma 6 9 2 2 2 6" xfId="19213" xr:uid="{8AC2BC23-62AB-4A39-84B1-B1F9D1A0188B}"/>
    <cellStyle name="Comma 6 9 2 2 2 7" xfId="19214" xr:uid="{D41DA761-551F-4B09-AE59-80AE81F08FCA}"/>
    <cellStyle name="Comma 6 9 2 2 3" xfId="19215" xr:uid="{7DB7AA43-2A29-4CB8-A0C0-F0D318FBAFF6}"/>
    <cellStyle name="Comma 6 9 2 2 3 2" xfId="19216" xr:uid="{830E6CF6-1F22-4CDF-B6A8-D505DF13C7F7}"/>
    <cellStyle name="Comma 6 9 2 2 3 2 2" xfId="19217" xr:uid="{19864743-8550-4667-A678-761BE53E9B51}"/>
    <cellStyle name="Comma 6 9 2 2 3 2 3" xfId="19218" xr:uid="{506BA249-9F9C-4CFD-8BFB-85940267C238}"/>
    <cellStyle name="Comma 6 9 2 2 3 2 4" xfId="19219" xr:uid="{54706CD0-42CE-418E-9BEC-47F55CB15930}"/>
    <cellStyle name="Comma 6 9 2 2 3 2 5" xfId="19220" xr:uid="{D532F8FD-CC7E-4F84-9027-C43647751808}"/>
    <cellStyle name="Comma 6 9 2 2 3 3" xfId="19221" xr:uid="{1F15A6D8-A16D-4EA0-AAC6-60810168CC32}"/>
    <cellStyle name="Comma 6 9 2 2 3 4" xfId="19222" xr:uid="{3F5C8528-790A-4782-9CAA-3F5EA45C409A}"/>
    <cellStyle name="Comma 6 9 2 2 3 5" xfId="19223" xr:uid="{C22A848E-6CC5-48C5-B6A6-44667E15FC0E}"/>
    <cellStyle name="Comma 6 9 2 2 4" xfId="19224" xr:uid="{06C48088-F3EB-4839-805C-1B6AB3546904}"/>
    <cellStyle name="Comma 6 9 2 2 5" xfId="19225" xr:uid="{03C60A3A-9C1A-4A77-8D1E-9B4067E39B21}"/>
    <cellStyle name="Comma 6 9 2 2 6" xfId="19226" xr:uid="{111BE949-D53C-45F7-9BB8-6A9FF0626BE6}"/>
    <cellStyle name="Comma 6 9 2 2 7" xfId="19227" xr:uid="{C24352F3-5933-4119-9891-6687734AEBBE}"/>
    <cellStyle name="Comma 6 9 2 3" xfId="19228" xr:uid="{9D8B2AFC-FACC-4B74-9A21-112A0EFB14DD}"/>
    <cellStyle name="Comma 6 9 2 4" xfId="19229" xr:uid="{9AA904F9-1B7A-4998-85B7-000D77C00C08}"/>
    <cellStyle name="Comma 6 9 2 4 2" xfId="19230" xr:uid="{291B7F02-A601-46EC-BE13-F9739FAC27D3}"/>
    <cellStyle name="Comma 6 9 2 4 2 2" xfId="19231" xr:uid="{887DB299-BD76-4C25-9531-12357F7779EB}"/>
    <cellStyle name="Comma 6 9 2 4 2 3" xfId="19232" xr:uid="{E9F5EFB4-4C1C-4786-9B66-925A9BE7425F}"/>
    <cellStyle name="Comma 6 9 2 4 2 4" xfId="19233" xr:uid="{E0AD84DE-F981-439D-B651-012B9A4802D0}"/>
    <cellStyle name="Comma 6 9 2 4 2 5" xfId="19234" xr:uid="{05AD10EF-19D9-4F79-AC93-1314E4E5FABA}"/>
    <cellStyle name="Comma 6 9 2 4 3" xfId="19235" xr:uid="{A0668DBD-82BB-4E12-9ED9-678C097D77F5}"/>
    <cellStyle name="Comma 6 9 2 4 4" xfId="19236" xr:uid="{08F1105E-B4EB-43BD-81D4-9BEB000D7DCB}"/>
    <cellStyle name="Comma 6 9 2 4 5" xfId="19237" xr:uid="{B5F481EF-6DEE-4FF8-984A-446D791F4DD9}"/>
    <cellStyle name="Comma 6 9 2 5" xfId="19238" xr:uid="{7E95444C-8AD2-4831-9D82-6B3D7838D1E6}"/>
    <cellStyle name="Comma 6 9 2 6" xfId="19239" xr:uid="{D673A00F-1ED0-40BE-8913-BC8F13F977CB}"/>
    <cellStyle name="Comma 6 9 2 7" xfId="19240" xr:uid="{48849F8D-06A4-46D9-A635-1D3BD605CDD4}"/>
    <cellStyle name="Comma 6 9 2 8" xfId="19241" xr:uid="{A42289E1-651D-4D5A-8B16-039C7F28EAD2}"/>
    <cellStyle name="Comma 6 9 2 9" xfId="19242" xr:uid="{899451B1-C236-4017-AF8A-09C48B22CC55}"/>
    <cellStyle name="Comma 6 9 3" xfId="19243" xr:uid="{6AEE3FD7-146C-4B2D-9F0B-1BBF7108E209}"/>
    <cellStyle name="Comma 6 9 3 2" xfId="19244" xr:uid="{EC16EF25-BC8B-4256-9E98-AD638E04CB0F}"/>
    <cellStyle name="Comma 6 9 3 2 2" xfId="19245" xr:uid="{AD087C91-29E2-4AF9-A122-A51925D21306}"/>
    <cellStyle name="Comma 6 9 3 2 2 2" xfId="19246" xr:uid="{B8896FF7-F566-44C2-9384-15B9A337180C}"/>
    <cellStyle name="Comma 6 9 3 2 2 2 2" xfId="19247" xr:uid="{C3E87D70-B8B6-4523-843A-8CFDA21A49AB}"/>
    <cellStyle name="Comma 6 9 3 2 2 2 3" xfId="19248" xr:uid="{628F2533-7D3A-40C0-B098-3FF5D23199AA}"/>
    <cellStyle name="Comma 6 9 3 2 2 2 4" xfId="19249" xr:uid="{2BD33441-066A-4D5B-8D6D-DEE13B0E12D9}"/>
    <cellStyle name="Comma 6 9 3 2 2 2 5" xfId="19250" xr:uid="{FF841723-FEE5-46B7-B106-371E1F808C13}"/>
    <cellStyle name="Comma 6 9 3 2 2 3" xfId="19251" xr:uid="{B43A6524-075E-4F1A-AE02-7D31AA3770EF}"/>
    <cellStyle name="Comma 6 9 3 2 2 4" xfId="19252" xr:uid="{0EF9A780-47C2-476B-BE2E-C97BD8A7AF70}"/>
    <cellStyle name="Comma 6 9 3 2 2 5" xfId="19253" xr:uid="{E418E737-302E-4596-8E35-1ED8A4016735}"/>
    <cellStyle name="Comma 6 9 3 2 3" xfId="19254" xr:uid="{06228307-16DA-475F-918B-19E956E42871}"/>
    <cellStyle name="Comma 6 9 3 2 4" xfId="19255" xr:uid="{759149EE-546C-463B-8937-786CF92EF683}"/>
    <cellStyle name="Comma 6 9 3 2 5" xfId="19256" xr:uid="{D04565D0-6C0F-40B9-B307-6C796DD4247B}"/>
    <cellStyle name="Comma 6 9 3 2 6" xfId="19257" xr:uid="{14777448-A7AF-4907-A60E-5AD95D1928B8}"/>
    <cellStyle name="Comma 6 9 3 2 7" xfId="19258" xr:uid="{29C2EFE5-781B-4CEF-BCA4-9BC1BC249196}"/>
    <cellStyle name="Comma 6 9 3 3" xfId="19259" xr:uid="{B66F71D2-93D7-458A-AA51-D4C7A7A6B7A2}"/>
    <cellStyle name="Comma 6 9 3 3 2" xfId="19260" xr:uid="{B35115AB-027C-410E-B872-81F17E2815AC}"/>
    <cellStyle name="Comma 6 9 3 3 2 2" xfId="19261" xr:uid="{85411162-9BA1-4624-BA0F-B86F7BBA29B7}"/>
    <cellStyle name="Comma 6 9 3 3 2 3" xfId="19262" xr:uid="{9265FF81-0F45-40C5-A0EC-14D4F74A7B1F}"/>
    <cellStyle name="Comma 6 9 3 3 2 4" xfId="19263" xr:uid="{0A08A12B-45BA-455A-82A7-4BCCB9602B14}"/>
    <cellStyle name="Comma 6 9 3 3 2 5" xfId="19264" xr:uid="{C29B4143-36D9-44F9-990E-5C25B8C09A57}"/>
    <cellStyle name="Comma 6 9 3 3 3" xfId="19265" xr:uid="{311C2867-2FA7-43B1-B562-2177435A4B85}"/>
    <cellStyle name="Comma 6 9 3 3 4" xfId="19266" xr:uid="{E92FC3BF-607D-43AD-8149-57110487ED56}"/>
    <cellStyle name="Comma 6 9 3 3 5" xfId="19267" xr:uid="{92491182-7CCF-4804-8516-063243DCB9F7}"/>
    <cellStyle name="Comma 6 9 3 4" xfId="19268" xr:uid="{8557C6A1-0011-42A9-9610-9A778C7AE8AF}"/>
    <cellStyle name="Comma 6 9 3 5" xfId="19269" xr:uid="{8165DD3D-4D26-4E3D-B5E2-60740F47A139}"/>
    <cellStyle name="Comma 6 9 3 6" xfId="19270" xr:uid="{3B597D58-6D91-477D-BE9B-8A033F029F2E}"/>
    <cellStyle name="Comma 6 9 3 7" xfId="19271" xr:uid="{5CE48F35-8E68-4616-B630-8C095FEBA714}"/>
    <cellStyle name="Comma 6 9 4" xfId="19272" xr:uid="{1B8863F9-FCE2-4ABE-987F-966EAC57676F}"/>
    <cellStyle name="Comma 6 9 4 2" xfId="19273" xr:uid="{4F388880-3125-4DA5-9F71-399AEABFA88B}"/>
    <cellStyle name="Comma 6 9 4 2 2" xfId="19274" xr:uid="{3FC0D16E-1020-4B6F-A7CB-99B18B7861A4}"/>
    <cellStyle name="Comma 6 9 4 2 3" xfId="19275" xr:uid="{5CB38CA2-9DA9-4682-BC84-26448AAA7EDC}"/>
    <cellStyle name="Comma 6 9 4 2 4" xfId="19276" xr:uid="{323B5522-0068-4DCB-AD0F-7A7B8982CB8E}"/>
    <cellStyle name="Comma 6 9 4 2 5" xfId="19277" xr:uid="{57E53512-3AAB-4D97-928A-22BDF407A6D5}"/>
    <cellStyle name="Comma 6 9 4 3" xfId="19278" xr:uid="{A1034558-1D30-4727-8481-4D6B6A047FA5}"/>
    <cellStyle name="Comma 6 9 4 4" xfId="19279" xr:uid="{17E52755-CAE5-44EC-BCFC-EF6AE1C220AB}"/>
    <cellStyle name="Comma 6 9 4 5" xfId="19280" xr:uid="{98BF908D-0AFB-4D7C-A696-99EA133C4A23}"/>
    <cellStyle name="Comma 6 9 5" xfId="19281" xr:uid="{34939AA0-2D6E-4852-8479-3D20B3C8123D}"/>
    <cellStyle name="Comma 6 9 6" xfId="19282" xr:uid="{613C62DE-BB15-440F-A12A-4B91ACAC8328}"/>
    <cellStyle name="Comma 6 9 7" xfId="19283" xr:uid="{87E58B24-0EF0-47CE-95EE-259731798709}"/>
    <cellStyle name="Comma 6 9 8" xfId="19284" xr:uid="{9014D0F5-00B6-409D-8EFC-33CEECE35874}"/>
    <cellStyle name="Comma 6 9 9" xfId="19285" xr:uid="{DFD3D049-24A3-4A39-8753-6BC06116EFE1}"/>
    <cellStyle name="Comma 60" xfId="38362" xr:uid="{117B38B4-6ABF-445D-8AFB-B31EDA2AE97D}"/>
    <cellStyle name="Comma 61" xfId="38363" xr:uid="{ECA67BD7-753B-4FD8-9620-0896956CA88A}"/>
    <cellStyle name="Comma 62" xfId="38364" xr:uid="{D0E4EAB0-06B9-4446-8367-DA6246A4B0C0}"/>
    <cellStyle name="Comma 63" xfId="38365" xr:uid="{384AA87B-8D50-4725-A882-F84E0D6B993A}"/>
    <cellStyle name="Comma 64" xfId="19286" xr:uid="{213DE161-A513-4AF3-B32C-172828AD341A}"/>
    <cellStyle name="Comma 64 2" xfId="19287" xr:uid="{48543FE4-B088-4AF0-9225-77213497B358}"/>
    <cellStyle name="Comma 64 3" xfId="19288" xr:uid="{3DE6EAA7-FDC1-4AF2-91F9-EF1BA0FC22E3}"/>
    <cellStyle name="Comma 64 4" xfId="19289" xr:uid="{EA723C8C-7B2A-4174-98DD-55F0DF7D978B}"/>
    <cellStyle name="Comma 64 5" xfId="19290" xr:uid="{42E034D3-AB13-4881-8A42-72F32CBAC75C}"/>
    <cellStyle name="Comma 64 6" xfId="19291" xr:uid="{135F97E5-3CB4-4A64-BBEF-FCDD6A7D8C34}"/>
    <cellStyle name="Comma 65" xfId="38366" xr:uid="{D1F21A1A-33D9-40AB-8127-C75E37DAC43D}"/>
    <cellStyle name="Comma 66" xfId="38367" xr:uid="{DAF1AD68-42FC-4F19-84A8-655500DE8EED}"/>
    <cellStyle name="Comma 67" xfId="38368" xr:uid="{45FED50B-BD02-4697-AC79-6926B43A22BD}"/>
    <cellStyle name="Comma 68" xfId="38369" xr:uid="{BFF3AAB4-72D4-4480-BA39-6C716DE303FC}"/>
    <cellStyle name="Comma 69" xfId="38372" xr:uid="{2626C339-8B7C-4F31-B5E9-3CB11D2A9AA6}"/>
    <cellStyle name="Comma 7" xfId="56" xr:uid="{B6D2331E-9B41-486C-ADDB-BF4D7C8C0560}"/>
    <cellStyle name="Comma 7 10" xfId="4229" xr:uid="{69FD1E7A-B9C4-4775-832E-71443524C904}"/>
    <cellStyle name="Comma 7 10 2" xfId="19292" xr:uid="{18D38B30-29BD-4E08-94DE-0C2B2AAC6BF4}"/>
    <cellStyle name="Comma 7 10 2 2" xfId="19293" xr:uid="{CB24E5B6-7448-44B6-BF92-ACDB9ACFB729}"/>
    <cellStyle name="Comma 7 10 2 3" xfId="19294" xr:uid="{30DEFAF4-191C-4F41-B41D-82D5A1A7F51D}"/>
    <cellStyle name="Comma 7 10 2 4" xfId="19295" xr:uid="{45A2F2F9-774E-42D9-9E24-DD0C2F17558D}"/>
    <cellStyle name="Comma 7 10 2 5" xfId="19296" xr:uid="{499EDF9E-8942-47FF-9570-83C047668844}"/>
    <cellStyle name="Comma 7 10 3" xfId="19297" xr:uid="{9F97EB12-D062-4BC5-8504-629D94648339}"/>
    <cellStyle name="Comma 7 10 4" xfId="19298" xr:uid="{4D4CFB0A-7AB8-485F-B147-8FD81EE8FA57}"/>
    <cellStyle name="Comma 7 10 5" xfId="19299" xr:uid="{6FBEC842-0393-4DE8-925C-8EA5417B4FF8}"/>
    <cellStyle name="Comma 7 11" xfId="19300" xr:uid="{A3A3CC3C-90BA-4986-B743-3E930E20D185}"/>
    <cellStyle name="Comma 7 12" xfId="19301" xr:uid="{1139DD2D-869E-4F9B-A330-EC308C67DA73}"/>
    <cellStyle name="Comma 7 13" xfId="19302" xr:uid="{9A289E6F-1199-4DC4-A7B0-14B0575851ED}"/>
    <cellStyle name="Comma 7 14" xfId="19303" xr:uid="{94CB63EC-BD2C-4DA4-8499-90F01F8A98AF}"/>
    <cellStyle name="Comma 7 15" xfId="19304" xr:uid="{C33B7263-1AC6-4AB7-86BD-11DCDA63C1C5}"/>
    <cellStyle name="Comma 7 16" xfId="335" xr:uid="{D41B7205-B9A1-428E-9208-BC4B6281DC7A}"/>
    <cellStyle name="Comma 7 2" xfId="73" xr:uid="{B4BED1EA-5F78-44CB-AA0A-4A0F19B34727}"/>
    <cellStyle name="Comma 7 2 10" xfId="19305" xr:uid="{ADD37183-5DB7-4227-BE17-5F75BB711B50}"/>
    <cellStyle name="Comma 7 2 11" xfId="19306" xr:uid="{B064FE21-D1FF-44B5-84C7-24AC8E620856}"/>
    <cellStyle name="Comma 7 2 12" xfId="19307" xr:uid="{E1F3183C-1576-4C05-AD33-FC37EBF69F3E}"/>
    <cellStyle name="Comma 7 2 13" xfId="19308" xr:uid="{092A0848-0D29-46AB-95F0-598F7B6DA929}"/>
    <cellStyle name="Comma 7 2 14" xfId="336" xr:uid="{11CEDCA7-8EF2-4E57-B90B-4CF916298A9C}"/>
    <cellStyle name="Comma 7 2 2" xfId="97" xr:uid="{C59A2DD1-BA4E-4A2E-9718-31398D4B8FFB}"/>
    <cellStyle name="Comma 7 2 2 2" xfId="19309" xr:uid="{09623F28-B7F7-495B-92A2-646B79E77904}"/>
    <cellStyle name="Comma 7 2 2 3" xfId="38541" xr:uid="{16F50637-08BC-44F2-998C-D42062C165EC}"/>
    <cellStyle name="Comma 7 2 3" xfId="19310" xr:uid="{28CEA875-FE2F-4956-8651-3782BED70278}"/>
    <cellStyle name="Comma 7 2 3 10" xfId="19311" xr:uid="{AA3DF7CA-1E34-4292-84B7-BC0836A4C2FE}"/>
    <cellStyle name="Comma 7 2 3 11" xfId="19312" xr:uid="{AAFAC514-D8C4-477E-B476-282747E45D58}"/>
    <cellStyle name="Comma 7 2 3 2" xfId="19313" xr:uid="{B7EA7205-FE47-4D15-8168-35019119A6FC}"/>
    <cellStyle name="Comma 7 2 3 2 10" xfId="19314" xr:uid="{00AAAE78-1007-457F-ADBB-F2D58E75F963}"/>
    <cellStyle name="Comma 7 2 3 2 11" xfId="19315" xr:uid="{D87B7B98-7266-422E-8804-2BA189AD4A41}"/>
    <cellStyle name="Comma 7 2 3 2 2" xfId="19316" xr:uid="{B0B3C7CB-CDB1-41B2-B9BF-1EBCFE444275}"/>
    <cellStyle name="Comma 7 2 3 2 2 2" xfId="19317" xr:uid="{5BB04F8E-5EE8-43B5-811C-13906B3EBFFB}"/>
    <cellStyle name="Comma 7 2 3 2 2 2 2" xfId="19318" xr:uid="{2137D997-E0A6-4869-84C6-2EB55B242B9F}"/>
    <cellStyle name="Comma 7 2 3 2 2 2 2 2" xfId="19319" xr:uid="{301DBD2D-D484-42A4-9EC9-486232EE4435}"/>
    <cellStyle name="Comma 7 2 3 2 2 2 2 2 2" xfId="19320" xr:uid="{91B1C5A5-06E8-4C30-ACF0-6CCDD46A810E}"/>
    <cellStyle name="Comma 7 2 3 2 2 2 2 2 2 2" xfId="19321" xr:uid="{56276928-0586-42AE-BC07-F82E13598464}"/>
    <cellStyle name="Comma 7 2 3 2 2 2 2 2 2 2 2" xfId="19322" xr:uid="{C80DE869-A1C4-4461-8A01-520707A350E4}"/>
    <cellStyle name="Comma 7 2 3 2 2 2 2 2 2 2 3" xfId="19323" xr:uid="{FF1EB54F-67B6-402D-8CBF-9817630CE724}"/>
    <cellStyle name="Comma 7 2 3 2 2 2 2 2 2 2 4" xfId="19324" xr:uid="{6F1DAE86-1F31-4FA9-8ABC-80AA3E46CF38}"/>
    <cellStyle name="Comma 7 2 3 2 2 2 2 2 2 2 5" xfId="19325" xr:uid="{B738E0AB-C419-47F2-AD6E-AD23EB812EB0}"/>
    <cellStyle name="Comma 7 2 3 2 2 2 2 2 2 3" xfId="19326" xr:uid="{D528ECD4-6B40-4E60-A974-017FE4E221B6}"/>
    <cellStyle name="Comma 7 2 3 2 2 2 2 2 2 4" xfId="19327" xr:uid="{A55D927B-49ED-4924-92A8-824395152D28}"/>
    <cellStyle name="Comma 7 2 3 2 2 2 2 2 2 5" xfId="19328" xr:uid="{BEAFD1AD-0813-4F11-BB34-D661A2E61A48}"/>
    <cellStyle name="Comma 7 2 3 2 2 2 2 2 3" xfId="19329" xr:uid="{9AF0E46E-9903-4E46-B123-E4B518B0BCC6}"/>
    <cellStyle name="Comma 7 2 3 2 2 2 2 2 4" xfId="19330" xr:uid="{E75FF599-955B-45BB-8F69-2C55713E30BC}"/>
    <cellStyle name="Comma 7 2 3 2 2 2 2 2 5" xfId="19331" xr:uid="{24959846-7561-4E23-8E9B-98639DDB1132}"/>
    <cellStyle name="Comma 7 2 3 2 2 2 2 2 6" xfId="19332" xr:uid="{45418937-8FAB-4F28-88B0-CA2AD48BB0B4}"/>
    <cellStyle name="Comma 7 2 3 2 2 2 2 2 7" xfId="19333" xr:uid="{98E38B48-737E-4287-8AC1-364B331CFF84}"/>
    <cellStyle name="Comma 7 2 3 2 2 2 2 3" xfId="19334" xr:uid="{9ABDB613-7B96-4249-9C11-1FEB19494580}"/>
    <cellStyle name="Comma 7 2 3 2 2 2 2 3 2" xfId="19335" xr:uid="{FADCAA94-DA8E-4268-AD1C-CD8FCCF1C9E2}"/>
    <cellStyle name="Comma 7 2 3 2 2 2 2 3 2 2" xfId="19336" xr:uid="{0C089EF8-4DE3-4331-B549-61C58B55C6A8}"/>
    <cellStyle name="Comma 7 2 3 2 2 2 2 3 2 3" xfId="19337" xr:uid="{BEB4BE77-05E8-4501-86EC-D4CAE4CBD8B1}"/>
    <cellStyle name="Comma 7 2 3 2 2 2 2 3 2 4" xfId="19338" xr:uid="{E48A2309-2CBE-40A4-A4AE-2E15CCA627B4}"/>
    <cellStyle name="Comma 7 2 3 2 2 2 2 3 2 5" xfId="19339" xr:uid="{DD5A8B9D-385C-4BE8-A633-A305BF556339}"/>
    <cellStyle name="Comma 7 2 3 2 2 2 2 3 3" xfId="19340" xr:uid="{BA4E4130-21B7-4D69-ADC8-1D1D8829AC47}"/>
    <cellStyle name="Comma 7 2 3 2 2 2 2 3 4" xfId="19341" xr:uid="{A96D9B11-DB66-4F9F-99FC-8DA15FBE2AA9}"/>
    <cellStyle name="Comma 7 2 3 2 2 2 2 3 5" xfId="19342" xr:uid="{39E47B1C-3873-4D88-B7AE-7DD26261D1FA}"/>
    <cellStyle name="Comma 7 2 3 2 2 2 2 4" xfId="19343" xr:uid="{9C6A160A-13F4-4CA2-9E33-7AB66E7A55C9}"/>
    <cellStyle name="Comma 7 2 3 2 2 2 2 5" xfId="19344" xr:uid="{3D960CA8-B391-4D3E-8DF3-4F8374ED7F83}"/>
    <cellStyle name="Comma 7 2 3 2 2 2 2 6" xfId="19345" xr:uid="{7DD2F58A-351F-40A6-843D-37FB925BE1B6}"/>
    <cellStyle name="Comma 7 2 3 2 2 2 2 7" xfId="19346" xr:uid="{B6F252D3-EADE-4CE9-8D14-E42AD385F1E6}"/>
    <cellStyle name="Comma 7 2 3 2 2 2 3" xfId="19347" xr:uid="{7B193E64-0EB3-4608-86CD-8CA86039809F}"/>
    <cellStyle name="Comma 7 2 3 2 2 2 4" xfId="19348" xr:uid="{D702EFE6-7DE3-42B0-A8CC-7430DC8F4C81}"/>
    <cellStyle name="Comma 7 2 3 2 2 2 4 2" xfId="19349" xr:uid="{37E89891-170E-44FE-8A6B-835A935BEFFE}"/>
    <cellStyle name="Comma 7 2 3 2 2 2 4 2 2" xfId="19350" xr:uid="{7DDAE34C-8991-4828-A7D1-91BB242B8F5C}"/>
    <cellStyle name="Comma 7 2 3 2 2 2 4 2 3" xfId="19351" xr:uid="{DDF77FE1-04C0-42D0-B51B-4C4953F06579}"/>
    <cellStyle name="Comma 7 2 3 2 2 2 4 2 4" xfId="19352" xr:uid="{2131E6EE-B468-4F2E-946B-CB3E8E4085C7}"/>
    <cellStyle name="Comma 7 2 3 2 2 2 4 2 5" xfId="19353" xr:uid="{F02C1819-F8EA-41B4-BCE4-1C982D53EDBF}"/>
    <cellStyle name="Comma 7 2 3 2 2 2 4 3" xfId="19354" xr:uid="{9E3E64E1-6D81-4B7B-B1AC-72B7A51081E2}"/>
    <cellStyle name="Comma 7 2 3 2 2 2 4 4" xfId="19355" xr:uid="{E95EC652-3A43-4264-89AF-3EF18CFED5B8}"/>
    <cellStyle name="Comma 7 2 3 2 2 2 4 5" xfId="19356" xr:uid="{1A515805-63B3-4CDF-BBCF-B18BB96C6E61}"/>
    <cellStyle name="Comma 7 2 3 2 2 2 5" xfId="19357" xr:uid="{FFCF79F9-5556-44A5-927F-3A57AE4B1C4B}"/>
    <cellStyle name="Comma 7 2 3 2 2 2 6" xfId="19358" xr:uid="{7011CD09-5828-4661-8028-985C5967C7AE}"/>
    <cellStyle name="Comma 7 2 3 2 2 2 7" xfId="19359" xr:uid="{63F22C45-7B15-4ED3-B5B9-AB3D9615447D}"/>
    <cellStyle name="Comma 7 2 3 2 2 2 8" xfId="19360" xr:uid="{BCE89143-88EB-45D0-89C0-F3FEAB283E37}"/>
    <cellStyle name="Comma 7 2 3 2 2 2 9" xfId="19361" xr:uid="{45119650-7F16-4450-B1BE-42FF924560F8}"/>
    <cellStyle name="Comma 7 2 3 2 2 3" xfId="19362" xr:uid="{89932F91-7D5C-4A3B-A89A-54BE32690C56}"/>
    <cellStyle name="Comma 7 2 3 2 2 3 2" xfId="19363" xr:uid="{D9D65E1F-95AB-47B7-8EA8-8DD1ACFCAF22}"/>
    <cellStyle name="Comma 7 2 3 2 2 3 2 2" xfId="19364" xr:uid="{B861FA7D-5B27-4AF5-8BE0-FEC3CAD406B6}"/>
    <cellStyle name="Comma 7 2 3 2 2 3 2 2 2" xfId="19365" xr:uid="{04F4AE04-F0FE-406C-8E9F-A579B9FFF1DC}"/>
    <cellStyle name="Comma 7 2 3 2 2 3 2 2 2 2" xfId="19366" xr:uid="{81EB5852-E6DD-4EF0-9A2F-43B4F9151BEB}"/>
    <cellStyle name="Comma 7 2 3 2 2 3 2 2 2 3" xfId="19367" xr:uid="{F348354C-B42F-4427-82D1-D640500285A5}"/>
    <cellStyle name="Comma 7 2 3 2 2 3 2 2 2 4" xfId="19368" xr:uid="{D0543DC7-1AA7-40CE-A0E1-5127582FF885}"/>
    <cellStyle name="Comma 7 2 3 2 2 3 2 2 2 5" xfId="19369" xr:uid="{80C48414-7390-42B3-976C-9036E73925E7}"/>
    <cellStyle name="Comma 7 2 3 2 2 3 2 2 3" xfId="19370" xr:uid="{A004597A-063A-4681-98EC-75DB5E0AD2B1}"/>
    <cellStyle name="Comma 7 2 3 2 2 3 2 2 4" xfId="19371" xr:uid="{804ACF10-C1A1-42D5-8010-9D5E11FD29B5}"/>
    <cellStyle name="Comma 7 2 3 2 2 3 2 2 5" xfId="19372" xr:uid="{20AC7C46-8D33-4068-981F-3B1FEE5CA1AE}"/>
    <cellStyle name="Comma 7 2 3 2 2 3 2 3" xfId="19373" xr:uid="{1A716FBF-CE39-4EAE-83DF-2DE3FC093D12}"/>
    <cellStyle name="Comma 7 2 3 2 2 3 2 4" xfId="19374" xr:uid="{D57C61E7-86EC-417B-9AC2-CF51AB43FD03}"/>
    <cellStyle name="Comma 7 2 3 2 2 3 2 5" xfId="19375" xr:uid="{DB34FC05-22DF-466B-91A6-D6F4FCEFEE8C}"/>
    <cellStyle name="Comma 7 2 3 2 2 3 2 6" xfId="19376" xr:uid="{53838F74-C737-4681-90C6-1461B9FB3A01}"/>
    <cellStyle name="Comma 7 2 3 2 2 3 2 7" xfId="19377" xr:uid="{D875188B-B092-4C2A-9AD9-BF5B81A147C0}"/>
    <cellStyle name="Comma 7 2 3 2 2 3 3" xfId="19378" xr:uid="{76E4B3D5-48D5-44A8-BAA9-24CEE6D9718E}"/>
    <cellStyle name="Comma 7 2 3 2 2 3 3 2" xfId="19379" xr:uid="{66BA3B6A-82CE-47DE-B03A-FAD74BFBB047}"/>
    <cellStyle name="Comma 7 2 3 2 2 3 3 2 2" xfId="19380" xr:uid="{99FBC0ED-C337-46DF-8431-724D40AF16D7}"/>
    <cellStyle name="Comma 7 2 3 2 2 3 3 2 3" xfId="19381" xr:uid="{06D75B6B-EFC6-4427-A41E-255F7556391B}"/>
    <cellStyle name="Comma 7 2 3 2 2 3 3 2 4" xfId="19382" xr:uid="{21C33F89-F7C3-4BC2-B56C-1950AA84EE0F}"/>
    <cellStyle name="Comma 7 2 3 2 2 3 3 2 5" xfId="19383" xr:uid="{3F6FE600-7ACF-4548-B4B3-E74883F8AE81}"/>
    <cellStyle name="Comma 7 2 3 2 2 3 3 3" xfId="19384" xr:uid="{0F440EB7-A6AC-4E2C-A76F-C00B1E1151C9}"/>
    <cellStyle name="Comma 7 2 3 2 2 3 3 4" xfId="19385" xr:uid="{2ABC4FC6-ECE3-4E25-B307-8EB4DB95BC49}"/>
    <cellStyle name="Comma 7 2 3 2 2 3 3 5" xfId="19386" xr:uid="{A0D0429E-5D72-4A0F-BF16-9EB194BDCB8B}"/>
    <cellStyle name="Comma 7 2 3 2 2 3 4" xfId="19387" xr:uid="{C95FE812-2D2C-488E-ABC9-C0A4E0968128}"/>
    <cellStyle name="Comma 7 2 3 2 2 3 5" xfId="19388" xr:uid="{686FF026-95AD-4281-8290-E599D643EC05}"/>
    <cellStyle name="Comma 7 2 3 2 2 3 6" xfId="19389" xr:uid="{2B61130A-8768-4C14-9106-8E8B052E8CB6}"/>
    <cellStyle name="Comma 7 2 3 2 2 3 7" xfId="19390" xr:uid="{38B3BD37-A168-4CE5-BE1B-8F71E855B341}"/>
    <cellStyle name="Comma 7 2 3 2 2 4" xfId="19391" xr:uid="{BA6CBAD1-6522-4A68-BD9D-F9F88A03FF94}"/>
    <cellStyle name="Comma 7 2 3 2 2 4 2" xfId="19392" xr:uid="{A6A148E1-1D98-45DC-BFC1-AF3A5A473876}"/>
    <cellStyle name="Comma 7 2 3 2 2 4 2 2" xfId="19393" xr:uid="{25AB2E7A-2CA2-4039-A202-9F294998318B}"/>
    <cellStyle name="Comma 7 2 3 2 2 4 2 3" xfId="19394" xr:uid="{FD7AB316-8C35-4E09-9AC5-E1B23C261FC9}"/>
    <cellStyle name="Comma 7 2 3 2 2 4 2 4" xfId="19395" xr:uid="{3F0D0FCF-4ECC-4EC1-84B0-C1213C9EE18B}"/>
    <cellStyle name="Comma 7 2 3 2 2 4 2 5" xfId="19396" xr:uid="{3A2B4F3B-98B7-4C8E-B23F-B6BE22081B92}"/>
    <cellStyle name="Comma 7 2 3 2 2 4 3" xfId="19397" xr:uid="{BF1C257A-5D6E-45FD-92E5-7FD1553D9C13}"/>
    <cellStyle name="Comma 7 2 3 2 2 4 4" xfId="19398" xr:uid="{010AE641-3E39-410E-BC0C-60AEA9944638}"/>
    <cellStyle name="Comma 7 2 3 2 2 4 5" xfId="19399" xr:uid="{CC3AA9AF-65D7-4190-A12F-0DFD8247ACC5}"/>
    <cellStyle name="Comma 7 2 3 2 2 5" xfId="19400" xr:uid="{D4936821-0456-45A0-9ECC-3339F0ADF08B}"/>
    <cellStyle name="Comma 7 2 3 2 2 6" xfId="19401" xr:uid="{2EBFB0DD-ABA5-40C4-97B6-3D8BE0ED3F0F}"/>
    <cellStyle name="Comma 7 2 3 2 2 7" xfId="19402" xr:uid="{1BD8AE7C-C2B7-4DD8-996F-D569116CEBF7}"/>
    <cellStyle name="Comma 7 2 3 2 2 8" xfId="19403" xr:uid="{871F4886-B792-4D84-A2FA-FB26A0619BE1}"/>
    <cellStyle name="Comma 7 2 3 2 2 9" xfId="19404" xr:uid="{23DA92FC-6CBA-4945-9DAF-872AD68BC7F7}"/>
    <cellStyle name="Comma 7 2 3 2 3" xfId="19405" xr:uid="{56E98247-DADF-493D-B206-6D700EE2684D}"/>
    <cellStyle name="Comma 7 2 3 2 4" xfId="19406" xr:uid="{8A0AD1ED-4E75-49D8-9244-0AFEAAE69E78}"/>
    <cellStyle name="Comma 7 2 3 2 4 2" xfId="19407" xr:uid="{F9DDA307-EAC8-41D2-85B7-C13310B8667E}"/>
    <cellStyle name="Comma 7 2 3 2 4 2 2" xfId="19408" xr:uid="{F2DF0A37-AEEF-4F5E-8186-1DD122A94C9F}"/>
    <cellStyle name="Comma 7 2 3 2 4 2 2 2" xfId="19409" xr:uid="{0214E68E-0C49-4926-A207-53154245C5E5}"/>
    <cellStyle name="Comma 7 2 3 2 4 2 2 2 2" xfId="19410" xr:uid="{3BB5B1FB-B039-41FF-8035-6B76CADAA010}"/>
    <cellStyle name="Comma 7 2 3 2 4 2 2 2 3" xfId="19411" xr:uid="{F2A3BD24-8F9D-43A0-AB1A-90EE47F1E68C}"/>
    <cellStyle name="Comma 7 2 3 2 4 2 2 2 4" xfId="19412" xr:uid="{61C732E5-BD68-424C-B577-6D9D7E9670AA}"/>
    <cellStyle name="Comma 7 2 3 2 4 2 2 2 5" xfId="19413" xr:uid="{4E805370-F274-4A32-BCC7-76119A06D256}"/>
    <cellStyle name="Comma 7 2 3 2 4 2 2 3" xfId="19414" xr:uid="{125B466B-0999-4E94-B7E1-12B56FB837E3}"/>
    <cellStyle name="Comma 7 2 3 2 4 2 2 4" xfId="19415" xr:uid="{C189B0BB-E6FE-4746-9D39-19C23C45398F}"/>
    <cellStyle name="Comma 7 2 3 2 4 2 2 5" xfId="19416" xr:uid="{C3E7D5A0-E8B7-4A3C-A8EB-3BFBC5CBA6E4}"/>
    <cellStyle name="Comma 7 2 3 2 4 2 3" xfId="19417" xr:uid="{B5AF80DE-76B0-404D-8399-7EA01699C3D8}"/>
    <cellStyle name="Comma 7 2 3 2 4 2 4" xfId="19418" xr:uid="{4432D26B-4D0D-4FA5-926B-22B744343228}"/>
    <cellStyle name="Comma 7 2 3 2 4 2 5" xfId="19419" xr:uid="{77400352-2837-4C31-9F07-778889D123A8}"/>
    <cellStyle name="Comma 7 2 3 2 4 2 6" xfId="19420" xr:uid="{9849CFB3-1352-4380-AAE5-F7FA6180AF3B}"/>
    <cellStyle name="Comma 7 2 3 2 4 2 7" xfId="19421" xr:uid="{7F2C0993-93A8-469A-BC45-DF3858379716}"/>
    <cellStyle name="Comma 7 2 3 2 4 3" xfId="19422" xr:uid="{7A45AEFB-35D6-4A5D-AE9E-89318DC65FC1}"/>
    <cellStyle name="Comma 7 2 3 2 4 3 2" xfId="19423" xr:uid="{659019DE-069B-4890-9BE4-E4DC5F5D0487}"/>
    <cellStyle name="Comma 7 2 3 2 4 3 2 2" xfId="19424" xr:uid="{2BBA210E-E88B-41DD-8894-DD1D90DB87E5}"/>
    <cellStyle name="Comma 7 2 3 2 4 3 2 3" xfId="19425" xr:uid="{41579404-1412-4482-BE14-FD7304DE8733}"/>
    <cellStyle name="Comma 7 2 3 2 4 3 2 4" xfId="19426" xr:uid="{9487B01D-B42A-47F4-8557-12BF0418BE3B}"/>
    <cellStyle name="Comma 7 2 3 2 4 3 2 5" xfId="19427" xr:uid="{1B36E7B7-EC00-4EE3-8E3E-16B660BC1B11}"/>
    <cellStyle name="Comma 7 2 3 2 4 3 3" xfId="19428" xr:uid="{CF85E39B-C948-459B-8754-3EF14B232616}"/>
    <cellStyle name="Comma 7 2 3 2 4 3 4" xfId="19429" xr:uid="{43883062-D39D-4933-945D-9BB95AF34E5B}"/>
    <cellStyle name="Comma 7 2 3 2 4 3 5" xfId="19430" xr:uid="{0944ECC5-BFD2-4BF8-B453-0694AAF67456}"/>
    <cellStyle name="Comma 7 2 3 2 4 4" xfId="19431" xr:uid="{81A3A5EE-0693-4112-8B84-863397C5C8EF}"/>
    <cellStyle name="Comma 7 2 3 2 4 5" xfId="19432" xr:uid="{42CC65B2-32DC-492A-87B7-F0A33B9407D7}"/>
    <cellStyle name="Comma 7 2 3 2 4 6" xfId="19433" xr:uid="{3C27ABDB-51C9-44B4-A52F-0FC32C3F1090}"/>
    <cellStyle name="Comma 7 2 3 2 4 7" xfId="19434" xr:uid="{7BCA7D1E-ECCB-4930-9321-B5D2872F9726}"/>
    <cellStyle name="Comma 7 2 3 2 5" xfId="19435" xr:uid="{B5C4D45D-6876-4560-8504-6C11E13848D6}"/>
    <cellStyle name="Comma 7 2 3 2 6" xfId="19436" xr:uid="{BF062324-D1E5-42CF-8DFE-C0EDEEFCE2A4}"/>
    <cellStyle name="Comma 7 2 3 2 6 2" xfId="19437" xr:uid="{3F7F3895-5212-401A-9239-41A26AE20C2F}"/>
    <cellStyle name="Comma 7 2 3 2 6 2 2" xfId="19438" xr:uid="{2ADB155E-FCD1-4066-BF89-749EC843867F}"/>
    <cellStyle name="Comma 7 2 3 2 6 2 3" xfId="19439" xr:uid="{39B0DA12-2D68-4447-8331-33436EB9C093}"/>
    <cellStyle name="Comma 7 2 3 2 6 2 4" xfId="19440" xr:uid="{92184ED5-DABA-4843-A21A-A1D94AC43717}"/>
    <cellStyle name="Comma 7 2 3 2 6 2 5" xfId="19441" xr:uid="{1E0315E7-F610-4260-9DC3-271CBE549A81}"/>
    <cellStyle name="Comma 7 2 3 2 6 3" xfId="19442" xr:uid="{1CE444FC-25D2-4D3C-822B-BD6537E0ED0E}"/>
    <cellStyle name="Comma 7 2 3 2 6 4" xfId="19443" xr:uid="{4E320172-FFBE-4143-A78C-A4146920443E}"/>
    <cellStyle name="Comma 7 2 3 2 6 5" xfId="19444" xr:uid="{6BA41BAD-A122-4BC8-AC33-82F2ACA2ACEE}"/>
    <cellStyle name="Comma 7 2 3 2 7" xfId="19445" xr:uid="{F34F51BE-49F3-4386-A3F2-73C93058FB7D}"/>
    <cellStyle name="Comma 7 2 3 2 8" xfId="19446" xr:uid="{78C6B871-8A0E-497D-8A3C-95D9BBDF456B}"/>
    <cellStyle name="Comma 7 2 3 2 9" xfId="19447" xr:uid="{DE3C8658-EACE-40A5-802C-AE7F08A4BC43}"/>
    <cellStyle name="Comma 7 2 3 3" xfId="19448" xr:uid="{5FF1DCF3-4173-4380-A1D2-9F66B843EB56}"/>
    <cellStyle name="Comma 7 2 3 3 2" xfId="19449" xr:uid="{85036386-906C-4B2A-9915-D4230D8D3582}"/>
    <cellStyle name="Comma 7 2 3 3 2 2" xfId="19450" xr:uid="{E19BB891-AD55-47FA-B6A4-470CAD562BD2}"/>
    <cellStyle name="Comma 7 2 3 3 2 2 2" xfId="19451" xr:uid="{274E8BC0-6D86-42BE-81EF-9528C6077818}"/>
    <cellStyle name="Comma 7 2 3 3 2 2 2 2" xfId="19452" xr:uid="{E1CEDCA8-A29E-4B9B-917B-2242DC07C709}"/>
    <cellStyle name="Comma 7 2 3 3 2 2 2 2 2" xfId="19453" xr:uid="{4C5736CC-DCAC-4328-981E-52548F743036}"/>
    <cellStyle name="Comma 7 2 3 3 2 2 2 2 2 2" xfId="19454" xr:uid="{167D060B-9114-4807-AC01-95213ABEDA93}"/>
    <cellStyle name="Comma 7 2 3 3 2 2 2 2 2 3" xfId="19455" xr:uid="{910336CA-EA23-4998-83DC-CE69FCC65A9A}"/>
    <cellStyle name="Comma 7 2 3 3 2 2 2 2 2 4" xfId="19456" xr:uid="{4ED4F89B-50C9-4174-9C89-0BEA2AECB43C}"/>
    <cellStyle name="Comma 7 2 3 3 2 2 2 2 2 5" xfId="19457" xr:uid="{1E95B152-2627-4766-8405-F08870C0E5F1}"/>
    <cellStyle name="Comma 7 2 3 3 2 2 2 2 3" xfId="19458" xr:uid="{D12D1A1C-E49D-4A7E-8475-1265C8C68068}"/>
    <cellStyle name="Comma 7 2 3 3 2 2 2 2 4" xfId="19459" xr:uid="{8A34C479-545C-4E9C-A945-5E7B0D0A78FC}"/>
    <cellStyle name="Comma 7 2 3 3 2 2 2 2 5" xfId="19460" xr:uid="{318FDF77-9894-427D-85BD-B338459084B0}"/>
    <cellStyle name="Comma 7 2 3 3 2 2 2 3" xfId="19461" xr:uid="{95C66ED4-F8A5-4564-BD61-06F839BB2496}"/>
    <cellStyle name="Comma 7 2 3 3 2 2 2 4" xfId="19462" xr:uid="{5DD57BAE-84FA-4288-83AF-A6FCD9897CFD}"/>
    <cellStyle name="Comma 7 2 3 3 2 2 2 5" xfId="19463" xr:uid="{EC32B510-DDE9-4759-879C-1B93D5224BAC}"/>
    <cellStyle name="Comma 7 2 3 3 2 2 2 6" xfId="19464" xr:uid="{490AADEA-9ED4-4CDB-ADDE-32C65D948A47}"/>
    <cellStyle name="Comma 7 2 3 3 2 2 2 7" xfId="19465" xr:uid="{823F4849-D9E5-45A8-ADCA-BAF7D7949CB6}"/>
    <cellStyle name="Comma 7 2 3 3 2 2 3" xfId="19466" xr:uid="{931A6DE4-030C-48EC-8BE6-B52E6836A9EA}"/>
    <cellStyle name="Comma 7 2 3 3 2 2 3 2" xfId="19467" xr:uid="{9F4A87C4-D086-43B4-878D-B95645CA8984}"/>
    <cellStyle name="Comma 7 2 3 3 2 2 3 2 2" xfId="19468" xr:uid="{0C080010-8106-428E-9120-F2B1408C2DFC}"/>
    <cellStyle name="Comma 7 2 3 3 2 2 3 2 3" xfId="19469" xr:uid="{7D2D72C8-0D9A-4375-A789-EEF914DE5AC5}"/>
    <cellStyle name="Comma 7 2 3 3 2 2 3 2 4" xfId="19470" xr:uid="{D6CBCE5E-7D84-4346-AFA3-2A462BF7D8AD}"/>
    <cellStyle name="Comma 7 2 3 3 2 2 3 2 5" xfId="19471" xr:uid="{09B4E7E5-48CC-4619-BE46-A244B37274CE}"/>
    <cellStyle name="Comma 7 2 3 3 2 2 3 3" xfId="19472" xr:uid="{5E4959FE-9470-44A3-859E-0AAD11DEA6DA}"/>
    <cellStyle name="Comma 7 2 3 3 2 2 3 4" xfId="19473" xr:uid="{F7608CB2-8F7C-46B5-9688-78DAD843CAEF}"/>
    <cellStyle name="Comma 7 2 3 3 2 2 3 5" xfId="19474" xr:uid="{385EBE2B-48A5-4C77-8E26-56E2096E391F}"/>
    <cellStyle name="Comma 7 2 3 3 2 2 4" xfId="19475" xr:uid="{AC61A04D-A9E4-47D3-9BC9-BEF137C2B1C4}"/>
    <cellStyle name="Comma 7 2 3 3 2 2 5" xfId="19476" xr:uid="{2EB1C07E-F54D-4AAB-B204-A809ED99C7D7}"/>
    <cellStyle name="Comma 7 2 3 3 2 2 6" xfId="19477" xr:uid="{470B7164-50BB-4AA1-B830-EE1443662652}"/>
    <cellStyle name="Comma 7 2 3 3 2 2 7" xfId="19478" xr:uid="{6DA5036C-F074-4AF0-A4FA-855A61380841}"/>
    <cellStyle name="Comma 7 2 3 3 2 3" xfId="19479" xr:uid="{E011AAAA-6A68-4300-B632-E9A93F0795D4}"/>
    <cellStyle name="Comma 7 2 3 3 2 4" xfId="19480" xr:uid="{69FAE0AC-24F6-4510-8ABD-DBA9D8334FDF}"/>
    <cellStyle name="Comma 7 2 3 3 2 4 2" xfId="19481" xr:uid="{BADB7737-B285-4A09-8B6A-02438D7C6C15}"/>
    <cellStyle name="Comma 7 2 3 3 2 4 2 2" xfId="19482" xr:uid="{BA0D6BF8-5A78-4A71-ADDA-D77A119C8902}"/>
    <cellStyle name="Comma 7 2 3 3 2 4 2 3" xfId="19483" xr:uid="{CF0E98F5-8A4E-4BA8-B91A-0ED7C04BC6AA}"/>
    <cellStyle name="Comma 7 2 3 3 2 4 2 4" xfId="19484" xr:uid="{0F4C382C-EE5B-4361-ACFB-B6748062B53B}"/>
    <cellStyle name="Comma 7 2 3 3 2 4 2 5" xfId="19485" xr:uid="{339526BC-04F4-48FE-BE9C-FBAB10CFFA78}"/>
    <cellStyle name="Comma 7 2 3 3 2 4 3" xfId="19486" xr:uid="{F02F064D-C40D-4818-A87C-9DBC47D24BF5}"/>
    <cellStyle name="Comma 7 2 3 3 2 4 4" xfId="19487" xr:uid="{2AB6ECF5-AACB-453B-88F1-47FBA32C3FDC}"/>
    <cellStyle name="Comma 7 2 3 3 2 4 5" xfId="19488" xr:uid="{DF4A6476-A678-417A-A7D8-6B2A6B00974E}"/>
    <cellStyle name="Comma 7 2 3 3 2 5" xfId="19489" xr:uid="{950FF3F1-B0A8-4995-96E2-07A48ECAE420}"/>
    <cellStyle name="Comma 7 2 3 3 2 6" xfId="19490" xr:uid="{16DCA997-4758-43EE-B9BF-EB558A8E9388}"/>
    <cellStyle name="Comma 7 2 3 3 2 7" xfId="19491" xr:uid="{AF5E6E8C-86DF-4111-B75A-6A40EE99E7E9}"/>
    <cellStyle name="Comma 7 2 3 3 2 8" xfId="19492" xr:uid="{C6B3BC4B-4449-4E06-B699-5815898AB694}"/>
    <cellStyle name="Comma 7 2 3 3 2 9" xfId="19493" xr:uid="{E24A69B6-7142-4DD9-996E-C10C140C95CC}"/>
    <cellStyle name="Comma 7 2 3 3 3" xfId="19494" xr:uid="{7861A79C-F5DB-4F59-9611-174C81657BB7}"/>
    <cellStyle name="Comma 7 2 3 3 3 2" xfId="19495" xr:uid="{B43505DB-A07F-4A65-96E9-43C1C4A980C3}"/>
    <cellStyle name="Comma 7 2 3 3 3 2 2" xfId="19496" xr:uid="{5A5499FF-01E7-4F2A-B3C8-E6D5C51C819A}"/>
    <cellStyle name="Comma 7 2 3 3 3 2 2 2" xfId="19497" xr:uid="{1DA7CB04-0548-4F62-A94E-FCF7D5EB103F}"/>
    <cellStyle name="Comma 7 2 3 3 3 2 2 2 2" xfId="19498" xr:uid="{5D6E8DB7-FBEB-4E9F-87FA-D2C5A6330DED}"/>
    <cellStyle name="Comma 7 2 3 3 3 2 2 2 3" xfId="19499" xr:uid="{8B7DB29A-3F4A-4A66-AA8E-0D6B03724DDB}"/>
    <cellStyle name="Comma 7 2 3 3 3 2 2 2 4" xfId="19500" xr:uid="{54E568CF-011D-4E2E-923F-5CA6C250D960}"/>
    <cellStyle name="Comma 7 2 3 3 3 2 2 2 5" xfId="19501" xr:uid="{79969DD7-DA6F-44F7-AF38-F13AD77379D7}"/>
    <cellStyle name="Comma 7 2 3 3 3 2 2 3" xfId="19502" xr:uid="{758C13D0-D50B-4F8A-9D1C-15F11721F153}"/>
    <cellStyle name="Comma 7 2 3 3 3 2 2 4" xfId="19503" xr:uid="{DC4CCD4C-1B68-4609-A7BB-A64449424952}"/>
    <cellStyle name="Comma 7 2 3 3 3 2 2 5" xfId="19504" xr:uid="{51DB27A8-8615-4014-A7F1-53903F9560E3}"/>
    <cellStyle name="Comma 7 2 3 3 3 2 3" xfId="19505" xr:uid="{D381E599-B030-42B8-B871-C38FBA7CA8BC}"/>
    <cellStyle name="Comma 7 2 3 3 3 2 4" xfId="19506" xr:uid="{38DC318D-DEC3-4C39-AB13-13DE07092300}"/>
    <cellStyle name="Comma 7 2 3 3 3 2 5" xfId="19507" xr:uid="{92775A43-77E9-4B8E-A1B7-4F628B0FFD83}"/>
    <cellStyle name="Comma 7 2 3 3 3 2 6" xfId="19508" xr:uid="{87D8A183-7AB5-4004-98C5-3A1C0B40AC51}"/>
    <cellStyle name="Comma 7 2 3 3 3 2 7" xfId="19509" xr:uid="{A036F99A-C3A2-4C69-8D37-168021BA1671}"/>
    <cellStyle name="Comma 7 2 3 3 3 3" xfId="19510" xr:uid="{C17B441A-1560-4F64-81E6-98C0BAD50945}"/>
    <cellStyle name="Comma 7 2 3 3 3 3 2" xfId="19511" xr:uid="{5EEE91D3-358C-447C-B939-E6D31E817202}"/>
    <cellStyle name="Comma 7 2 3 3 3 3 2 2" xfId="19512" xr:uid="{5239858F-0CE8-459E-85E1-8D28A02D9768}"/>
    <cellStyle name="Comma 7 2 3 3 3 3 2 3" xfId="19513" xr:uid="{5DC3F6A8-01B4-4986-B685-74EC6008DB2F}"/>
    <cellStyle name="Comma 7 2 3 3 3 3 2 4" xfId="19514" xr:uid="{C5CD481B-8506-4DE8-BEC5-CA04B2005C71}"/>
    <cellStyle name="Comma 7 2 3 3 3 3 2 5" xfId="19515" xr:uid="{4500A6BB-7AD7-45C8-BCF4-D01F3AE22D4A}"/>
    <cellStyle name="Comma 7 2 3 3 3 3 3" xfId="19516" xr:uid="{7AF13D72-8653-4246-A2EC-A862BD55F71E}"/>
    <cellStyle name="Comma 7 2 3 3 3 3 4" xfId="19517" xr:uid="{4689613F-C2E8-45EB-9A61-F5E463A92599}"/>
    <cellStyle name="Comma 7 2 3 3 3 3 5" xfId="19518" xr:uid="{CA82B825-C55A-4E18-B543-F1357DE10AB4}"/>
    <cellStyle name="Comma 7 2 3 3 3 4" xfId="19519" xr:uid="{FED49689-7B55-4334-8A13-E23683EBE3AE}"/>
    <cellStyle name="Comma 7 2 3 3 3 5" xfId="19520" xr:uid="{B4D43A91-1B7B-42E0-9CD5-0A2BA924BC58}"/>
    <cellStyle name="Comma 7 2 3 3 3 6" xfId="19521" xr:uid="{23864194-C513-4A98-825F-1C9B8A57028A}"/>
    <cellStyle name="Comma 7 2 3 3 3 7" xfId="19522" xr:uid="{E9270FEA-99A8-44CE-AF75-6E38A507AE23}"/>
    <cellStyle name="Comma 7 2 3 3 4" xfId="19523" xr:uid="{E40557EE-0D18-417B-9571-F39DE67F494F}"/>
    <cellStyle name="Comma 7 2 3 3 4 2" xfId="19524" xr:uid="{985C2E77-B0C8-4BF2-9634-834A4DB7352A}"/>
    <cellStyle name="Comma 7 2 3 3 4 2 2" xfId="19525" xr:uid="{D9B11E41-F859-45C5-8ADF-46EEA41E0309}"/>
    <cellStyle name="Comma 7 2 3 3 4 2 3" xfId="19526" xr:uid="{38213313-98E7-4F4B-83EA-E09D38341D9E}"/>
    <cellStyle name="Comma 7 2 3 3 4 2 4" xfId="19527" xr:uid="{3D7C5B48-67C3-4518-9641-B6541022A5D2}"/>
    <cellStyle name="Comma 7 2 3 3 4 2 5" xfId="19528" xr:uid="{CF640932-89B0-46B1-9EDF-CCC001B4A87B}"/>
    <cellStyle name="Comma 7 2 3 3 4 3" xfId="19529" xr:uid="{47840428-C98F-4BDE-BA11-29C17EE7CFB4}"/>
    <cellStyle name="Comma 7 2 3 3 4 4" xfId="19530" xr:uid="{C4DBFBBA-7959-4346-9461-D65CD346727F}"/>
    <cellStyle name="Comma 7 2 3 3 4 5" xfId="19531" xr:uid="{DE1DD389-C841-4EB0-9A25-89BF689ACC84}"/>
    <cellStyle name="Comma 7 2 3 3 5" xfId="19532" xr:uid="{539C458A-0776-42F5-809E-C6369C916A18}"/>
    <cellStyle name="Comma 7 2 3 3 6" xfId="19533" xr:uid="{512714D5-A66C-44C5-9E40-10346C6FDF1A}"/>
    <cellStyle name="Comma 7 2 3 3 7" xfId="19534" xr:uid="{3CFD9E36-2E83-477E-9FA7-B74FE6E6D46D}"/>
    <cellStyle name="Comma 7 2 3 3 8" xfId="19535" xr:uid="{4C47B641-7DAA-4D62-8D3F-34369283F461}"/>
    <cellStyle name="Comma 7 2 3 3 9" xfId="19536" xr:uid="{E24344B7-B25A-4A0C-B694-2C66AA8BC75E}"/>
    <cellStyle name="Comma 7 2 3 4" xfId="19537" xr:uid="{AC14C556-68C7-464E-9313-9E5943D59BD0}"/>
    <cellStyle name="Comma 7 2 3 4 2" xfId="19538" xr:uid="{B5F477A5-7B76-4E73-BE59-80F8F3B04EA8}"/>
    <cellStyle name="Comma 7 2 3 4 2 2" xfId="19539" xr:uid="{21A4B781-54F6-497B-823F-D16FFB9ADEF9}"/>
    <cellStyle name="Comma 7 2 3 4 2 2 2" xfId="19540" xr:uid="{42F83545-CAAC-470A-BD6F-46FD2BBE62FF}"/>
    <cellStyle name="Comma 7 2 3 4 2 2 2 2" xfId="19541" xr:uid="{5D60BEEB-AABA-4B70-B942-F8021C073AC8}"/>
    <cellStyle name="Comma 7 2 3 4 2 2 2 3" xfId="19542" xr:uid="{C563105A-1DA7-4F79-92D2-CDD674A27651}"/>
    <cellStyle name="Comma 7 2 3 4 2 2 2 4" xfId="19543" xr:uid="{AF22C1F3-3788-43DF-AE92-A182B2322560}"/>
    <cellStyle name="Comma 7 2 3 4 2 2 2 5" xfId="19544" xr:uid="{972FAE0C-7C2B-4874-A469-C99C48BB8FA6}"/>
    <cellStyle name="Comma 7 2 3 4 2 2 3" xfId="19545" xr:uid="{C0543821-3DC4-49E0-867D-98CB6A9F9220}"/>
    <cellStyle name="Comma 7 2 3 4 2 2 4" xfId="19546" xr:uid="{DFF2C038-DA3A-4FC8-B7CD-62F93695FE6D}"/>
    <cellStyle name="Comma 7 2 3 4 2 2 5" xfId="19547" xr:uid="{9370DCE5-D581-4FA1-879C-89BEE6E3901D}"/>
    <cellStyle name="Comma 7 2 3 4 2 3" xfId="19548" xr:uid="{DC1A7E61-0936-4E10-BFBA-7F90CB646E89}"/>
    <cellStyle name="Comma 7 2 3 4 2 4" xfId="19549" xr:uid="{01CDD1E7-9A43-4C6A-82FD-5F500B6BB6E6}"/>
    <cellStyle name="Comma 7 2 3 4 2 5" xfId="19550" xr:uid="{7CB3018A-6722-4693-B8E4-B50C0FEA81B8}"/>
    <cellStyle name="Comma 7 2 3 4 2 6" xfId="19551" xr:uid="{009B5667-3962-47CB-99EB-DDD78564C178}"/>
    <cellStyle name="Comma 7 2 3 4 2 7" xfId="19552" xr:uid="{BEFC8A2E-02C3-4351-8F5A-C9767D469C44}"/>
    <cellStyle name="Comma 7 2 3 4 3" xfId="19553" xr:uid="{33423502-CEC5-433B-9222-C1794EEBF1F9}"/>
    <cellStyle name="Comma 7 2 3 4 3 2" xfId="19554" xr:uid="{2166D07A-CD3B-4501-A64C-7D2EFF4A009D}"/>
    <cellStyle name="Comma 7 2 3 4 3 2 2" xfId="19555" xr:uid="{65A33AB2-D724-439D-8A82-58ED00BA72A0}"/>
    <cellStyle name="Comma 7 2 3 4 3 2 3" xfId="19556" xr:uid="{06FBEF51-42FC-4921-8D2D-238A5307A45D}"/>
    <cellStyle name="Comma 7 2 3 4 3 2 4" xfId="19557" xr:uid="{4A28AEE8-223C-4CD4-BBDE-0315EF60E956}"/>
    <cellStyle name="Comma 7 2 3 4 3 2 5" xfId="19558" xr:uid="{036A4508-F645-4C13-9B83-BE24832367D5}"/>
    <cellStyle name="Comma 7 2 3 4 3 3" xfId="19559" xr:uid="{843CF448-18A0-4386-BD67-8B1F582F7489}"/>
    <cellStyle name="Comma 7 2 3 4 3 4" xfId="19560" xr:uid="{D5A1045B-112D-4114-8F94-CA74480D446C}"/>
    <cellStyle name="Comma 7 2 3 4 3 5" xfId="19561" xr:uid="{66EE0B5B-D4AA-4077-A1F9-21F77B1FC033}"/>
    <cellStyle name="Comma 7 2 3 4 4" xfId="19562" xr:uid="{0BC60F49-31B6-47E4-AC11-02CA90ADAB12}"/>
    <cellStyle name="Comma 7 2 3 4 5" xfId="19563" xr:uid="{B4077905-E6B2-4E04-9FB0-3B480B6454B7}"/>
    <cellStyle name="Comma 7 2 3 4 6" xfId="19564" xr:uid="{A404365A-3D71-4F00-A068-04AACE070ABE}"/>
    <cellStyle name="Comma 7 2 3 4 7" xfId="19565" xr:uid="{AE5E6D5E-5F00-4B12-B1C5-61DC88BAF0B4}"/>
    <cellStyle name="Comma 7 2 3 5" xfId="19566" xr:uid="{5C42D5FA-D012-490E-A42A-E4A3A251CBB2}"/>
    <cellStyle name="Comma 7 2 3 6" xfId="19567" xr:uid="{AFC5D177-6F78-4F94-A4A6-265E9257FDFF}"/>
    <cellStyle name="Comma 7 2 3 6 2" xfId="19568" xr:uid="{7FDF57F1-52F8-4823-A236-711B7D7F3E10}"/>
    <cellStyle name="Comma 7 2 3 6 2 2" xfId="19569" xr:uid="{8B391AA2-303E-4E1B-B521-3EE53D7F3E89}"/>
    <cellStyle name="Comma 7 2 3 6 2 3" xfId="19570" xr:uid="{A915532B-D86D-4735-AB45-39083C3BE432}"/>
    <cellStyle name="Comma 7 2 3 6 2 4" xfId="19571" xr:uid="{ADA82CD1-54BC-45A9-A5A3-98318745FD0C}"/>
    <cellStyle name="Comma 7 2 3 6 2 5" xfId="19572" xr:uid="{33BDEC17-7AE8-459E-8724-A2AB2FEC04EF}"/>
    <cellStyle name="Comma 7 2 3 6 3" xfId="19573" xr:uid="{EF99461F-74D7-4C8D-ABBC-04C0192D15D8}"/>
    <cellStyle name="Comma 7 2 3 6 4" xfId="19574" xr:uid="{A877FBC5-BF7D-4B25-B520-34E3D2956FDD}"/>
    <cellStyle name="Comma 7 2 3 6 5" xfId="19575" xr:uid="{9F644D17-8A41-4219-A986-17A08BBFC43A}"/>
    <cellStyle name="Comma 7 2 3 7" xfId="19576" xr:uid="{4E85B8C8-E1CA-4E68-906F-5D39E8A981CD}"/>
    <cellStyle name="Comma 7 2 3 8" xfId="19577" xr:uid="{A8C0A52E-3CA7-47BC-BEBE-15693E6C7A25}"/>
    <cellStyle name="Comma 7 2 3 9" xfId="19578" xr:uid="{2263FC65-C82D-4E26-9F20-0AB92BE0CC4F}"/>
    <cellStyle name="Comma 7 2 4" xfId="19579" xr:uid="{529EF40C-E16E-4E39-BA2D-23D1E5B5FF17}"/>
    <cellStyle name="Comma 7 2 4 2" xfId="19580" xr:uid="{79332AFE-6A48-4667-9B27-ACD54D534C54}"/>
    <cellStyle name="Comma 7 2 4 2 2" xfId="19581" xr:uid="{81F8023A-2F50-4322-A018-0D5292CF94DC}"/>
    <cellStyle name="Comma 7 2 4 2 2 2" xfId="19582" xr:uid="{2C3D1FF8-F62C-4ADE-9B98-184F8EFD0114}"/>
    <cellStyle name="Comma 7 2 4 2 2 2 2" xfId="19583" xr:uid="{4356F2CB-625E-4140-AD7E-87B7D85F45DE}"/>
    <cellStyle name="Comma 7 2 4 2 2 2 2 2" xfId="19584" xr:uid="{4F3E6C03-F63D-4254-B373-C217B505701A}"/>
    <cellStyle name="Comma 7 2 4 2 2 2 2 2 2" xfId="19585" xr:uid="{CC51691F-3D69-4309-9AA3-740758AC443B}"/>
    <cellStyle name="Comma 7 2 4 2 2 2 2 2 3" xfId="19586" xr:uid="{076219E3-1EB8-4DC7-BB6E-03B977A38FE3}"/>
    <cellStyle name="Comma 7 2 4 2 2 2 2 2 4" xfId="19587" xr:uid="{3014D2DC-AD70-4BBF-936F-0E6DA4476D81}"/>
    <cellStyle name="Comma 7 2 4 2 2 2 2 2 5" xfId="19588" xr:uid="{D1317F7F-A582-4B4A-B006-B334C6643408}"/>
    <cellStyle name="Comma 7 2 4 2 2 2 2 3" xfId="19589" xr:uid="{EAB45067-CC2F-420B-8F74-EFE9C16D7190}"/>
    <cellStyle name="Comma 7 2 4 2 2 2 2 4" xfId="19590" xr:uid="{6161E9C3-54F9-44C6-8609-DFD6F8BF7840}"/>
    <cellStyle name="Comma 7 2 4 2 2 2 2 5" xfId="19591" xr:uid="{AD50E76F-C7D8-4F72-99DE-5BA262705F43}"/>
    <cellStyle name="Comma 7 2 4 2 2 2 3" xfId="19592" xr:uid="{E0D0EA2A-0200-4343-A168-94DE5EB45C9F}"/>
    <cellStyle name="Comma 7 2 4 2 2 2 4" xfId="19593" xr:uid="{AFAE48D4-70E7-409B-9804-B97648AEBD27}"/>
    <cellStyle name="Comma 7 2 4 2 2 2 5" xfId="19594" xr:uid="{BF91D2FB-FCE6-49AD-8BF1-C86E3828D161}"/>
    <cellStyle name="Comma 7 2 4 2 2 2 6" xfId="19595" xr:uid="{3EB6C390-3EA3-447B-8F18-24C18C58524F}"/>
    <cellStyle name="Comma 7 2 4 2 2 2 7" xfId="19596" xr:uid="{54EC9916-BF2F-4E2F-8B35-C384EDF2D02B}"/>
    <cellStyle name="Comma 7 2 4 2 2 3" xfId="19597" xr:uid="{962AA2CE-C481-4AFE-A022-3D90534C07F1}"/>
    <cellStyle name="Comma 7 2 4 2 2 3 2" xfId="19598" xr:uid="{114996A6-7657-40CF-9D1E-B25BADFC27C6}"/>
    <cellStyle name="Comma 7 2 4 2 2 3 2 2" xfId="19599" xr:uid="{00E145C4-2D0F-4CE0-AD54-8CD13177E1CB}"/>
    <cellStyle name="Comma 7 2 4 2 2 3 2 3" xfId="19600" xr:uid="{BB2D7043-BE35-497C-8E5F-D5B3AF848C20}"/>
    <cellStyle name="Comma 7 2 4 2 2 3 2 4" xfId="19601" xr:uid="{F7E856A2-09B2-456D-9340-2E2D4C67C711}"/>
    <cellStyle name="Comma 7 2 4 2 2 3 2 5" xfId="19602" xr:uid="{C9D70B9C-BEA2-4EDA-A58E-E674D4A18639}"/>
    <cellStyle name="Comma 7 2 4 2 2 3 3" xfId="19603" xr:uid="{359BF009-AD88-4A3D-BB77-314567C24B8A}"/>
    <cellStyle name="Comma 7 2 4 2 2 3 4" xfId="19604" xr:uid="{DE7FB610-DB94-4610-93A7-0A6E80F59FB3}"/>
    <cellStyle name="Comma 7 2 4 2 2 3 5" xfId="19605" xr:uid="{9CBA2718-45DC-4029-99A2-C682BC8FCE21}"/>
    <cellStyle name="Comma 7 2 4 2 2 4" xfId="19606" xr:uid="{CC63F247-1C8C-4E11-A27A-2C91926C4C73}"/>
    <cellStyle name="Comma 7 2 4 2 2 5" xfId="19607" xr:uid="{3CFA7785-7AB6-4631-A939-D611A3478F13}"/>
    <cellStyle name="Comma 7 2 4 2 2 6" xfId="19608" xr:uid="{21825A70-546E-4059-B8F8-24FD8F848E5C}"/>
    <cellStyle name="Comma 7 2 4 2 2 7" xfId="19609" xr:uid="{16ADF4F6-8A03-4DDA-987C-7CF882398D29}"/>
    <cellStyle name="Comma 7 2 4 2 3" xfId="19610" xr:uid="{8B227297-9771-4AC4-9950-687136AFA249}"/>
    <cellStyle name="Comma 7 2 4 2 4" xfId="19611" xr:uid="{84D6E8FB-61CB-4844-B64A-3C136C917F3D}"/>
    <cellStyle name="Comma 7 2 4 2 4 2" xfId="19612" xr:uid="{285BEDD2-B89E-484C-AFDB-94D2DD2A695C}"/>
    <cellStyle name="Comma 7 2 4 2 4 2 2" xfId="19613" xr:uid="{567BE8FE-BD2C-4395-8D9B-14BDC695D9C4}"/>
    <cellStyle name="Comma 7 2 4 2 4 2 3" xfId="19614" xr:uid="{1DBD0613-2DDF-41D8-862B-E15E5F334E16}"/>
    <cellStyle name="Comma 7 2 4 2 4 2 4" xfId="19615" xr:uid="{D0CF6834-136F-4FBF-83ED-23146AD55688}"/>
    <cellStyle name="Comma 7 2 4 2 4 2 5" xfId="19616" xr:uid="{1999180B-A664-4530-AFAD-0EFEB245C5B4}"/>
    <cellStyle name="Comma 7 2 4 2 4 3" xfId="19617" xr:uid="{1297A198-C995-4DE3-982A-2EE18690090D}"/>
    <cellStyle name="Comma 7 2 4 2 4 4" xfId="19618" xr:uid="{33657CDE-10D5-45FB-A9AA-04988D31FF86}"/>
    <cellStyle name="Comma 7 2 4 2 4 5" xfId="19619" xr:uid="{22180DA4-38E5-483F-85F3-8A9FF1D51967}"/>
    <cellStyle name="Comma 7 2 4 2 5" xfId="19620" xr:uid="{47BBE7DB-BA84-4C47-BF78-C423D208BDDE}"/>
    <cellStyle name="Comma 7 2 4 2 6" xfId="19621" xr:uid="{18F5ACC2-72BC-4756-B05F-BC47E9300649}"/>
    <cellStyle name="Comma 7 2 4 2 7" xfId="19622" xr:uid="{6E19E20A-4806-4029-8B95-59BC3EBACF2B}"/>
    <cellStyle name="Comma 7 2 4 2 8" xfId="19623" xr:uid="{1B709A37-74F1-45A9-AB99-48144A4DDEDE}"/>
    <cellStyle name="Comma 7 2 4 2 9" xfId="19624" xr:uid="{3B53C57A-AE91-431A-B709-333A5736528B}"/>
    <cellStyle name="Comma 7 2 4 3" xfId="19625" xr:uid="{8AE873BA-7C6A-4035-8ED0-0679D69664B8}"/>
    <cellStyle name="Comma 7 2 4 3 2" xfId="19626" xr:uid="{3D05C5EE-B904-4248-9825-4EE1BDCC9476}"/>
    <cellStyle name="Comma 7 2 4 3 2 2" xfId="19627" xr:uid="{719BCFE3-288B-4688-A855-8E83EDB45D3E}"/>
    <cellStyle name="Comma 7 2 4 3 2 2 2" xfId="19628" xr:uid="{4E167EEB-707E-47DD-833A-EFBDCD28281E}"/>
    <cellStyle name="Comma 7 2 4 3 2 2 2 2" xfId="19629" xr:uid="{1BA87ACD-0230-4789-98A0-5F3B7FE6CFA3}"/>
    <cellStyle name="Comma 7 2 4 3 2 2 2 3" xfId="19630" xr:uid="{8E0C4ABB-C9AF-46C2-950C-2EBDB0A81676}"/>
    <cellStyle name="Comma 7 2 4 3 2 2 2 4" xfId="19631" xr:uid="{01047FDB-3AD2-4C1F-938F-86D1397747D2}"/>
    <cellStyle name="Comma 7 2 4 3 2 2 2 5" xfId="19632" xr:uid="{5D4B2718-4106-4DBD-BDDC-F5C69562168E}"/>
    <cellStyle name="Comma 7 2 4 3 2 2 3" xfId="19633" xr:uid="{24B7F9DB-398A-4312-AB54-1622965D2C92}"/>
    <cellStyle name="Comma 7 2 4 3 2 2 4" xfId="19634" xr:uid="{D3E4792D-5B74-4C80-B39E-A73584F43EA3}"/>
    <cellStyle name="Comma 7 2 4 3 2 2 5" xfId="19635" xr:uid="{310FDE07-98B7-46F3-A7B5-56CAE53ACEC8}"/>
    <cellStyle name="Comma 7 2 4 3 2 3" xfId="19636" xr:uid="{D2068E3C-C6DF-41AC-99B0-9A2248FD6028}"/>
    <cellStyle name="Comma 7 2 4 3 2 4" xfId="19637" xr:uid="{382142A8-780B-44FC-B50E-26CFEC91C30B}"/>
    <cellStyle name="Comma 7 2 4 3 2 5" xfId="19638" xr:uid="{88296000-695B-43C7-B8B3-00904E344B9C}"/>
    <cellStyle name="Comma 7 2 4 3 2 6" xfId="19639" xr:uid="{69707944-168C-46E8-B2BA-D537D3ED0848}"/>
    <cellStyle name="Comma 7 2 4 3 2 7" xfId="19640" xr:uid="{3BEA8A96-279C-419F-B699-A7728015DAE4}"/>
    <cellStyle name="Comma 7 2 4 3 3" xfId="19641" xr:uid="{AC755D7A-D65E-4446-9B0A-16FF227950A4}"/>
    <cellStyle name="Comma 7 2 4 3 3 2" xfId="19642" xr:uid="{97E0072F-5B54-4DAB-AF0C-4AF46B1D10DB}"/>
    <cellStyle name="Comma 7 2 4 3 3 2 2" xfId="19643" xr:uid="{15A010B4-D495-4E2C-8B6C-55B9BA8C86D2}"/>
    <cellStyle name="Comma 7 2 4 3 3 2 3" xfId="19644" xr:uid="{5B544662-DD9F-4035-8E30-3E9FFD0CA463}"/>
    <cellStyle name="Comma 7 2 4 3 3 2 4" xfId="19645" xr:uid="{CE2D6435-5B14-45C8-98D4-5A9D1D00724B}"/>
    <cellStyle name="Comma 7 2 4 3 3 2 5" xfId="19646" xr:uid="{1527DF73-BE45-4E27-A86C-C02277F3186C}"/>
    <cellStyle name="Comma 7 2 4 3 3 3" xfId="19647" xr:uid="{A25CB087-1ED0-4DAD-9263-A6C012C77D66}"/>
    <cellStyle name="Comma 7 2 4 3 3 4" xfId="19648" xr:uid="{C7F6E1E6-CB07-48EE-8DDF-4F1BC809255F}"/>
    <cellStyle name="Comma 7 2 4 3 3 5" xfId="19649" xr:uid="{3AFE5B27-7536-4565-9624-AA30EB25DDA4}"/>
    <cellStyle name="Comma 7 2 4 3 4" xfId="19650" xr:uid="{5C0ABC42-443F-4103-A7D9-FA18F46FBFE7}"/>
    <cellStyle name="Comma 7 2 4 3 5" xfId="19651" xr:uid="{57EE7AD1-0B70-44E9-8E50-0B6D1E6C50BD}"/>
    <cellStyle name="Comma 7 2 4 3 6" xfId="19652" xr:uid="{F26533D3-F983-40B2-94C0-8E6BD7331A65}"/>
    <cellStyle name="Comma 7 2 4 3 7" xfId="19653" xr:uid="{A24A1CA1-B296-48B5-B61F-1162CCACAA37}"/>
    <cellStyle name="Comma 7 2 4 4" xfId="19654" xr:uid="{0CC09CED-8162-4963-9FFC-FE9A3A7E7030}"/>
    <cellStyle name="Comma 7 2 4 4 2" xfId="19655" xr:uid="{DC2ECFEE-387F-482C-A191-ECB40384A49A}"/>
    <cellStyle name="Comma 7 2 4 4 2 2" xfId="19656" xr:uid="{3FFFA7C2-B332-49AD-A273-37F910713DD1}"/>
    <cellStyle name="Comma 7 2 4 4 2 3" xfId="19657" xr:uid="{C7E6B5ED-3C0F-45B1-AF66-935A059D5CA8}"/>
    <cellStyle name="Comma 7 2 4 4 2 4" xfId="19658" xr:uid="{24D300E0-0C8F-4695-8FC4-B1CC2C39CB09}"/>
    <cellStyle name="Comma 7 2 4 4 2 5" xfId="19659" xr:uid="{F886E37E-E075-45DF-BD4C-769F3B346515}"/>
    <cellStyle name="Comma 7 2 4 4 3" xfId="19660" xr:uid="{03F508F6-5ADB-469A-B5B3-E367A4F35DCF}"/>
    <cellStyle name="Comma 7 2 4 4 4" xfId="19661" xr:uid="{9AA036F8-3A2A-4F01-8A1D-82C39BD4532A}"/>
    <cellStyle name="Comma 7 2 4 4 5" xfId="19662" xr:uid="{F6BF7E2E-C8AE-4632-B5DC-E60099924EB7}"/>
    <cellStyle name="Comma 7 2 4 5" xfId="19663" xr:uid="{B7E70CE3-E2FE-4A83-B7A9-258C90FCE0BF}"/>
    <cellStyle name="Comma 7 2 4 6" xfId="19664" xr:uid="{3CB05E8F-C4FC-43C2-A022-2D1A5D5ECE88}"/>
    <cellStyle name="Comma 7 2 4 7" xfId="19665" xr:uid="{1416EF90-1B0A-4B0E-BC08-E1BB2D988531}"/>
    <cellStyle name="Comma 7 2 4 8" xfId="19666" xr:uid="{C272965E-9323-4C40-BC67-8CA79FCBAA22}"/>
    <cellStyle name="Comma 7 2 4 9" xfId="19667" xr:uid="{0824E77C-C51E-4623-9CC4-21D271519ADA}"/>
    <cellStyle name="Comma 7 2 5" xfId="19668" xr:uid="{91506158-2651-4D8E-B4C5-FDF3E0C0E7B0}"/>
    <cellStyle name="Comma 7 2 6" xfId="19669" xr:uid="{579EEF62-5CE6-46DB-8147-F5E0268FEDF5}"/>
    <cellStyle name="Comma 7 2 6 2" xfId="19670" xr:uid="{DCE9E8A6-4638-4698-B60F-CC1B892E8288}"/>
    <cellStyle name="Comma 7 2 6 2 2" xfId="19671" xr:uid="{698C342A-D732-4187-926E-ABA955F01911}"/>
    <cellStyle name="Comma 7 2 6 2 2 2" xfId="19672" xr:uid="{5F90A97E-3904-4461-B75F-6510CF32E341}"/>
    <cellStyle name="Comma 7 2 6 2 2 2 2" xfId="19673" xr:uid="{CE19AC45-1F82-4205-B332-31DCC09F5985}"/>
    <cellStyle name="Comma 7 2 6 2 2 2 3" xfId="19674" xr:uid="{9D72D92D-2E5A-4922-9F58-E28941E4DD2A}"/>
    <cellStyle name="Comma 7 2 6 2 2 2 4" xfId="19675" xr:uid="{F23E967F-95F8-4973-B544-C819456DE349}"/>
    <cellStyle name="Comma 7 2 6 2 2 2 5" xfId="19676" xr:uid="{CAC43A4E-F001-433B-97EE-02C2539DD804}"/>
    <cellStyle name="Comma 7 2 6 2 2 3" xfId="19677" xr:uid="{9F586ED4-E678-4F75-8B6D-E45836440F1E}"/>
    <cellStyle name="Comma 7 2 6 2 2 4" xfId="19678" xr:uid="{DBE9E573-0FE0-49DF-92C2-66C3BF8891A4}"/>
    <cellStyle name="Comma 7 2 6 2 2 5" xfId="19679" xr:uid="{FB78306B-52E6-45EA-A4F0-FCB424B28B0B}"/>
    <cellStyle name="Comma 7 2 6 2 3" xfId="19680" xr:uid="{ABF4B71D-1779-4B5E-8FAE-C57C39636D11}"/>
    <cellStyle name="Comma 7 2 6 2 4" xfId="19681" xr:uid="{309EC5EB-AA5D-4472-B023-28ABC04EC38B}"/>
    <cellStyle name="Comma 7 2 6 2 5" xfId="19682" xr:uid="{6A135D62-D61A-497A-BFE7-180B7D734644}"/>
    <cellStyle name="Comma 7 2 6 2 6" xfId="19683" xr:uid="{B73D5EBD-005E-42B3-9685-E27C04D46572}"/>
    <cellStyle name="Comma 7 2 6 2 7" xfId="19684" xr:uid="{1CA341D5-F4C1-4D5E-9001-E93C52E0A575}"/>
    <cellStyle name="Comma 7 2 6 3" xfId="19685" xr:uid="{5B7AC008-ECC9-4CDF-8658-A4B17B540C9A}"/>
    <cellStyle name="Comma 7 2 6 3 2" xfId="19686" xr:uid="{0BAAD753-715C-4AE1-9CD7-E4843BA4A85E}"/>
    <cellStyle name="Comma 7 2 6 3 2 2" xfId="19687" xr:uid="{E442FBD8-86FA-4ECE-8B02-5DB4C83BFA28}"/>
    <cellStyle name="Comma 7 2 6 3 2 3" xfId="19688" xr:uid="{26A6C742-B08E-4D6B-A07B-8CB8EFEA9114}"/>
    <cellStyle name="Comma 7 2 6 3 2 4" xfId="19689" xr:uid="{7C921484-8C38-4810-8737-F0A1EB1A6691}"/>
    <cellStyle name="Comma 7 2 6 3 2 5" xfId="19690" xr:uid="{AD12B455-539E-40F9-B34B-37C3951E3205}"/>
    <cellStyle name="Comma 7 2 6 3 3" xfId="19691" xr:uid="{D5B55BA1-A3D2-4EFC-B945-2CA233A2B9E7}"/>
    <cellStyle name="Comma 7 2 6 3 4" xfId="19692" xr:uid="{E1980BAB-4AFB-4B66-8648-8F0CFF51BD5D}"/>
    <cellStyle name="Comma 7 2 6 3 5" xfId="19693" xr:uid="{BEC47C16-F3C6-4A13-9150-7A35791CEA70}"/>
    <cellStyle name="Comma 7 2 6 4" xfId="19694" xr:uid="{D3E85624-68D1-4DE8-8CF5-83ED60F0AC13}"/>
    <cellStyle name="Comma 7 2 6 5" xfId="19695" xr:uid="{D2F9D5EA-B903-4D6D-B312-3C78E8729C62}"/>
    <cellStyle name="Comma 7 2 6 6" xfId="19696" xr:uid="{0603F86E-18D7-4CCE-B0EF-4A4666638ECE}"/>
    <cellStyle name="Comma 7 2 6 7" xfId="19697" xr:uid="{E88D7D83-467B-4387-826D-49541123BB47}"/>
    <cellStyle name="Comma 7 2 7" xfId="19698" xr:uid="{7022CEA9-D381-4FA4-A54C-7414488A5514}"/>
    <cellStyle name="Comma 7 2 8" xfId="19699" xr:uid="{4BAEFEA0-062B-4395-854D-DA1DF565AE8F}"/>
    <cellStyle name="Comma 7 2 8 2" xfId="19700" xr:uid="{C6D19460-D496-459E-84A8-4A15A6A9843F}"/>
    <cellStyle name="Comma 7 2 8 2 2" xfId="19701" xr:uid="{A2A41006-F258-48F5-AD01-FF6AD045FF2E}"/>
    <cellStyle name="Comma 7 2 8 2 3" xfId="19702" xr:uid="{25DA38BB-F0EA-40C7-ADF9-8439ED266894}"/>
    <cellStyle name="Comma 7 2 8 2 4" xfId="19703" xr:uid="{F5C7BC47-7646-4328-AA54-1C88C5CC0F1D}"/>
    <cellStyle name="Comma 7 2 8 2 5" xfId="19704" xr:uid="{861E84E4-E519-4184-A60B-B94BBB137B22}"/>
    <cellStyle name="Comma 7 2 8 3" xfId="19705" xr:uid="{E57E5BFB-B215-41C6-BA5A-9A103D31F016}"/>
    <cellStyle name="Comma 7 2 8 4" xfId="19706" xr:uid="{B782F1F9-1893-41A5-85CD-1B737D9E77C4}"/>
    <cellStyle name="Comma 7 2 8 5" xfId="19707" xr:uid="{DD14D4F4-27EE-4105-A95A-12A899648E35}"/>
    <cellStyle name="Comma 7 2 9" xfId="19708" xr:uid="{58849861-97D1-4190-B037-DF1BC6FFB011}"/>
    <cellStyle name="Comma 7 3" xfId="85" xr:uid="{02E8D554-9CCE-46E2-9370-E7E7F982A9E5}"/>
    <cellStyle name="Comma 7 3 2" xfId="19709" xr:uid="{8ED5650C-105F-4B00-A0CC-C546A42E586B}"/>
    <cellStyle name="Comma 7 3 3" xfId="19710" xr:uid="{3203CFAB-51A0-4321-B7FA-4F0C883633A8}"/>
    <cellStyle name="Comma 7 3 4" xfId="19711" xr:uid="{B45A9DB3-4A04-4824-A073-569B9067CF6B}"/>
    <cellStyle name="Comma 7 3 5" xfId="19712" xr:uid="{D6D405DC-FCC1-4618-AD0C-9BE087833C30}"/>
    <cellStyle name="Comma 7 3 6" xfId="19713" xr:uid="{71BEFDEA-EE86-4F37-86D6-F5A61E53035B}"/>
    <cellStyle name="Comma 7 3 7" xfId="337" xr:uid="{7F43787E-FAE2-4C85-A24B-204645E5A3F6}"/>
    <cellStyle name="Comma 7 3 8" xfId="38528" xr:uid="{103182EC-5D7C-4E68-9475-C31CA3EAEC3C}"/>
    <cellStyle name="Comma 7 4" xfId="338" xr:uid="{2FCFAD65-FB6D-4CCF-8C1A-3D421C8BDB77}"/>
    <cellStyle name="Comma 7 5" xfId="4190" xr:uid="{96ABFC3B-B8A6-4EAB-B63F-079D1258E8D4}"/>
    <cellStyle name="Comma 7 5 10" xfId="19714" xr:uid="{442831A4-2420-40FD-BE2E-8D95B3A7D389}"/>
    <cellStyle name="Comma 7 5 11" xfId="19715" xr:uid="{93498AF1-B801-456A-857D-775F654C6CA0}"/>
    <cellStyle name="Comma 7 5 2" xfId="19716" xr:uid="{5D219F6A-083E-4DA8-AA00-2B03DECBC78D}"/>
    <cellStyle name="Comma 7 5 2 10" xfId="19717" xr:uid="{3255DF4F-EF5B-40D4-803A-873B6B7D2D04}"/>
    <cellStyle name="Comma 7 5 2 11" xfId="19718" xr:uid="{5CDC80C1-FC56-4828-BDA4-8001F41E346E}"/>
    <cellStyle name="Comma 7 5 2 2" xfId="19719" xr:uid="{8EB22F8F-FDC9-494F-AFC4-A0409F954E77}"/>
    <cellStyle name="Comma 7 5 2 2 2" xfId="19720" xr:uid="{6C880C04-D913-47BA-91F2-2FCAECA74570}"/>
    <cellStyle name="Comma 7 5 2 2 2 2" xfId="19721" xr:uid="{579FAE2B-3243-44E4-8073-6B2A477D2717}"/>
    <cellStyle name="Comma 7 5 2 2 2 2 2" xfId="19722" xr:uid="{8AEB2FDE-C2B7-4A18-AF9B-1957776304F1}"/>
    <cellStyle name="Comma 7 5 2 2 2 2 2 2" xfId="19723" xr:uid="{3923DE2F-CB3C-475E-A091-A8A673A81015}"/>
    <cellStyle name="Comma 7 5 2 2 2 2 2 2 2" xfId="19724" xr:uid="{7CFA1625-E114-4DA2-B6B3-5AC6DFBE2E47}"/>
    <cellStyle name="Comma 7 5 2 2 2 2 2 2 2 2" xfId="19725" xr:uid="{73E74091-262B-404E-AC74-5C28A7462A50}"/>
    <cellStyle name="Comma 7 5 2 2 2 2 2 2 2 3" xfId="19726" xr:uid="{33191F8F-AB37-485B-9504-CD2BCF5D5D6B}"/>
    <cellStyle name="Comma 7 5 2 2 2 2 2 2 2 4" xfId="19727" xr:uid="{25001AB5-63DD-4F17-8664-CF184EE1C3F6}"/>
    <cellStyle name="Comma 7 5 2 2 2 2 2 2 2 5" xfId="19728" xr:uid="{6F9B63CC-DFED-4BB5-8A97-3DF5C9F0C15D}"/>
    <cellStyle name="Comma 7 5 2 2 2 2 2 2 3" xfId="19729" xr:uid="{1E682E79-300A-4667-B8B8-6E04E61736B3}"/>
    <cellStyle name="Comma 7 5 2 2 2 2 2 2 4" xfId="19730" xr:uid="{02FEF43C-86C1-4238-A86E-166F2F114F69}"/>
    <cellStyle name="Comma 7 5 2 2 2 2 2 2 5" xfId="19731" xr:uid="{4708D6A5-9DEB-4846-BDFA-7E9AC5BE28CB}"/>
    <cellStyle name="Comma 7 5 2 2 2 2 2 3" xfId="19732" xr:uid="{59F653E9-3A27-493B-9E40-DF37515FC808}"/>
    <cellStyle name="Comma 7 5 2 2 2 2 2 4" xfId="19733" xr:uid="{37B972E6-A0A9-4B3D-A7D1-88E47AA72D6D}"/>
    <cellStyle name="Comma 7 5 2 2 2 2 2 5" xfId="19734" xr:uid="{88556545-FC67-43E7-80DE-2EDC8713F947}"/>
    <cellStyle name="Comma 7 5 2 2 2 2 2 6" xfId="19735" xr:uid="{2BEDB1D4-9D00-4DEA-9401-4C1E88F75E7C}"/>
    <cellStyle name="Comma 7 5 2 2 2 2 2 7" xfId="19736" xr:uid="{B540DA60-D9CA-4D98-BD8E-EE1F3DB0FDE5}"/>
    <cellStyle name="Comma 7 5 2 2 2 2 3" xfId="19737" xr:uid="{037E752B-A7F4-4309-8C0A-5ECD7CD4820A}"/>
    <cellStyle name="Comma 7 5 2 2 2 2 3 2" xfId="19738" xr:uid="{0E0C89E1-EADC-4CF1-8E08-69C28EC3A650}"/>
    <cellStyle name="Comma 7 5 2 2 2 2 3 2 2" xfId="19739" xr:uid="{607BD623-40D6-470F-AD32-ACF2828DE130}"/>
    <cellStyle name="Comma 7 5 2 2 2 2 3 2 3" xfId="19740" xr:uid="{8FD7DE96-3459-41CF-861B-0E9EFFFE329A}"/>
    <cellStyle name="Comma 7 5 2 2 2 2 3 2 4" xfId="19741" xr:uid="{4D05D36D-B376-4577-BA25-7A7D4FA6466D}"/>
    <cellStyle name="Comma 7 5 2 2 2 2 3 2 5" xfId="19742" xr:uid="{2A35604D-BF14-429C-AC01-8B43D7390E3B}"/>
    <cellStyle name="Comma 7 5 2 2 2 2 3 3" xfId="19743" xr:uid="{DEFFB181-1847-4467-BFE4-737BA91B0549}"/>
    <cellStyle name="Comma 7 5 2 2 2 2 3 4" xfId="19744" xr:uid="{4DE06785-BFC5-45F4-8D3D-5C469FD7E4EE}"/>
    <cellStyle name="Comma 7 5 2 2 2 2 3 5" xfId="19745" xr:uid="{28C54FAC-B727-4738-9E34-B1566F046218}"/>
    <cellStyle name="Comma 7 5 2 2 2 2 4" xfId="19746" xr:uid="{3590857B-E1DD-40E7-B04C-3393E46BC1B6}"/>
    <cellStyle name="Comma 7 5 2 2 2 2 5" xfId="19747" xr:uid="{507BC58F-4B16-43C1-A702-E5F41A7F4B57}"/>
    <cellStyle name="Comma 7 5 2 2 2 2 6" xfId="19748" xr:uid="{285F0832-D107-424F-856F-6C10B50EABFF}"/>
    <cellStyle name="Comma 7 5 2 2 2 2 7" xfId="19749" xr:uid="{494C9BB4-ADFA-4141-B957-9ABE71CF0F6B}"/>
    <cellStyle name="Comma 7 5 2 2 2 3" xfId="19750" xr:uid="{72315630-2376-4D9B-B6B0-8EB9BA7FA62E}"/>
    <cellStyle name="Comma 7 5 2 2 2 4" xfId="19751" xr:uid="{4DF490AE-B93C-4E6D-B6FC-EFC6C848E479}"/>
    <cellStyle name="Comma 7 5 2 2 2 4 2" xfId="19752" xr:uid="{7FBDACF3-60B5-490E-8365-3EE284F6E4E9}"/>
    <cellStyle name="Comma 7 5 2 2 2 4 2 2" xfId="19753" xr:uid="{97CF792A-DCA9-417F-B3E4-BCAEA198F78B}"/>
    <cellStyle name="Comma 7 5 2 2 2 4 2 3" xfId="19754" xr:uid="{91CF9032-EEA0-487C-9B1B-FF863A5AB94F}"/>
    <cellStyle name="Comma 7 5 2 2 2 4 2 4" xfId="19755" xr:uid="{B8A2B36C-03B4-4439-9174-8BEE226DAFBE}"/>
    <cellStyle name="Comma 7 5 2 2 2 4 2 5" xfId="19756" xr:uid="{5961D12E-81C4-4026-B625-229D8ECEA22C}"/>
    <cellStyle name="Comma 7 5 2 2 2 4 3" xfId="19757" xr:uid="{0D635D36-2232-406C-829E-545F6FFF4E12}"/>
    <cellStyle name="Comma 7 5 2 2 2 4 4" xfId="19758" xr:uid="{A9A8A521-01DE-4D34-B056-04655B3E191D}"/>
    <cellStyle name="Comma 7 5 2 2 2 4 5" xfId="19759" xr:uid="{F74C04DF-A652-462D-A214-3A59EC869E8E}"/>
    <cellStyle name="Comma 7 5 2 2 2 5" xfId="19760" xr:uid="{C495C016-0DD7-42C3-AFFE-C8FA3DB38AD4}"/>
    <cellStyle name="Comma 7 5 2 2 2 6" xfId="19761" xr:uid="{37ED31F3-0EA1-4233-B258-0654ACC8CF3E}"/>
    <cellStyle name="Comma 7 5 2 2 2 7" xfId="19762" xr:uid="{46FFE48F-D9E8-4D78-919F-81E389A4D2B4}"/>
    <cellStyle name="Comma 7 5 2 2 2 8" xfId="19763" xr:uid="{A7DE1A3D-CB9B-4188-806B-27B2D33D8E00}"/>
    <cellStyle name="Comma 7 5 2 2 2 9" xfId="19764" xr:uid="{9231F587-1519-4F9C-A445-D11BCA335E77}"/>
    <cellStyle name="Comma 7 5 2 2 3" xfId="19765" xr:uid="{C3281F0A-C2BF-4BD3-BDAB-3735AA796ADA}"/>
    <cellStyle name="Comma 7 5 2 2 3 2" xfId="19766" xr:uid="{99E02C32-B012-4763-B16F-767A1C9767FF}"/>
    <cellStyle name="Comma 7 5 2 2 3 2 2" xfId="19767" xr:uid="{EDAFDA7D-1934-4BDF-949B-C4EF26BE2AB5}"/>
    <cellStyle name="Comma 7 5 2 2 3 2 2 2" xfId="19768" xr:uid="{3EDBBE1C-BFA8-4841-8224-286E91D5BE1C}"/>
    <cellStyle name="Comma 7 5 2 2 3 2 2 2 2" xfId="19769" xr:uid="{9BC48B0F-4AB3-496C-911F-AEAF9BC78C9B}"/>
    <cellStyle name="Comma 7 5 2 2 3 2 2 2 3" xfId="19770" xr:uid="{031AF1DB-0549-4351-9F76-E7F667E2B2D4}"/>
    <cellStyle name="Comma 7 5 2 2 3 2 2 2 4" xfId="19771" xr:uid="{4A29FBF1-3AC7-468B-B1F0-B258B870ED39}"/>
    <cellStyle name="Comma 7 5 2 2 3 2 2 2 5" xfId="19772" xr:uid="{F1B36DDB-E082-44E9-A376-57D3594D7D27}"/>
    <cellStyle name="Comma 7 5 2 2 3 2 2 3" xfId="19773" xr:uid="{FB49FEE9-788A-4106-9715-ED0C0B2D362E}"/>
    <cellStyle name="Comma 7 5 2 2 3 2 2 4" xfId="19774" xr:uid="{33F2CB2D-5051-472F-9366-BB95D11F4151}"/>
    <cellStyle name="Comma 7 5 2 2 3 2 2 5" xfId="19775" xr:uid="{779F75CD-E15A-43AF-9CEB-81E19C1F8FEE}"/>
    <cellStyle name="Comma 7 5 2 2 3 2 3" xfId="19776" xr:uid="{7436FCD4-CD37-437D-A69C-F86C1B05182C}"/>
    <cellStyle name="Comma 7 5 2 2 3 2 4" xfId="19777" xr:uid="{C27C9740-A175-4101-9550-CA8A37B7BAFB}"/>
    <cellStyle name="Comma 7 5 2 2 3 2 5" xfId="19778" xr:uid="{EB6C54C1-A495-466F-AE45-9852EB010880}"/>
    <cellStyle name="Comma 7 5 2 2 3 2 6" xfId="19779" xr:uid="{008CDBE3-B816-42FE-AF20-894F91B0587A}"/>
    <cellStyle name="Comma 7 5 2 2 3 2 7" xfId="19780" xr:uid="{EAF66776-3CCB-4907-8A8A-08895F955F2B}"/>
    <cellStyle name="Comma 7 5 2 2 3 3" xfId="19781" xr:uid="{6CC561CA-7DFE-4459-841A-47F6E7ED2086}"/>
    <cellStyle name="Comma 7 5 2 2 3 3 2" xfId="19782" xr:uid="{9B5E18BA-0AF4-4F01-AC99-85D49E2A625D}"/>
    <cellStyle name="Comma 7 5 2 2 3 3 2 2" xfId="19783" xr:uid="{24520F7C-0017-4376-9962-D107DB0D9FB9}"/>
    <cellStyle name="Comma 7 5 2 2 3 3 2 3" xfId="19784" xr:uid="{91A1EAAB-2DA9-4892-8573-E62E1E38998B}"/>
    <cellStyle name="Comma 7 5 2 2 3 3 2 4" xfId="19785" xr:uid="{D6F8E152-BE5B-4EA8-824C-12B124A0583C}"/>
    <cellStyle name="Comma 7 5 2 2 3 3 2 5" xfId="19786" xr:uid="{D4C55940-1E56-4452-BBD4-E53582DE0A31}"/>
    <cellStyle name="Comma 7 5 2 2 3 3 3" xfId="19787" xr:uid="{C89EB9AF-429E-4CC9-B914-2EA5892432C3}"/>
    <cellStyle name="Comma 7 5 2 2 3 3 4" xfId="19788" xr:uid="{5DE416C9-2E9C-4F42-B8C4-45750D60972C}"/>
    <cellStyle name="Comma 7 5 2 2 3 3 5" xfId="19789" xr:uid="{CB2EAEB6-9D40-480B-8D6D-9D983B84025E}"/>
    <cellStyle name="Comma 7 5 2 2 3 4" xfId="19790" xr:uid="{7333F6E6-2249-4DEB-966E-800DCD7217A2}"/>
    <cellStyle name="Comma 7 5 2 2 3 5" xfId="19791" xr:uid="{B315DB50-175B-49CF-833B-B96D1C5DA287}"/>
    <cellStyle name="Comma 7 5 2 2 3 6" xfId="19792" xr:uid="{8233333D-7E25-431A-BFC5-E4A1B1A3B39E}"/>
    <cellStyle name="Comma 7 5 2 2 3 7" xfId="19793" xr:uid="{48A5941D-7587-4508-9037-9A333CCABE79}"/>
    <cellStyle name="Comma 7 5 2 2 4" xfId="19794" xr:uid="{40A662D9-B0F0-44D4-ACEE-0D74B21E6F4E}"/>
    <cellStyle name="Comma 7 5 2 2 4 2" xfId="19795" xr:uid="{E25420D1-656C-4EFB-A52F-1C09D718DB65}"/>
    <cellStyle name="Comma 7 5 2 2 4 2 2" xfId="19796" xr:uid="{3FB91BF5-2526-4508-80A6-A9FB8F136EA1}"/>
    <cellStyle name="Comma 7 5 2 2 4 2 3" xfId="19797" xr:uid="{020F8408-9830-4999-AF98-077FBD3A344C}"/>
    <cellStyle name="Comma 7 5 2 2 4 2 4" xfId="19798" xr:uid="{3C62768F-0430-4BBA-8D36-77BBCA9DE69A}"/>
    <cellStyle name="Comma 7 5 2 2 4 2 5" xfId="19799" xr:uid="{C02A9A7D-3706-46FF-9C03-C5185E79DD21}"/>
    <cellStyle name="Comma 7 5 2 2 4 3" xfId="19800" xr:uid="{431F8484-CC61-4359-BB8D-73663535B3B2}"/>
    <cellStyle name="Comma 7 5 2 2 4 4" xfId="19801" xr:uid="{7F422D71-4676-45E5-84ED-53FDFED2DAEE}"/>
    <cellStyle name="Comma 7 5 2 2 4 5" xfId="19802" xr:uid="{E864B123-FA3D-4B53-B1DE-167A1BC24EDF}"/>
    <cellStyle name="Comma 7 5 2 2 5" xfId="19803" xr:uid="{FCBBF5F9-7AD5-48BA-8524-53FF7E83EE63}"/>
    <cellStyle name="Comma 7 5 2 2 6" xfId="19804" xr:uid="{5DC97A22-36F8-4626-B8E8-4429029B0028}"/>
    <cellStyle name="Comma 7 5 2 2 7" xfId="19805" xr:uid="{6BC8E766-4DEF-4536-8D0B-469F03765D0F}"/>
    <cellStyle name="Comma 7 5 2 2 8" xfId="19806" xr:uid="{566050D2-D0A8-4B17-9951-289A652CDC71}"/>
    <cellStyle name="Comma 7 5 2 2 9" xfId="19807" xr:uid="{C712FDCA-8DBA-4A8B-9823-F44386C7D11A}"/>
    <cellStyle name="Comma 7 5 2 3" xfId="19808" xr:uid="{1073E1E5-42FD-4848-8A68-40D7EBDE6028}"/>
    <cellStyle name="Comma 7 5 2 4" xfId="19809" xr:uid="{48B22BA1-F318-4E53-B833-589AA6CA94B1}"/>
    <cellStyle name="Comma 7 5 2 4 2" xfId="19810" xr:uid="{CCC76BA0-B252-472B-BCCD-1875D9601239}"/>
    <cellStyle name="Comma 7 5 2 4 2 2" xfId="19811" xr:uid="{650AEFFE-40B8-4955-B3F6-3D772931055D}"/>
    <cellStyle name="Comma 7 5 2 4 2 2 2" xfId="19812" xr:uid="{25A2A8DC-7C83-48AA-A954-CE4FF755392D}"/>
    <cellStyle name="Comma 7 5 2 4 2 2 2 2" xfId="19813" xr:uid="{25E86468-AAB6-4D85-BC1C-7146298F6490}"/>
    <cellStyle name="Comma 7 5 2 4 2 2 2 3" xfId="19814" xr:uid="{6A69B6D6-88D3-4611-984D-0A4B387DBB2A}"/>
    <cellStyle name="Comma 7 5 2 4 2 2 2 4" xfId="19815" xr:uid="{84FF9E5E-F420-460D-84A8-3CEF09C63474}"/>
    <cellStyle name="Comma 7 5 2 4 2 2 2 5" xfId="19816" xr:uid="{85F57ABC-FD6D-433B-BB56-A08AEB780F51}"/>
    <cellStyle name="Comma 7 5 2 4 2 2 3" xfId="19817" xr:uid="{C8E9B009-EABF-4CF4-9CFC-5EE1E1936CDA}"/>
    <cellStyle name="Comma 7 5 2 4 2 2 4" xfId="19818" xr:uid="{351D31F2-5C56-41F3-AC2B-BD6DDF7D13F3}"/>
    <cellStyle name="Comma 7 5 2 4 2 2 5" xfId="19819" xr:uid="{225CFE9F-598D-4444-BEB3-E74C48B68659}"/>
    <cellStyle name="Comma 7 5 2 4 2 3" xfId="19820" xr:uid="{2A9167D2-96F9-4781-9235-41EAE0849C3B}"/>
    <cellStyle name="Comma 7 5 2 4 2 4" xfId="19821" xr:uid="{59CF5B39-31D9-43AB-9CAC-1C82336EF020}"/>
    <cellStyle name="Comma 7 5 2 4 2 5" xfId="19822" xr:uid="{A4DB7A87-1C69-4F77-B413-C76687ECB7A1}"/>
    <cellStyle name="Comma 7 5 2 4 2 6" xfId="19823" xr:uid="{9820226D-2B74-4123-9F01-429DC5774471}"/>
    <cellStyle name="Comma 7 5 2 4 2 7" xfId="19824" xr:uid="{AF6B8F48-B953-4B11-B05B-8E3115BFD8A8}"/>
    <cellStyle name="Comma 7 5 2 4 3" xfId="19825" xr:uid="{6D1E93C3-96DB-440A-A06A-2AEDE7BACED8}"/>
    <cellStyle name="Comma 7 5 2 4 3 2" xfId="19826" xr:uid="{B1584407-B159-4B1B-8E22-948E29671604}"/>
    <cellStyle name="Comma 7 5 2 4 3 2 2" xfId="19827" xr:uid="{40ADBCCC-F8F7-47E1-9F1F-710439EA5967}"/>
    <cellStyle name="Comma 7 5 2 4 3 2 3" xfId="19828" xr:uid="{6118C708-C1F5-4A9D-AE5C-7F8360EA38B6}"/>
    <cellStyle name="Comma 7 5 2 4 3 2 4" xfId="19829" xr:uid="{4E335ADB-2B10-4B65-B50C-2E22218351EC}"/>
    <cellStyle name="Comma 7 5 2 4 3 2 5" xfId="19830" xr:uid="{76A36463-BB7F-43EB-8E2D-44D985187AA3}"/>
    <cellStyle name="Comma 7 5 2 4 3 3" xfId="19831" xr:uid="{D0391F53-6B8E-4AB6-917C-F46EF3265FBA}"/>
    <cellStyle name="Comma 7 5 2 4 3 4" xfId="19832" xr:uid="{1AE5FD2B-3773-4392-AEFB-226BA9E9A038}"/>
    <cellStyle name="Comma 7 5 2 4 3 5" xfId="19833" xr:uid="{DAF25104-BFCD-4742-B0C9-DE46CCC5F9D9}"/>
    <cellStyle name="Comma 7 5 2 4 4" xfId="19834" xr:uid="{612407A5-A356-457F-993C-257B0FC7418B}"/>
    <cellStyle name="Comma 7 5 2 4 5" xfId="19835" xr:uid="{722B1ED0-9D95-4B42-99E1-20CBDB2447FA}"/>
    <cellStyle name="Comma 7 5 2 4 6" xfId="19836" xr:uid="{B0C4ECBE-1103-4D44-8740-58AE526A5CD1}"/>
    <cellStyle name="Comma 7 5 2 4 7" xfId="19837" xr:uid="{DD23559B-5D2D-4CD1-ADA5-1CFA33472B64}"/>
    <cellStyle name="Comma 7 5 2 5" xfId="19838" xr:uid="{7DA7724D-5937-479D-AC3B-4421ED516B7D}"/>
    <cellStyle name="Comma 7 5 2 6" xfId="19839" xr:uid="{7CDDD1A7-6F54-49D3-88B1-3CA6B8E18E19}"/>
    <cellStyle name="Comma 7 5 2 6 2" xfId="19840" xr:uid="{E6F24E80-C4E1-47E4-BF0A-3F70F87BFBB0}"/>
    <cellStyle name="Comma 7 5 2 6 2 2" xfId="19841" xr:uid="{CE0739ED-D50C-4649-8970-27A864728EBC}"/>
    <cellStyle name="Comma 7 5 2 6 2 3" xfId="19842" xr:uid="{85E8FD05-0C2B-4F26-A453-FAEDDC4C55E9}"/>
    <cellStyle name="Comma 7 5 2 6 2 4" xfId="19843" xr:uid="{51664E3D-8258-4FDF-B8BB-C06DA5EEECF1}"/>
    <cellStyle name="Comma 7 5 2 6 2 5" xfId="19844" xr:uid="{A9ECEE3D-BDBD-400D-905F-71B06139AA41}"/>
    <cellStyle name="Comma 7 5 2 6 3" xfId="19845" xr:uid="{B240E031-AF36-48F9-B4C8-380381A9EC93}"/>
    <cellStyle name="Comma 7 5 2 6 4" xfId="19846" xr:uid="{3EEFF43F-AB41-4B38-A928-E46DF375B220}"/>
    <cellStyle name="Comma 7 5 2 6 5" xfId="19847" xr:uid="{70561554-0C11-40C7-9C65-A2F543DA372B}"/>
    <cellStyle name="Comma 7 5 2 7" xfId="19848" xr:uid="{C401965A-A545-47AE-B4D3-A49E1824285A}"/>
    <cellStyle name="Comma 7 5 2 8" xfId="19849" xr:uid="{9D833F60-0EBF-454C-A658-364745BA631B}"/>
    <cellStyle name="Comma 7 5 2 9" xfId="19850" xr:uid="{5F5E97C3-43C0-4A0A-995E-5A9D108400BE}"/>
    <cellStyle name="Comma 7 5 3" xfId="19851" xr:uid="{F398CA86-7B5E-4B46-8B0B-6ACC2D24BE2A}"/>
    <cellStyle name="Comma 7 5 3 2" xfId="19852" xr:uid="{79FBABAF-8425-4DAD-AE71-1733CA811A1A}"/>
    <cellStyle name="Comma 7 5 3 2 2" xfId="19853" xr:uid="{01A599D7-E998-43D6-AD3D-668B9CB323CB}"/>
    <cellStyle name="Comma 7 5 3 2 2 2" xfId="19854" xr:uid="{6322FD8F-877A-4B1A-9C4D-E0FAE7F35248}"/>
    <cellStyle name="Comma 7 5 3 2 2 2 2" xfId="19855" xr:uid="{BC87164B-7DA9-438D-83F9-916588008AF8}"/>
    <cellStyle name="Comma 7 5 3 2 2 2 2 2" xfId="19856" xr:uid="{C96F011E-D044-4AD4-BD1D-1CBE0481A4FE}"/>
    <cellStyle name="Comma 7 5 3 2 2 2 2 2 2" xfId="19857" xr:uid="{6D6BE28C-8790-46CB-A7F7-E79EFB6AA279}"/>
    <cellStyle name="Comma 7 5 3 2 2 2 2 2 3" xfId="19858" xr:uid="{190CFAB0-5BE7-4E0C-B8DA-BCA0DF59BC3B}"/>
    <cellStyle name="Comma 7 5 3 2 2 2 2 2 4" xfId="19859" xr:uid="{529DB9B5-FDE6-4078-9ED8-B2790F1EF903}"/>
    <cellStyle name="Comma 7 5 3 2 2 2 2 2 5" xfId="19860" xr:uid="{E66F136C-EC9C-42BF-95DD-8BA255F82704}"/>
    <cellStyle name="Comma 7 5 3 2 2 2 2 3" xfId="19861" xr:uid="{EE15F703-B26B-4CDA-8785-82D4B1C2E5EB}"/>
    <cellStyle name="Comma 7 5 3 2 2 2 2 4" xfId="19862" xr:uid="{4E049FA1-9147-4F94-AFE8-7299936450D3}"/>
    <cellStyle name="Comma 7 5 3 2 2 2 2 5" xfId="19863" xr:uid="{6CDEBC22-7F73-4373-8E11-6ACF7D916A94}"/>
    <cellStyle name="Comma 7 5 3 2 2 2 3" xfId="19864" xr:uid="{11B4D4B0-831E-4604-AC39-31EF8C24DCF2}"/>
    <cellStyle name="Comma 7 5 3 2 2 2 4" xfId="19865" xr:uid="{4667A7A9-25E9-4B76-938E-61A9418BF3A6}"/>
    <cellStyle name="Comma 7 5 3 2 2 2 5" xfId="19866" xr:uid="{8610E4EA-9530-419B-B759-1147BEE4D1CB}"/>
    <cellStyle name="Comma 7 5 3 2 2 2 6" xfId="19867" xr:uid="{DDA145D4-F14C-4C73-A91C-DEE32111AF65}"/>
    <cellStyle name="Comma 7 5 3 2 2 2 7" xfId="19868" xr:uid="{1E5BB8F5-D31F-422C-9E8C-E27B244C688A}"/>
    <cellStyle name="Comma 7 5 3 2 2 3" xfId="19869" xr:uid="{861C7930-BF28-449C-95B6-04AB10A7A254}"/>
    <cellStyle name="Comma 7 5 3 2 2 3 2" xfId="19870" xr:uid="{9379D10A-5B25-4976-8372-6F2A03015972}"/>
    <cellStyle name="Comma 7 5 3 2 2 3 2 2" xfId="19871" xr:uid="{3B92C79A-AF64-4010-82AD-D7B2B17B13BF}"/>
    <cellStyle name="Comma 7 5 3 2 2 3 2 3" xfId="19872" xr:uid="{F75A91A6-4A2D-4842-A0C1-0128A8FAE6CE}"/>
    <cellStyle name="Comma 7 5 3 2 2 3 2 4" xfId="19873" xr:uid="{1BD424E1-C8BE-4967-B110-10949DF0BE12}"/>
    <cellStyle name="Comma 7 5 3 2 2 3 2 5" xfId="19874" xr:uid="{2D00B1FE-C300-44C0-8714-C40364F76F1C}"/>
    <cellStyle name="Comma 7 5 3 2 2 3 3" xfId="19875" xr:uid="{E75CB4C0-0D77-496E-BAEA-8A5A85D8897A}"/>
    <cellStyle name="Comma 7 5 3 2 2 3 4" xfId="19876" xr:uid="{E6C46F98-2DE7-46BA-8CD5-494468863E49}"/>
    <cellStyle name="Comma 7 5 3 2 2 3 5" xfId="19877" xr:uid="{63D03C4F-8265-4C27-9298-5602DD4AB1D9}"/>
    <cellStyle name="Comma 7 5 3 2 2 4" xfId="19878" xr:uid="{56C800EA-FE97-4F25-8BBF-07E174C6B195}"/>
    <cellStyle name="Comma 7 5 3 2 2 5" xfId="19879" xr:uid="{58034E27-DB7B-4264-90E6-65A667BEB37F}"/>
    <cellStyle name="Comma 7 5 3 2 2 6" xfId="19880" xr:uid="{DF8238D3-F795-4DDA-9359-82AAF44BD179}"/>
    <cellStyle name="Comma 7 5 3 2 2 7" xfId="19881" xr:uid="{6C934E86-F026-4E77-BDDA-F4679178B6BC}"/>
    <cellStyle name="Comma 7 5 3 2 3" xfId="19882" xr:uid="{56386A69-2267-4298-BCE1-76ED82F35198}"/>
    <cellStyle name="Comma 7 5 3 2 4" xfId="19883" xr:uid="{B2967507-40EC-467F-AF17-CCEABD841783}"/>
    <cellStyle name="Comma 7 5 3 2 4 2" xfId="19884" xr:uid="{E9D9F7C0-43B5-487A-92B3-E9B6AB494EBA}"/>
    <cellStyle name="Comma 7 5 3 2 4 2 2" xfId="19885" xr:uid="{B7AF47BD-0C20-4B29-B16F-F1F4D905E043}"/>
    <cellStyle name="Comma 7 5 3 2 4 2 3" xfId="19886" xr:uid="{467B92E2-BCC8-4359-8D7A-7EF81C66FE2B}"/>
    <cellStyle name="Comma 7 5 3 2 4 2 4" xfId="19887" xr:uid="{40525C9D-7400-4C99-B331-4F64D454A7B6}"/>
    <cellStyle name="Comma 7 5 3 2 4 2 5" xfId="19888" xr:uid="{9D7A254F-D8B3-41ED-B964-F2F27EF63A1D}"/>
    <cellStyle name="Comma 7 5 3 2 4 3" xfId="19889" xr:uid="{1CFBE728-676F-4512-8B05-C80908618222}"/>
    <cellStyle name="Comma 7 5 3 2 4 4" xfId="19890" xr:uid="{E1CAC15B-A871-459C-97DD-EF0D073F7C2B}"/>
    <cellStyle name="Comma 7 5 3 2 4 5" xfId="19891" xr:uid="{D941295B-9528-4F36-B94D-C33CC9C30BE5}"/>
    <cellStyle name="Comma 7 5 3 2 5" xfId="19892" xr:uid="{31A83CB4-C6B6-4CCC-BCA1-0AE2D00D0A48}"/>
    <cellStyle name="Comma 7 5 3 2 6" xfId="19893" xr:uid="{6FA16C20-1199-4008-ABF3-69B879F1B4D8}"/>
    <cellStyle name="Comma 7 5 3 2 7" xfId="19894" xr:uid="{1F9F45BC-EB38-4A83-B227-BD35BCE0D710}"/>
    <cellStyle name="Comma 7 5 3 2 8" xfId="19895" xr:uid="{1F903107-BC6E-40C0-9BE5-7751B33806A4}"/>
    <cellStyle name="Comma 7 5 3 2 9" xfId="19896" xr:uid="{01591031-4DC2-41FB-90A9-08905AC1AF66}"/>
    <cellStyle name="Comma 7 5 3 3" xfId="19897" xr:uid="{ABE4704B-4095-4736-9A6A-6A18E634CE2E}"/>
    <cellStyle name="Comma 7 5 3 3 2" xfId="19898" xr:uid="{4829C336-98F4-4BB4-8FBB-44FC2AFB8C57}"/>
    <cellStyle name="Comma 7 5 3 3 2 2" xfId="19899" xr:uid="{8664D0F6-5FFC-4119-843E-0DE323B1E84B}"/>
    <cellStyle name="Comma 7 5 3 3 2 2 2" xfId="19900" xr:uid="{3802BE4C-754E-459A-9EAE-09C80B23156F}"/>
    <cellStyle name="Comma 7 5 3 3 2 2 2 2" xfId="19901" xr:uid="{6E2014F0-948A-48E4-99F5-554B4A50168E}"/>
    <cellStyle name="Comma 7 5 3 3 2 2 2 3" xfId="19902" xr:uid="{A713E7A5-C695-4F60-97BB-A32E409974D6}"/>
    <cellStyle name="Comma 7 5 3 3 2 2 2 4" xfId="19903" xr:uid="{37418A9A-7E39-4C5F-9D6C-A506F7D69AA9}"/>
    <cellStyle name="Comma 7 5 3 3 2 2 2 5" xfId="19904" xr:uid="{C6356A62-20AB-4652-A5FD-393B227AF076}"/>
    <cellStyle name="Comma 7 5 3 3 2 2 3" xfId="19905" xr:uid="{64AF782A-F3B9-48CE-94E3-9F08612361B8}"/>
    <cellStyle name="Comma 7 5 3 3 2 2 4" xfId="19906" xr:uid="{FB170E32-14B7-4FA7-ACFD-B128BFEA6167}"/>
    <cellStyle name="Comma 7 5 3 3 2 2 5" xfId="19907" xr:uid="{73E75898-FEEC-4873-9EF6-5D67A51D6327}"/>
    <cellStyle name="Comma 7 5 3 3 2 3" xfId="19908" xr:uid="{3ACFE426-753D-46D8-851A-549D7F5E2FF7}"/>
    <cellStyle name="Comma 7 5 3 3 2 4" xfId="19909" xr:uid="{93EED8C5-006F-41A0-B440-50475E900A3B}"/>
    <cellStyle name="Comma 7 5 3 3 2 5" xfId="19910" xr:uid="{1B59D31D-0BD9-47EC-8949-23032B9990EE}"/>
    <cellStyle name="Comma 7 5 3 3 2 6" xfId="19911" xr:uid="{462A18E8-E4CD-4604-AFD9-5C62974B5382}"/>
    <cellStyle name="Comma 7 5 3 3 2 7" xfId="19912" xr:uid="{4B5083A9-B12E-45B1-8377-A59DD342FA41}"/>
    <cellStyle name="Comma 7 5 3 3 3" xfId="19913" xr:uid="{7073EEB9-6425-4BED-8757-87471FA99BE0}"/>
    <cellStyle name="Comma 7 5 3 3 3 2" xfId="19914" xr:uid="{9FF7AFA0-77DA-4C00-8510-0A3CE235A77F}"/>
    <cellStyle name="Comma 7 5 3 3 3 2 2" xfId="19915" xr:uid="{6442C12C-BCA9-490D-AB50-F0767BC67826}"/>
    <cellStyle name="Comma 7 5 3 3 3 2 3" xfId="19916" xr:uid="{BCF342AB-AB4C-4567-AAD2-7A5ECA9365CD}"/>
    <cellStyle name="Comma 7 5 3 3 3 2 4" xfId="19917" xr:uid="{69834590-C457-4594-B3B6-2CCB176A7390}"/>
    <cellStyle name="Comma 7 5 3 3 3 2 5" xfId="19918" xr:uid="{82925A3E-88ED-4BD5-8057-FA0043142C3F}"/>
    <cellStyle name="Comma 7 5 3 3 3 3" xfId="19919" xr:uid="{E37DD054-CE7E-4313-BB74-2DD295CC62EC}"/>
    <cellStyle name="Comma 7 5 3 3 3 4" xfId="19920" xr:uid="{522B003B-2095-4966-BCD4-A08AA57A476A}"/>
    <cellStyle name="Comma 7 5 3 3 3 5" xfId="19921" xr:uid="{D27C0B18-2C3A-4BA3-BAA4-2904E0530797}"/>
    <cellStyle name="Comma 7 5 3 3 4" xfId="19922" xr:uid="{C2C7E221-4759-4D77-A7F2-6BC282857FE9}"/>
    <cellStyle name="Comma 7 5 3 3 5" xfId="19923" xr:uid="{8DBFA676-FAA0-4DE6-B3F1-7A44CB3F09B7}"/>
    <cellStyle name="Comma 7 5 3 3 6" xfId="19924" xr:uid="{9A6FD1F8-10CE-4C5B-ADA7-EB0C70FD761D}"/>
    <cellStyle name="Comma 7 5 3 3 7" xfId="19925" xr:uid="{C8FA23AA-6E7F-4588-95B8-B5B84B59C0B4}"/>
    <cellStyle name="Comma 7 5 3 4" xfId="19926" xr:uid="{C6DF83CC-F676-4AA5-96CF-BB42AEB821D4}"/>
    <cellStyle name="Comma 7 5 3 4 2" xfId="19927" xr:uid="{EE14FA66-6489-4DC8-97C1-A30701C6EAC5}"/>
    <cellStyle name="Comma 7 5 3 4 2 2" xfId="19928" xr:uid="{4CA42E4F-6333-4BF3-A302-26BB0223B050}"/>
    <cellStyle name="Comma 7 5 3 4 2 3" xfId="19929" xr:uid="{C2399750-9B5B-44F6-9C4A-1A20E30594C7}"/>
    <cellStyle name="Comma 7 5 3 4 2 4" xfId="19930" xr:uid="{C96D87E9-F7EA-46A2-B78D-621CE71B3C71}"/>
    <cellStyle name="Comma 7 5 3 4 2 5" xfId="19931" xr:uid="{08036AAF-E1AD-418E-B82F-EDFB25575C3C}"/>
    <cellStyle name="Comma 7 5 3 4 3" xfId="19932" xr:uid="{DF169428-F332-402A-A425-D0054100CEA2}"/>
    <cellStyle name="Comma 7 5 3 4 4" xfId="19933" xr:uid="{5B21B36F-EB9D-45E8-B9CD-F275F5D76D4B}"/>
    <cellStyle name="Comma 7 5 3 4 5" xfId="19934" xr:uid="{A2B3BC5B-229A-484B-8318-F4BE0C2584DF}"/>
    <cellStyle name="Comma 7 5 3 5" xfId="19935" xr:uid="{16D6100D-97FA-4DCE-90BC-CAA37B0EA270}"/>
    <cellStyle name="Comma 7 5 3 6" xfId="19936" xr:uid="{E8A7D33E-A946-4E36-9358-7ED152D9ECFF}"/>
    <cellStyle name="Comma 7 5 3 7" xfId="19937" xr:uid="{423730C3-2AB7-4F88-A3B5-D248A5BDD96F}"/>
    <cellStyle name="Comma 7 5 3 8" xfId="19938" xr:uid="{546D1859-6F71-4A19-B293-A147C3B45233}"/>
    <cellStyle name="Comma 7 5 3 9" xfId="19939" xr:uid="{8641D749-31B1-4535-8516-EE66DA2E1071}"/>
    <cellStyle name="Comma 7 5 4" xfId="19940" xr:uid="{BD7F0267-4361-4CCC-8334-EF6D26C233B6}"/>
    <cellStyle name="Comma 7 5 4 2" xfId="19941" xr:uid="{1BCB2B3F-0A89-471F-83B7-40882B622C82}"/>
    <cellStyle name="Comma 7 5 4 2 2" xfId="19942" xr:uid="{45DA557C-628A-47C7-8B4D-0EF6A33AABB7}"/>
    <cellStyle name="Comma 7 5 4 2 2 2" xfId="19943" xr:uid="{61C3970F-170D-445C-8C8B-24BF91566519}"/>
    <cellStyle name="Comma 7 5 4 2 2 2 2" xfId="19944" xr:uid="{0598E911-8AB6-431D-9914-70F102C8B880}"/>
    <cellStyle name="Comma 7 5 4 2 2 2 3" xfId="19945" xr:uid="{02C9C217-FE82-4FCE-ADF6-93FD7AC25C6C}"/>
    <cellStyle name="Comma 7 5 4 2 2 2 4" xfId="19946" xr:uid="{42566AA7-46E8-4C78-888F-9A0A0FA34CA2}"/>
    <cellStyle name="Comma 7 5 4 2 2 2 5" xfId="19947" xr:uid="{26F8B412-A46F-4927-BF9C-60710C5273FA}"/>
    <cellStyle name="Comma 7 5 4 2 2 3" xfId="19948" xr:uid="{ECAE509F-7B46-4973-97F7-DA1D80315CF2}"/>
    <cellStyle name="Comma 7 5 4 2 2 4" xfId="19949" xr:uid="{190DC0D6-AFB9-4DCF-B33C-53768B5210B8}"/>
    <cellStyle name="Comma 7 5 4 2 2 5" xfId="19950" xr:uid="{A8A7B9EA-9B07-4B11-8CDE-7E10020AAB24}"/>
    <cellStyle name="Comma 7 5 4 2 3" xfId="19951" xr:uid="{D69DB4FF-2D9D-4A58-80E8-48ABA3E9321B}"/>
    <cellStyle name="Comma 7 5 4 2 4" xfId="19952" xr:uid="{DDE98E18-6EEE-497F-AB4D-A69B957236CE}"/>
    <cellStyle name="Comma 7 5 4 2 5" xfId="19953" xr:uid="{0C7EDCF1-F189-49A5-86C2-08103A689304}"/>
    <cellStyle name="Comma 7 5 4 2 6" xfId="19954" xr:uid="{236FEC6E-B330-4CB4-9A40-FC2FCC55FC7A}"/>
    <cellStyle name="Comma 7 5 4 2 7" xfId="19955" xr:uid="{18FD27A5-4C19-4FB3-AB1F-341929DA79F8}"/>
    <cellStyle name="Comma 7 5 4 3" xfId="19956" xr:uid="{D5A9B14D-25C0-48EC-80C1-4887DD046E93}"/>
    <cellStyle name="Comma 7 5 4 3 2" xfId="19957" xr:uid="{103C82E4-D129-412F-BEE3-1FC5DCA06AD0}"/>
    <cellStyle name="Comma 7 5 4 3 2 2" xfId="19958" xr:uid="{1950D7D6-84F5-4FB8-8463-A5FFE9E7B7EA}"/>
    <cellStyle name="Comma 7 5 4 3 2 3" xfId="19959" xr:uid="{DACF93AE-65E3-4AB8-A8E2-9206088EBB4B}"/>
    <cellStyle name="Comma 7 5 4 3 2 4" xfId="19960" xr:uid="{CACD2D38-9A67-4D62-B26B-8DB8F188CE40}"/>
    <cellStyle name="Comma 7 5 4 3 2 5" xfId="19961" xr:uid="{2658D39A-F87E-4DCA-B492-F4FB18B10B47}"/>
    <cellStyle name="Comma 7 5 4 3 3" xfId="19962" xr:uid="{DC1D0D72-CA72-4908-9230-1CD238C1D9A3}"/>
    <cellStyle name="Comma 7 5 4 3 4" xfId="19963" xr:uid="{01C0052B-8D18-4526-8489-B5291CB3B46E}"/>
    <cellStyle name="Comma 7 5 4 3 5" xfId="19964" xr:uid="{BEA3A87E-7FF7-4C24-B874-39D864A77B9D}"/>
    <cellStyle name="Comma 7 5 4 4" xfId="19965" xr:uid="{E7B4D39D-F06D-4C06-B2ED-F83A3DB48FB8}"/>
    <cellStyle name="Comma 7 5 4 5" xfId="19966" xr:uid="{DE2202B2-00CB-4BC5-B1C3-37136483BC30}"/>
    <cellStyle name="Comma 7 5 4 6" xfId="19967" xr:uid="{3B45F9D7-0F44-4654-8DB7-39258A1FA0E1}"/>
    <cellStyle name="Comma 7 5 4 7" xfId="19968" xr:uid="{4C231FDE-F7F2-4E97-BB4D-CBDC683FC08E}"/>
    <cellStyle name="Comma 7 5 5" xfId="19969" xr:uid="{C9751736-85A4-4122-A07F-4C1B0C19EE32}"/>
    <cellStyle name="Comma 7 5 6" xfId="19970" xr:uid="{CC355102-8802-47BC-8C2B-963FBC6015D6}"/>
    <cellStyle name="Comma 7 5 6 2" xfId="19971" xr:uid="{ABA282F1-83CC-43E3-9832-6FF3398D7630}"/>
    <cellStyle name="Comma 7 5 6 2 2" xfId="19972" xr:uid="{A4A1A4E6-AA10-49C3-BADB-198B9FECD308}"/>
    <cellStyle name="Comma 7 5 6 2 3" xfId="19973" xr:uid="{3BDD3980-1F4C-4CDC-8A92-EC154E6190FF}"/>
    <cellStyle name="Comma 7 5 6 2 4" xfId="19974" xr:uid="{02ADE336-7BF3-49EB-B010-72001F5788AB}"/>
    <cellStyle name="Comma 7 5 6 2 5" xfId="19975" xr:uid="{24FB706D-CE37-4AC9-AC7F-5803F799E8EF}"/>
    <cellStyle name="Comma 7 5 6 3" xfId="19976" xr:uid="{DEBCCD1D-2D54-4E0A-A80A-0735B05C4A1B}"/>
    <cellStyle name="Comma 7 5 6 4" xfId="19977" xr:uid="{101B21C5-A662-4816-A19C-D76057D7B14E}"/>
    <cellStyle name="Comma 7 5 6 5" xfId="19978" xr:uid="{A8D3DF2B-38E2-454B-8AC3-7B776408C247}"/>
    <cellStyle name="Comma 7 5 7" xfId="19979" xr:uid="{A4821FEE-F23D-4B53-A4D0-72E5D3C4E0D5}"/>
    <cellStyle name="Comma 7 5 8" xfId="19980" xr:uid="{3AFBFC59-EB8E-474B-99AC-91065BD8AA10}"/>
    <cellStyle name="Comma 7 5 9" xfId="19981" xr:uid="{5597EB68-4B1B-4BBD-8D48-A65F3BC394FD}"/>
    <cellStyle name="Comma 7 6" xfId="4185" xr:uid="{40D4D481-105B-4C56-BF12-75C94F59D63F}"/>
    <cellStyle name="Comma 7 6 2" xfId="19982" xr:uid="{AE26939B-79E3-42A4-A595-3BAEFD3EA2F1}"/>
    <cellStyle name="Comma 7 6 2 2" xfId="19983" xr:uid="{E4CE4B27-922A-41AD-89C8-FB30D5E37024}"/>
    <cellStyle name="Comma 7 6 2 2 2" xfId="19984" xr:uid="{C4D7FC51-A122-4B06-A25C-4DA14EAB333D}"/>
    <cellStyle name="Comma 7 6 2 2 2 2" xfId="19985" xr:uid="{FC696340-5ED4-49B7-A875-E1B33BD001CC}"/>
    <cellStyle name="Comma 7 6 2 2 2 2 2" xfId="19986" xr:uid="{1EE08850-9743-478B-AD99-85C6029A5CBD}"/>
    <cellStyle name="Comma 7 6 2 2 2 2 2 2" xfId="19987" xr:uid="{7F6AA829-5E74-4490-BD37-7951A5571A1C}"/>
    <cellStyle name="Comma 7 6 2 2 2 2 2 3" xfId="19988" xr:uid="{56028964-DBD0-4DC2-9257-7FFB2C0B9A93}"/>
    <cellStyle name="Comma 7 6 2 2 2 2 2 4" xfId="19989" xr:uid="{F393E240-90B3-482B-9F0B-B3CFC175A9D8}"/>
    <cellStyle name="Comma 7 6 2 2 2 2 2 5" xfId="19990" xr:uid="{34F64415-2CCF-441B-B263-F4FA9A6CE6CC}"/>
    <cellStyle name="Comma 7 6 2 2 2 2 3" xfId="19991" xr:uid="{B0CDC4D4-2F79-4179-A10F-819E78D375E8}"/>
    <cellStyle name="Comma 7 6 2 2 2 2 4" xfId="19992" xr:uid="{317877E5-6AA9-4A3B-8919-177764A676A8}"/>
    <cellStyle name="Comma 7 6 2 2 2 2 5" xfId="19993" xr:uid="{65B2B24E-6A90-4BD2-B226-5638B7854A98}"/>
    <cellStyle name="Comma 7 6 2 2 2 3" xfId="19994" xr:uid="{E61A9B64-3A97-440D-9D95-BC968E966908}"/>
    <cellStyle name="Comma 7 6 2 2 2 4" xfId="19995" xr:uid="{53B40DBB-71EF-41C2-ABDE-F6B25B81D940}"/>
    <cellStyle name="Comma 7 6 2 2 2 5" xfId="19996" xr:uid="{28B2BC8A-D10A-4EFF-9298-EB8320017183}"/>
    <cellStyle name="Comma 7 6 2 2 2 6" xfId="19997" xr:uid="{CC49DD29-A3BA-4D58-BAD8-D1AAA00B52E5}"/>
    <cellStyle name="Comma 7 6 2 2 2 7" xfId="19998" xr:uid="{7D373F6B-2673-40B5-8ED7-219386782D70}"/>
    <cellStyle name="Comma 7 6 2 2 3" xfId="19999" xr:uid="{4B7D6A8C-B72B-4912-9937-63C62BEA540B}"/>
    <cellStyle name="Comma 7 6 2 2 3 2" xfId="20000" xr:uid="{4E9AD5E4-AC13-4B27-94A2-1D41E806A6A5}"/>
    <cellStyle name="Comma 7 6 2 2 3 2 2" xfId="20001" xr:uid="{A913FFEC-D115-4847-BEA1-063F1CD031A0}"/>
    <cellStyle name="Comma 7 6 2 2 3 2 3" xfId="20002" xr:uid="{F9AE6C74-23E3-4627-8857-23D18AD3F807}"/>
    <cellStyle name="Comma 7 6 2 2 3 2 4" xfId="20003" xr:uid="{96C1FC22-324D-4A22-803A-0FA320DC9ED4}"/>
    <cellStyle name="Comma 7 6 2 2 3 2 5" xfId="20004" xr:uid="{4C6DA586-B91D-49F1-87C5-3457C692E569}"/>
    <cellStyle name="Comma 7 6 2 2 3 3" xfId="20005" xr:uid="{24F5B7AE-1E46-4D88-A015-EAC1DB56E851}"/>
    <cellStyle name="Comma 7 6 2 2 3 4" xfId="20006" xr:uid="{4C645817-5D75-4876-A995-A3C0E8EDE323}"/>
    <cellStyle name="Comma 7 6 2 2 3 5" xfId="20007" xr:uid="{11183F86-4A56-4B96-816E-AA9F35BDD39B}"/>
    <cellStyle name="Comma 7 6 2 2 4" xfId="20008" xr:uid="{EAD5B385-9832-40DD-99F0-C6A3F6B91B26}"/>
    <cellStyle name="Comma 7 6 2 2 5" xfId="20009" xr:uid="{06FC0182-F50A-48CD-901B-46553AAE3EA5}"/>
    <cellStyle name="Comma 7 6 2 2 6" xfId="20010" xr:uid="{40296A36-CEBC-4CB9-A3A2-6E7EBAB566B7}"/>
    <cellStyle name="Comma 7 6 2 2 7" xfId="20011" xr:uid="{0E6F5769-D4E3-42ED-9CE0-BDCA6EDC5390}"/>
    <cellStyle name="Comma 7 6 2 3" xfId="20012" xr:uid="{11F299EE-9563-4086-A258-34837197A6B6}"/>
    <cellStyle name="Comma 7 6 2 4" xfId="20013" xr:uid="{3326C11D-5A03-431F-8944-62CC78EBE462}"/>
    <cellStyle name="Comma 7 6 2 4 2" xfId="20014" xr:uid="{C06C72E4-C9FF-4444-BD7C-D96305400259}"/>
    <cellStyle name="Comma 7 6 2 4 2 2" xfId="20015" xr:uid="{D317723A-F91E-4161-8A70-DB663A79FEFF}"/>
    <cellStyle name="Comma 7 6 2 4 2 3" xfId="20016" xr:uid="{8F37E62B-12D5-408C-ABED-75D5EF824475}"/>
    <cellStyle name="Comma 7 6 2 4 2 4" xfId="20017" xr:uid="{0C5178E3-6F38-4BFF-8798-820A26795EE0}"/>
    <cellStyle name="Comma 7 6 2 4 2 5" xfId="20018" xr:uid="{354D405C-9549-4CD4-A7B5-D65F6D42CD3D}"/>
    <cellStyle name="Comma 7 6 2 4 3" xfId="20019" xr:uid="{BF022D8D-3DA0-40A2-B16A-B834533FA36D}"/>
    <cellStyle name="Comma 7 6 2 4 4" xfId="20020" xr:uid="{77BE2C6A-5D7A-4BDC-905A-32236C8F8320}"/>
    <cellStyle name="Comma 7 6 2 4 5" xfId="20021" xr:uid="{E1D61EA6-EAC6-42CA-B33B-B870D853EFD9}"/>
    <cellStyle name="Comma 7 6 2 5" xfId="20022" xr:uid="{1E295FD8-D259-42C8-8C28-A4A80870876F}"/>
    <cellStyle name="Comma 7 6 2 6" xfId="20023" xr:uid="{A9667043-7FF0-45A4-A7AC-1735FD5EFE3E}"/>
    <cellStyle name="Comma 7 6 2 7" xfId="20024" xr:uid="{F44379FB-2BB8-432A-B6D9-331EDC17A132}"/>
    <cellStyle name="Comma 7 6 2 8" xfId="20025" xr:uid="{E31C7BA2-1E70-435A-A2CC-92236AC27168}"/>
    <cellStyle name="Comma 7 6 2 9" xfId="20026" xr:uid="{74597885-AAE3-42E8-91C7-1F281E27C88D}"/>
    <cellStyle name="Comma 7 6 3" xfId="20027" xr:uid="{A2B34DB3-258C-40F6-9532-834E59519BA6}"/>
    <cellStyle name="Comma 7 6 3 2" xfId="20028" xr:uid="{1C4FA504-548C-4CA0-8FA5-4E03105FB0EF}"/>
    <cellStyle name="Comma 7 6 3 2 2" xfId="20029" xr:uid="{71B90289-CFE2-4855-8FEA-B2C49AE85C2A}"/>
    <cellStyle name="Comma 7 6 3 2 2 2" xfId="20030" xr:uid="{D7732A88-793E-4CD2-840F-BFABC820D824}"/>
    <cellStyle name="Comma 7 6 3 2 2 2 2" xfId="20031" xr:uid="{0ACF40FF-0169-4F0A-80E5-FC3048100BAA}"/>
    <cellStyle name="Comma 7 6 3 2 2 2 3" xfId="20032" xr:uid="{A1960DA2-3948-4F72-9FF9-1F025602A351}"/>
    <cellStyle name="Comma 7 6 3 2 2 2 4" xfId="20033" xr:uid="{FE2EE8EA-3903-47C8-8CA9-438553ACD2DE}"/>
    <cellStyle name="Comma 7 6 3 2 2 2 5" xfId="20034" xr:uid="{3D1056E8-62BD-4729-96A1-91C004E19AD7}"/>
    <cellStyle name="Comma 7 6 3 2 2 3" xfId="20035" xr:uid="{C10F6ED4-3353-43E0-80E4-1FB9D6D0970A}"/>
    <cellStyle name="Comma 7 6 3 2 2 4" xfId="20036" xr:uid="{588904D8-EB80-46DF-B807-BD3F0B87303C}"/>
    <cellStyle name="Comma 7 6 3 2 2 5" xfId="20037" xr:uid="{9D50D620-28B4-4751-9D5E-EA722FE3581F}"/>
    <cellStyle name="Comma 7 6 3 2 3" xfId="20038" xr:uid="{04F15065-7BB4-4308-B2D1-40A7583FC3F2}"/>
    <cellStyle name="Comma 7 6 3 2 4" xfId="20039" xr:uid="{9A695807-5184-4424-B1DD-A7007D641CF7}"/>
    <cellStyle name="Comma 7 6 3 2 5" xfId="20040" xr:uid="{C4BEEB8D-E71D-42D7-865B-CB46DB1F60CE}"/>
    <cellStyle name="Comma 7 6 3 2 6" xfId="20041" xr:uid="{63A1E67A-849F-4E39-879D-58D85457F683}"/>
    <cellStyle name="Comma 7 6 3 2 7" xfId="20042" xr:uid="{AD61E788-B9AB-402D-8745-F95625C2F049}"/>
    <cellStyle name="Comma 7 6 3 3" xfId="20043" xr:uid="{D9772DB5-8CE5-4AAF-9BBA-39B86CE695E1}"/>
    <cellStyle name="Comma 7 6 3 3 2" xfId="20044" xr:uid="{3D9725E5-F565-4E1C-998E-83DAA691AE29}"/>
    <cellStyle name="Comma 7 6 3 3 2 2" xfId="20045" xr:uid="{7A76A8CA-74EE-4710-87C2-B84574984D91}"/>
    <cellStyle name="Comma 7 6 3 3 2 3" xfId="20046" xr:uid="{75BC3A0A-CF65-4743-BA45-3EFB2A63FCFF}"/>
    <cellStyle name="Comma 7 6 3 3 2 4" xfId="20047" xr:uid="{53A0CC19-B73F-47ED-8370-DBDE761F0FF3}"/>
    <cellStyle name="Comma 7 6 3 3 2 5" xfId="20048" xr:uid="{674B52C2-B35A-427C-8EED-BB7A427591EB}"/>
    <cellStyle name="Comma 7 6 3 3 3" xfId="20049" xr:uid="{75955D22-ED7A-480E-8E01-20B7DDAF0F74}"/>
    <cellStyle name="Comma 7 6 3 3 4" xfId="20050" xr:uid="{31BCA9AD-46B9-4BCE-9569-A7E03F2A7C01}"/>
    <cellStyle name="Comma 7 6 3 3 5" xfId="20051" xr:uid="{497857D1-F68D-4017-9055-0FCED356E4C4}"/>
    <cellStyle name="Comma 7 6 3 4" xfId="20052" xr:uid="{6D60AE52-99E4-45A6-A0D0-8AF1CADB2923}"/>
    <cellStyle name="Comma 7 6 3 5" xfId="20053" xr:uid="{D04EF8D2-7C96-473C-BFDC-AAB4C3B56915}"/>
    <cellStyle name="Comma 7 6 3 6" xfId="20054" xr:uid="{AFAF319B-46AC-46C0-B646-7B9652835C0C}"/>
    <cellStyle name="Comma 7 6 3 7" xfId="20055" xr:uid="{C9FF5D34-6BAC-4755-8B75-7D2AA8B27307}"/>
    <cellStyle name="Comma 7 6 4" xfId="20056" xr:uid="{626BB6AB-9FAB-4C43-A013-7633804CF3DC}"/>
    <cellStyle name="Comma 7 6 4 2" xfId="20057" xr:uid="{0217EDB2-E008-4E10-AEAD-A6A4096A7879}"/>
    <cellStyle name="Comma 7 6 4 2 2" xfId="20058" xr:uid="{8E435992-73C3-49EB-A548-AED115094E23}"/>
    <cellStyle name="Comma 7 6 4 2 3" xfId="20059" xr:uid="{6E5BBF98-570A-499F-B175-B755F5E812CD}"/>
    <cellStyle name="Comma 7 6 4 2 4" xfId="20060" xr:uid="{0CDF3229-AC35-45A6-934E-15719AB4387D}"/>
    <cellStyle name="Comma 7 6 4 2 5" xfId="20061" xr:uid="{3B3F21FB-964C-4D18-8D4B-CFE979AF524F}"/>
    <cellStyle name="Comma 7 6 4 3" xfId="20062" xr:uid="{8F8357BF-4A16-40F4-BA50-51F77DD082C3}"/>
    <cellStyle name="Comma 7 6 4 4" xfId="20063" xr:uid="{E29FAEBB-D46F-4DBF-B38E-58F00877A6C0}"/>
    <cellStyle name="Comma 7 6 4 5" xfId="20064" xr:uid="{7E47A8B2-00B3-40FD-91B5-0C4F885B20BD}"/>
    <cellStyle name="Comma 7 6 5" xfId="20065" xr:uid="{22FB7200-2596-4802-8905-F39D92DAF731}"/>
    <cellStyle name="Comma 7 6 6" xfId="20066" xr:uid="{AD3D3D30-2642-48F2-8B4E-53604490D0DB}"/>
    <cellStyle name="Comma 7 6 7" xfId="20067" xr:uid="{68EC0127-5921-4D91-8216-F970E8309EB0}"/>
    <cellStyle name="Comma 7 6 8" xfId="20068" xr:uid="{62E1272A-5135-49E7-AF51-05FD10DCC218}"/>
    <cellStyle name="Comma 7 6 9" xfId="20069" xr:uid="{23773382-BE99-4110-8160-485CF7B09888}"/>
    <cellStyle name="Comma 7 7" xfId="4087" xr:uid="{92FB79DB-4B93-4B6D-83FE-D5E3A713DC33}"/>
    <cellStyle name="Comma 7 8" xfId="4170" xr:uid="{A88CA055-7E18-4524-9E31-290849E3D48A}"/>
    <cellStyle name="Comma 7 8 2" xfId="20070" xr:uid="{1394A44E-6C94-4711-8D09-8DDA380B917A}"/>
    <cellStyle name="Comma 7 8 2 2" xfId="20071" xr:uid="{CE0C91BC-A9ED-4D31-88C4-6AE2C1970753}"/>
    <cellStyle name="Comma 7 8 2 2 2" xfId="20072" xr:uid="{1CFEFE94-E18B-48D8-A7CE-45E05C1A8C38}"/>
    <cellStyle name="Comma 7 8 2 2 2 2" xfId="20073" xr:uid="{5AA51503-2D43-4437-8919-C3217244E985}"/>
    <cellStyle name="Comma 7 8 2 2 2 3" xfId="20074" xr:uid="{E40C739D-E53D-481F-B317-7E0D50212821}"/>
    <cellStyle name="Comma 7 8 2 2 2 4" xfId="20075" xr:uid="{724EEE43-7448-4009-8DC4-FC3DDDEDCBE1}"/>
    <cellStyle name="Comma 7 8 2 2 2 5" xfId="20076" xr:uid="{F999F751-421D-4D4E-A3F8-A21AB261FD0C}"/>
    <cellStyle name="Comma 7 8 2 2 3" xfId="20077" xr:uid="{E1A885EC-4A0C-44E1-87E0-26EA385D7B2F}"/>
    <cellStyle name="Comma 7 8 2 2 4" xfId="20078" xr:uid="{8EAD8621-CCB5-4DF9-83BB-FF41D7A1C86E}"/>
    <cellStyle name="Comma 7 8 2 2 5" xfId="20079" xr:uid="{AB63E38A-1DEB-400E-A21A-2B36CF31BCB5}"/>
    <cellStyle name="Comma 7 8 2 3" xfId="20080" xr:uid="{86A09DC2-0499-4149-9B71-68FE02DADEF3}"/>
    <cellStyle name="Comma 7 8 2 4" xfId="20081" xr:uid="{91E46563-C9BE-4B0A-AB52-1AD50EE4EEB6}"/>
    <cellStyle name="Comma 7 8 2 5" xfId="20082" xr:uid="{254B91A0-D676-49B7-B2C0-58E9AEE4C5C8}"/>
    <cellStyle name="Comma 7 8 2 6" xfId="20083" xr:uid="{A615DAEC-8A0E-4803-876B-B9743B355C45}"/>
    <cellStyle name="Comma 7 8 2 7" xfId="20084" xr:uid="{2EFA8A2C-DF01-44EA-AF3D-DBDD9084A7A4}"/>
    <cellStyle name="Comma 7 8 3" xfId="20085" xr:uid="{5D6466A6-F2E1-45FD-A807-F1150B9C6BCC}"/>
    <cellStyle name="Comma 7 8 3 2" xfId="20086" xr:uid="{BC4BC347-A592-447D-A12D-40893D8F05FE}"/>
    <cellStyle name="Comma 7 8 3 2 2" xfId="20087" xr:uid="{AC415EFE-BF29-41D3-B14E-C91656B2FA0E}"/>
    <cellStyle name="Comma 7 8 3 2 3" xfId="20088" xr:uid="{A9CF4B4C-3338-464D-A2C0-A99CF81B5662}"/>
    <cellStyle name="Comma 7 8 3 2 4" xfId="20089" xr:uid="{8E348749-6DFC-4844-A598-3D75B3EAE83B}"/>
    <cellStyle name="Comma 7 8 3 2 5" xfId="20090" xr:uid="{8FE8DC7A-8C82-4E47-8B41-C7A60A1E7253}"/>
    <cellStyle name="Comma 7 8 3 3" xfId="20091" xr:uid="{F5CCF8EA-10A2-43FF-AA16-79AFD86C9B5E}"/>
    <cellStyle name="Comma 7 8 3 4" xfId="20092" xr:uid="{1F9B4A99-4E9B-4C3F-8055-F2F93C9DBAAD}"/>
    <cellStyle name="Comma 7 8 3 5" xfId="20093" xr:uid="{113DC267-E4AE-49EB-9043-49DAC5709AA3}"/>
    <cellStyle name="Comma 7 8 4" xfId="20094" xr:uid="{6366D765-33AE-44AB-BF64-D7B69F3314A9}"/>
    <cellStyle name="Comma 7 8 5" xfId="20095" xr:uid="{57021135-9294-41F4-B22C-64AB57B1D4E0}"/>
    <cellStyle name="Comma 7 8 6" xfId="20096" xr:uid="{972BB459-A701-46F0-A890-0FA45DB82F19}"/>
    <cellStyle name="Comma 7 8 7" xfId="20097" xr:uid="{9E1E0DC5-D06C-4FD8-8E56-D7090B7A5101}"/>
    <cellStyle name="Comma 7 9" xfId="4150" xr:uid="{1C8ECFBD-F102-4054-91E2-4EBBA7784CB7}"/>
    <cellStyle name="Comma 70" xfId="38373" xr:uid="{7003AD77-047E-4270-BC26-99131EA05DB5}"/>
    <cellStyle name="Comma 71" xfId="38401" xr:uid="{A48820E2-085D-4EE8-8E08-E3177EA945B8}"/>
    <cellStyle name="Comma 75" xfId="38565" xr:uid="{614EA6FA-909E-43B5-82F1-6AB8EFCE5A59}"/>
    <cellStyle name="Comma 77" xfId="38566" xr:uid="{ECBA8085-BD76-4570-87AE-DC4D8E57F641}"/>
    <cellStyle name="Comma 79" xfId="38568" xr:uid="{E4C1FF70-1B4C-4535-88DC-10BEB575A635}"/>
    <cellStyle name="Comma 8" xfId="57" xr:uid="{7E8E3A8E-3A58-4561-9465-CB544D2B28F9}"/>
    <cellStyle name="Comma 8 10" xfId="20098" xr:uid="{6E922098-79DE-4D3D-BBC0-61869DE234A8}"/>
    <cellStyle name="Comma 8 11" xfId="20099" xr:uid="{08621119-ED35-4BB5-9D50-D2732D2C3F54}"/>
    <cellStyle name="Comma 8 12" xfId="20100" xr:uid="{CB81BE3E-C5F3-406A-9845-E00C6B53F7B7}"/>
    <cellStyle name="Comma 8 13" xfId="20101" xr:uid="{BF569368-A17F-495F-83FF-845DADDF1591}"/>
    <cellStyle name="Comma 8 14" xfId="20102" xr:uid="{46DDAF21-372F-44C9-AF88-2390B6AF7AD5}"/>
    <cellStyle name="Comma 8 15" xfId="20103" xr:uid="{C0A8C5E3-DCDE-4F04-A978-4F3CD76255BE}"/>
    <cellStyle name="Comma 8 16" xfId="20104" xr:uid="{019B6A95-12E5-4EB7-8700-6CCF6A6FAE3E}"/>
    <cellStyle name="Comma 8 17" xfId="20105" xr:uid="{4F4FA26A-0FD4-4BFF-B5DB-BA610C03465B}"/>
    <cellStyle name="Comma 8 18" xfId="20106" xr:uid="{4A7D37AA-4517-4F0A-83BF-A3AB457331AB}"/>
    <cellStyle name="Comma 8 19" xfId="339" xr:uid="{CD045D60-A37C-46C6-A649-383DB4F8399B}"/>
    <cellStyle name="Comma 8 2" xfId="61" xr:uid="{C091FDE6-2F07-452C-9217-F8AEFD060711}"/>
    <cellStyle name="Comma 8 2 10" xfId="20107" xr:uid="{413AFF05-93A5-4050-ABC6-FA2D2D690B6F}"/>
    <cellStyle name="Comma 8 2 11" xfId="20108" xr:uid="{65178B0A-734C-48BE-B112-DE376A838739}"/>
    <cellStyle name="Comma 8 2 12" xfId="20109" xr:uid="{2B79EB37-217D-4C3F-8A57-2883280B31E3}"/>
    <cellStyle name="Comma 8 2 13" xfId="20110" xr:uid="{BC18F9A2-5737-444B-8675-16EB770F5798}"/>
    <cellStyle name="Comma 8 2 14" xfId="340" xr:uid="{F15EF853-DDB4-4DFB-9FCA-23C9A9C68782}"/>
    <cellStyle name="Comma 8 2 15" xfId="38487" xr:uid="{45005E5E-45F6-4D9B-AFD0-A141F00A4918}"/>
    <cellStyle name="Comma 8 2 2" xfId="76" xr:uid="{64104D48-5574-4543-B50B-871F7834FB25}"/>
    <cellStyle name="Comma 8 2 2 2" xfId="100" xr:uid="{DF14686D-C8C1-489D-8F2C-799E30960383}"/>
    <cellStyle name="Comma 8 2 2 3" xfId="20111" xr:uid="{5D4876FA-3229-4B39-8AA2-DE67D6CF2C59}"/>
    <cellStyle name="Comma 8 2 2 4" xfId="38542" xr:uid="{BCB89F85-4EA8-4A4C-B4F9-F3511EF053E7}"/>
    <cellStyle name="Comma 8 2 3" xfId="87" xr:uid="{05A7AB8A-617E-40F0-ABD4-D7B42F557D3C}"/>
    <cellStyle name="Comma 8 2 3 10" xfId="20113" xr:uid="{6A7A7026-F446-4854-9AF6-A3293526ABDC}"/>
    <cellStyle name="Comma 8 2 3 11" xfId="20114" xr:uid="{40A964EB-C582-494B-B727-A839081F8D9C}"/>
    <cellStyle name="Comma 8 2 3 12" xfId="20112" xr:uid="{63D1E66C-2BF4-4312-A7FB-9B067495922C}"/>
    <cellStyle name="Comma 8 2 3 2" xfId="20115" xr:uid="{726CAF59-D0BE-4B5D-8235-21509745497F}"/>
    <cellStyle name="Comma 8 2 3 2 10" xfId="20116" xr:uid="{D5BE9FE1-A543-4B32-8A73-C24184E723F6}"/>
    <cellStyle name="Comma 8 2 3 2 11" xfId="20117" xr:uid="{D25939FB-2563-42D7-8A9A-0BDD4307962D}"/>
    <cellStyle name="Comma 8 2 3 2 2" xfId="20118" xr:uid="{5C345023-0912-4F8F-9491-31F0A9EFD27D}"/>
    <cellStyle name="Comma 8 2 3 2 2 2" xfId="20119" xr:uid="{DA771E55-D9B2-4641-969D-A8E8660CD194}"/>
    <cellStyle name="Comma 8 2 3 2 2 2 2" xfId="20120" xr:uid="{CEDE6857-E62A-4048-99D1-2C8A8E8BE43B}"/>
    <cellStyle name="Comma 8 2 3 2 2 2 2 2" xfId="20121" xr:uid="{A949D865-870F-46E8-9928-F230196B6F49}"/>
    <cellStyle name="Comma 8 2 3 2 2 2 2 2 2" xfId="20122" xr:uid="{243455FA-1897-49B5-8D25-6F596AA3252D}"/>
    <cellStyle name="Comma 8 2 3 2 2 2 2 2 2 2" xfId="20123" xr:uid="{8CCC0F29-D559-4E0D-83E6-0D87EBC0DC89}"/>
    <cellStyle name="Comma 8 2 3 2 2 2 2 2 2 2 2" xfId="20124" xr:uid="{DBD7FAB4-6A76-44D1-9A0B-ECADA0F2E087}"/>
    <cellStyle name="Comma 8 2 3 2 2 2 2 2 2 2 3" xfId="20125" xr:uid="{BF900662-AED3-4BFC-94CA-35CB67D7DD97}"/>
    <cellStyle name="Comma 8 2 3 2 2 2 2 2 2 2 4" xfId="20126" xr:uid="{05123A64-3AB9-4AA9-8E0A-F06969A7FD72}"/>
    <cellStyle name="Comma 8 2 3 2 2 2 2 2 2 2 5" xfId="20127" xr:uid="{32DA04D4-44CA-4792-A5FB-00137A7229CE}"/>
    <cellStyle name="Comma 8 2 3 2 2 2 2 2 2 3" xfId="20128" xr:uid="{00309430-F392-46D4-8A25-6EDB89DDBAC7}"/>
    <cellStyle name="Comma 8 2 3 2 2 2 2 2 2 4" xfId="20129" xr:uid="{B768D80A-6FAF-4747-A2B2-546AAC36FDA9}"/>
    <cellStyle name="Comma 8 2 3 2 2 2 2 2 2 5" xfId="20130" xr:uid="{922CE143-B496-4746-AD1E-12498833CF03}"/>
    <cellStyle name="Comma 8 2 3 2 2 2 2 2 3" xfId="20131" xr:uid="{868BBA47-926E-4053-A1C8-2C347E8D447E}"/>
    <cellStyle name="Comma 8 2 3 2 2 2 2 2 4" xfId="20132" xr:uid="{27201656-5F96-4BB6-AEDD-3CBC39E051B7}"/>
    <cellStyle name="Comma 8 2 3 2 2 2 2 2 5" xfId="20133" xr:uid="{F68F535C-5F05-48BD-AF1F-E8AFA4A87A67}"/>
    <cellStyle name="Comma 8 2 3 2 2 2 2 2 6" xfId="20134" xr:uid="{DD1D3D39-461A-4083-920C-7D4255194A00}"/>
    <cellStyle name="Comma 8 2 3 2 2 2 2 2 7" xfId="20135" xr:uid="{65A75344-CDBD-4BB7-B06B-BB68EB4DBF4E}"/>
    <cellStyle name="Comma 8 2 3 2 2 2 2 3" xfId="20136" xr:uid="{62657950-FD13-4DD8-9B7C-3C5569550B69}"/>
    <cellStyle name="Comma 8 2 3 2 2 2 2 3 2" xfId="20137" xr:uid="{100B6EB1-7DAC-4991-951E-7171D2431CF7}"/>
    <cellStyle name="Comma 8 2 3 2 2 2 2 3 2 2" xfId="20138" xr:uid="{BB51FAB4-203E-4273-B75F-FAC8C6AF02B6}"/>
    <cellStyle name="Comma 8 2 3 2 2 2 2 3 2 3" xfId="20139" xr:uid="{EDF8442A-4AA0-44E3-BDEA-41E68CFBDE28}"/>
    <cellStyle name="Comma 8 2 3 2 2 2 2 3 2 4" xfId="20140" xr:uid="{56E4DADA-D99B-4785-A7F5-9BDB92E2E999}"/>
    <cellStyle name="Comma 8 2 3 2 2 2 2 3 2 5" xfId="20141" xr:uid="{24C9C156-C77E-48F7-B95C-2DCB17CF22E0}"/>
    <cellStyle name="Comma 8 2 3 2 2 2 2 3 3" xfId="20142" xr:uid="{A5CC801F-1C39-4A83-8127-BB9947324488}"/>
    <cellStyle name="Comma 8 2 3 2 2 2 2 3 4" xfId="20143" xr:uid="{27D1F2B5-7A5B-409C-938A-473676DB1DC5}"/>
    <cellStyle name="Comma 8 2 3 2 2 2 2 3 5" xfId="20144" xr:uid="{6E61B0FA-B6C4-416E-A8A1-166D1F986E2B}"/>
    <cellStyle name="Comma 8 2 3 2 2 2 2 4" xfId="20145" xr:uid="{EFFBC36F-D1F6-4D28-8F3B-D2EF73ABC094}"/>
    <cellStyle name="Comma 8 2 3 2 2 2 2 5" xfId="20146" xr:uid="{79405051-F40A-4FC3-AECD-5BAF0E87CE62}"/>
    <cellStyle name="Comma 8 2 3 2 2 2 2 6" xfId="20147" xr:uid="{AB8FFA05-14E8-4B44-8662-D836B20DFC80}"/>
    <cellStyle name="Comma 8 2 3 2 2 2 2 7" xfId="20148" xr:uid="{5F9C13CB-C67F-4DD1-8235-36A48261DCF6}"/>
    <cellStyle name="Comma 8 2 3 2 2 2 3" xfId="20149" xr:uid="{8EDE1B88-38E5-473A-AEDC-05C5E73AF26A}"/>
    <cellStyle name="Comma 8 2 3 2 2 2 4" xfId="20150" xr:uid="{75B55FEE-19A3-472A-9200-4D3DFA2354D7}"/>
    <cellStyle name="Comma 8 2 3 2 2 2 4 2" xfId="20151" xr:uid="{DDF88841-06E2-4395-84E2-4F7C7C12B899}"/>
    <cellStyle name="Comma 8 2 3 2 2 2 4 2 2" xfId="20152" xr:uid="{42169C6D-F8C3-4E0A-8715-F300EB47930D}"/>
    <cellStyle name="Comma 8 2 3 2 2 2 4 2 3" xfId="20153" xr:uid="{54A6C89E-4508-4E52-9735-27E8209B7F1B}"/>
    <cellStyle name="Comma 8 2 3 2 2 2 4 2 4" xfId="20154" xr:uid="{F68D7504-0D4B-4704-A745-E7A812AD6C2E}"/>
    <cellStyle name="Comma 8 2 3 2 2 2 4 2 5" xfId="20155" xr:uid="{73F707E6-66F7-4E30-B29F-6C9E6FA798EF}"/>
    <cellStyle name="Comma 8 2 3 2 2 2 4 3" xfId="20156" xr:uid="{ABA662AF-BD32-4AB3-B533-522148A9B919}"/>
    <cellStyle name="Comma 8 2 3 2 2 2 4 4" xfId="20157" xr:uid="{B9AC4F88-355B-4861-98C0-BE468795A36F}"/>
    <cellStyle name="Comma 8 2 3 2 2 2 4 5" xfId="20158" xr:uid="{73F25988-8B1E-494B-BF23-A925CF9F14CD}"/>
    <cellStyle name="Comma 8 2 3 2 2 2 5" xfId="20159" xr:uid="{CE78FD96-4C0D-4545-80A5-507A5204C016}"/>
    <cellStyle name="Comma 8 2 3 2 2 2 6" xfId="20160" xr:uid="{59AE4AD8-1A3E-400E-96FE-591983CDFA10}"/>
    <cellStyle name="Comma 8 2 3 2 2 2 7" xfId="20161" xr:uid="{35E78835-8ECF-47FF-ABF2-2D0C86409C0A}"/>
    <cellStyle name="Comma 8 2 3 2 2 2 8" xfId="20162" xr:uid="{AE6A9D0E-5A11-4DC2-960F-F565D0CF2D68}"/>
    <cellStyle name="Comma 8 2 3 2 2 2 9" xfId="20163" xr:uid="{2BB45C80-CC1F-44AB-ACFC-C1FCE7A0B0CF}"/>
    <cellStyle name="Comma 8 2 3 2 2 3" xfId="20164" xr:uid="{FB75AC2A-2BA0-42A6-BB83-58EB459FBAAB}"/>
    <cellStyle name="Comma 8 2 3 2 2 3 2" xfId="20165" xr:uid="{F943E06B-EEB7-4405-8027-38C00C855E2C}"/>
    <cellStyle name="Comma 8 2 3 2 2 3 2 2" xfId="20166" xr:uid="{57EBFB43-7180-434C-BFD9-1C6FF689D6F6}"/>
    <cellStyle name="Comma 8 2 3 2 2 3 2 2 2" xfId="20167" xr:uid="{437BB1D4-0E04-4F10-93CA-D0C6C6DC2A34}"/>
    <cellStyle name="Comma 8 2 3 2 2 3 2 2 2 2" xfId="20168" xr:uid="{422EAA9D-9E1D-4A0E-9D44-2AB464135D11}"/>
    <cellStyle name="Comma 8 2 3 2 2 3 2 2 2 3" xfId="20169" xr:uid="{E848704A-FA6B-4C89-A2CF-3AF70441E844}"/>
    <cellStyle name="Comma 8 2 3 2 2 3 2 2 2 4" xfId="20170" xr:uid="{2A970008-EBA6-4152-B485-E1906C5EDB37}"/>
    <cellStyle name="Comma 8 2 3 2 2 3 2 2 2 5" xfId="20171" xr:uid="{5232BB18-50C0-4EDE-B053-F7A15035F770}"/>
    <cellStyle name="Comma 8 2 3 2 2 3 2 2 3" xfId="20172" xr:uid="{4CEFEA01-37F7-420F-A5F3-F25D7822EE27}"/>
    <cellStyle name="Comma 8 2 3 2 2 3 2 2 4" xfId="20173" xr:uid="{4660EF0D-3A7C-4964-A448-90414436CA93}"/>
    <cellStyle name="Comma 8 2 3 2 2 3 2 2 5" xfId="20174" xr:uid="{7089C104-9FD5-4640-A121-9456B1EBB8DD}"/>
    <cellStyle name="Comma 8 2 3 2 2 3 2 3" xfId="20175" xr:uid="{42B92560-235C-4EB9-BCED-2E71A6376EA3}"/>
    <cellStyle name="Comma 8 2 3 2 2 3 2 4" xfId="20176" xr:uid="{551993CC-255A-439E-A0DE-B2B8E5EEDCE2}"/>
    <cellStyle name="Comma 8 2 3 2 2 3 2 5" xfId="20177" xr:uid="{5DD16F3D-0C97-45C9-82AE-F9BB7227DE04}"/>
    <cellStyle name="Comma 8 2 3 2 2 3 2 6" xfId="20178" xr:uid="{4718B987-E7DD-4AF1-A32E-A5BEBA6B9C1F}"/>
    <cellStyle name="Comma 8 2 3 2 2 3 2 7" xfId="20179" xr:uid="{40D1F723-BE3B-43D4-9DA8-E1DF726D07A1}"/>
    <cellStyle name="Comma 8 2 3 2 2 3 3" xfId="20180" xr:uid="{6BD3EFAF-B95E-40BE-8149-3369A45AF4D9}"/>
    <cellStyle name="Comma 8 2 3 2 2 3 3 2" xfId="20181" xr:uid="{8F98C47A-F5B4-4557-9746-7284E0917D01}"/>
    <cellStyle name="Comma 8 2 3 2 2 3 3 2 2" xfId="20182" xr:uid="{FA091459-CA11-4591-8AA8-2A5A1C02B036}"/>
    <cellStyle name="Comma 8 2 3 2 2 3 3 2 3" xfId="20183" xr:uid="{6B253374-139E-4C19-A218-C688E00BD92A}"/>
    <cellStyle name="Comma 8 2 3 2 2 3 3 2 4" xfId="20184" xr:uid="{BFC0EF04-D2C4-4D58-9562-61E52CF7CC67}"/>
    <cellStyle name="Comma 8 2 3 2 2 3 3 2 5" xfId="20185" xr:uid="{4964EB4B-6287-4668-8D8A-807791215082}"/>
    <cellStyle name="Comma 8 2 3 2 2 3 3 3" xfId="20186" xr:uid="{4F55BE81-1817-4359-B049-A0549AF5DC51}"/>
    <cellStyle name="Comma 8 2 3 2 2 3 3 4" xfId="20187" xr:uid="{7A84F6E6-D6E3-4C50-9984-8580AAA720B0}"/>
    <cellStyle name="Comma 8 2 3 2 2 3 3 5" xfId="20188" xr:uid="{40FBDE76-2908-491D-905F-6C1AC5071BF8}"/>
    <cellStyle name="Comma 8 2 3 2 2 3 4" xfId="20189" xr:uid="{E3781327-60B4-4FD2-80D2-972B2B9A98D9}"/>
    <cellStyle name="Comma 8 2 3 2 2 3 5" xfId="20190" xr:uid="{C34D4445-A4B4-4F18-AB66-2D2B58DF4B70}"/>
    <cellStyle name="Comma 8 2 3 2 2 3 6" xfId="20191" xr:uid="{11C02EC7-A03B-4956-9673-E5A7AE378135}"/>
    <cellStyle name="Comma 8 2 3 2 2 3 7" xfId="20192" xr:uid="{17B69312-10BF-43BC-95E1-07A2E5FC8A2B}"/>
    <cellStyle name="Comma 8 2 3 2 2 4" xfId="20193" xr:uid="{2C40ED5C-B8FB-473A-A4C3-D6CDE9C5D8B0}"/>
    <cellStyle name="Comma 8 2 3 2 2 4 2" xfId="20194" xr:uid="{1109DF9F-4CA6-489A-8281-B8BC7899CADE}"/>
    <cellStyle name="Comma 8 2 3 2 2 4 2 2" xfId="20195" xr:uid="{65FBDCC5-6B2C-437D-AC95-FF647F780F92}"/>
    <cellStyle name="Comma 8 2 3 2 2 4 2 3" xfId="20196" xr:uid="{37501CAA-5CA9-4D13-A5B1-F9CA90712962}"/>
    <cellStyle name="Comma 8 2 3 2 2 4 2 4" xfId="20197" xr:uid="{F1B43424-4EEF-4B7E-BD30-94A700C77CC8}"/>
    <cellStyle name="Comma 8 2 3 2 2 4 2 5" xfId="20198" xr:uid="{4717FC07-D116-48DB-9992-0B5386A9B064}"/>
    <cellStyle name="Comma 8 2 3 2 2 4 3" xfId="20199" xr:uid="{AD8B02A4-9627-4C2F-9731-5802EE0292E2}"/>
    <cellStyle name="Comma 8 2 3 2 2 4 4" xfId="20200" xr:uid="{A23D5E86-8919-4F69-81FC-049B9FCE2763}"/>
    <cellStyle name="Comma 8 2 3 2 2 4 5" xfId="20201" xr:uid="{2523E1D8-50F6-4390-87F7-7E202B6F1669}"/>
    <cellStyle name="Comma 8 2 3 2 2 5" xfId="20202" xr:uid="{0F643919-442A-4E02-BC77-39886640C317}"/>
    <cellStyle name="Comma 8 2 3 2 2 6" xfId="20203" xr:uid="{2197EFFB-C345-4205-ABD1-D9D5EF26FA38}"/>
    <cellStyle name="Comma 8 2 3 2 2 7" xfId="20204" xr:uid="{C451C7EB-D66E-4ECF-B795-7887FA3E26AD}"/>
    <cellStyle name="Comma 8 2 3 2 2 8" xfId="20205" xr:uid="{6CFFEF48-549B-449A-87EA-6C90E98A8495}"/>
    <cellStyle name="Comma 8 2 3 2 2 9" xfId="20206" xr:uid="{9AA29B3D-9DE6-4ABF-A248-4FB3B4C2D28B}"/>
    <cellStyle name="Comma 8 2 3 2 3" xfId="20207" xr:uid="{95F28774-5D7C-4EB4-B948-676CE5ACDAD8}"/>
    <cellStyle name="Comma 8 2 3 2 4" xfId="20208" xr:uid="{087E8061-032A-4291-A1D7-348D2B673D63}"/>
    <cellStyle name="Comma 8 2 3 2 4 2" xfId="20209" xr:uid="{66737137-357D-4DB7-9E0D-5829257F6181}"/>
    <cellStyle name="Comma 8 2 3 2 4 2 2" xfId="20210" xr:uid="{EFA2CF2F-31AD-4059-AE1C-FC381D6DB902}"/>
    <cellStyle name="Comma 8 2 3 2 4 2 2 2" xfId="20211" xr:uid="{DB4BC639-9797-4CC9-801A-ABD88B0574E8}"/>
    <cellStyle name="Comma 8 2 3 2 4 2 2 2 2" xfId="20212" xr:uid="{E45A2F5C-7E98-4CB5-9CBC-F25BE311B456}"/>
    <cellStyle name="Comma 8 2 3 2 4 2 2 2 3" xfId="20213" xr:uid="{C8E36679-DA4C-4C61-98A1-14B29175590E}"/>
    <cellStyle name="Comma 8 2 3 2 4 2 2 2 4" xfId="20214" xr:uid="{27B3A708-2ED7-47CD-AB92-9F6DFAF3AE5F}"/>
    <cellStyle name="Comma 8 2 3 2 4 2 2 2 5" xfId="20215" xr:uid="{934424E5-D6C3-41EE-9057-F1B27001DC4C}"/>
    <cellStyle name="Comma 8 2 3 2 4 2 2 3" xfId="20216" xr:uid="{C026E72B-957A-483E-9E34-1FBEB212524E}"/>
    <cellStyle name="Comma 8 2 3 2 4 2 2 4" xfId="20217" xr:uid="{4C2D4F82-5F75-4E26-8CB0-63D57ED422B0}"/>
    <cellStyle name="Comma 8 2 3 2 4 2 2 5" xfId="20218" xr:uid="{669EE2F5-A9E5-465A-8A70-203FD9439C58}"/>
    <cellStyle name="Comma 8 2 3 2 4 2 3" xfId="20219" xr:uid="{DC3A8A10-4600-4BD1-898E-D9B13C7BE0F4}"/>
    <cellStyle name="Comma 8 2 3 2 4 2 4" xfId="20220" xr:uid="{4400DF40-22BE-40E5-B3EE-0915CFEB8D3F}"/>
    <cellStyle name="Comma 8 2 3 2 4 2 5" xfId="20221" xr:uid="{CCF353D7-5855-4697-AD72-9C159E9433E4}"/>
    <cellStyle name="Comma 8 2 3 2 4 2 6" xfId="20222" xr:uid="{B371F752-80B5-49D0-BC3A-AE7D0770269D}"/>
    <cellStyle name="Comma 8 2 3 2 4 2 7" xfId="20223" xr:uid="{41D38C72-320A-4017-9378-D0537D062E92}"/>
    <cellStyle name="Comma 8 2 3 2 4 3" xfId="20224" xr:uid="{759A3092-6A7A-4EC8-9069-13F785DF924F}"/>
    <cellStyle name="Comma 8 2 3 2 4 3 2" xfId="20225" xr:uid="{B9F6AB1A-0B4B-4078-AA8A-9C7CB6F3C41F}"/>
    <cellStyle name="Comma 8 2 3 2 4 3 2 2" xfId="20226" xr:uid="{0940385F-3636-4D90-9FF3-75C1774F3099}"/>
    <cellStyle name="Comma 8 2 3 2 4 3 2 3" xfId="20227" xr:uid="{24F92E66-9950-411C-B180-62A7402755CF}"/>
    <cellStyle name="Comma 8 2 3 2 4 3 2 4" xfId="20228" xr:uid="{7B88026B-C57A-431D-A26D-A42CE6673FCE}"/>
    <cellStyle name="Comma 8 2 3 2 4 3 2 5" xfId="20229" xr:uid="{A09A216C-E51B-4A32-8219-2C6D8939893B}"/>
    <cellStyle name="Comma 8 2 3 2 4 3 3" xfId="20230" xr:uid="{ACE57180-FC6A-42B9-A310-3A895AF02ACC}"/>
    <cellStyle name="Comma 8 2 3 2 4 3 4" xfId="20231" xr:uid="{C36F0932-AB82-4F0E-9C5C-4C5DD7102146}"/>
    <cellStyle name="Comma 8 2 3 2 4 3 5" xfId="20232" xr:uid="{C4A06BCD-8DC9-4D51-8797-CCC3469409C9}"/>
    <cellStyle name="Comma 8 2 3 2 4 4" xfId="20233" xr:uid="{CDDE666A-9E58-41FB-A1DF-6155EA3CBCE6}"/>
    <cellStyle name="Comma 8 2 3 2 4 5" xfId="20234" xr:uid="{976836C5-3F5B-475E-BF73-77A1C95F9E51}"/>
    <cellStyle name="Comma 8 2 3 2 4 6" xfId="20235" xr:uid="{1894C4ED-39E6-49A5-89D3-DED1544E64F9}"/>
    <cellStyle name="Comma 8 2 3 2 4 7" xfId="20236" xr:uid="{02D1453C-A3B5-4827-B2D5-F4A23E6749F2}"/>
    <cellStyle name="Comma 8 2 3 2 5" xfId="20237" xr:uid="{64338833-A752-4FFD-A7AA-A81AF7F18A84}"/>
    <cellStyle name="Comma 8 2 3 2 6" xfId="20238" xr:uid="{1A5FB678-CDE0-4223-B923-30DE9C4E4309}"/>
    <cellStyle name="Comma 8 2 3 2 6 2" xfId="20239" xr:uid="{40B59DFE-C8AF-4E1C-AF63-CEB8554F2BA6}"/>
    <cellStyle name="Comma 8 2 3 2 6 2 2" xfId="20240" xr:uid="{1D8AC931-0678-48AC-8947-84E872E2B49D}"/>
    <cellStyle name="Comma 8 2 3 2 6 2 3" xfId="20241" xr:uid="{7F590AE0-2F34-4B9F-9A69-32A7782668B3}"/>
    <cellStyle name="Comma 8 2 3 2 6 2 4" xfId="20242" xr:uid="{56CB017C-0543-4EAD-AD5D-C47DF355488B}"/>
    <cellStyle name="Comma 8 2 3 2 6 2 5" xfId="20243" xr:uid="{E500DD32-9289-48F5-AE23-7527521A5247}"/>
    <cellStyle name="Comma 8 2 3 2 6 3" xfId="20244" xr:uid="{7C8F4A59-4C63-42D2-9514-16E75CFDC015}"/>
    <cellStyle name="Comma 8 2 3 2 6 4" xfId="20245" xr:uid="{9A99FE00-C4C4-4908-8686-7F93006277F7}"/>
    <cellStyle name="Comma 8 2 3 2 6 5" xfId="20246" xr:uid="{F4276639-9560-4EA8-A9EA-AFAC6BAE533F}"/>
    <cellStyle name="Comma 8 2 3 2 7" xfId="20247" xr:uid="{C0992999-6195-426C-B6D5-DDCC14691B2B}"/>
    <cellStyle name="Comma 8 2 3 2 8" xfId="20248" xr:uid="{B4F5CFCF-970D-41AC-AE95-B378132D5DD1}"/>
    <cellStyle name="Comma 8 2 3 2 9" xfId="20249" xr:uid="{2E5F993F-1A47-4023-A9E7-D19B2327956C}"/>
    <cellStyle name="Comma 8 2 3 3" xfId="20250" xr:uid="{4DC7EACA-B81D-424E-9A60-07E4E7B40AEA}"/>
    <cellStyle name="Comma 8 2 3 3 2" xfId="20251" xr:uid="{B5A640B8-4940-465F-ACA7-10AF9A0B1259}"/>
    <cellStyle name="Comma 8 2 3 3 2 2" xfId="20252" xr:uid="{E460F485-3AB0-4C26-9A47-3844F720529F}"/>
    <cellStyle name="Comma 8 2 3 3 2 2 2" xfId="20253" xr:uid="{F5BBE86C-D3E0-43E8-B0C3-6E7F13764BBD}"/>
    <cellStyle name="Comma 8 2 3 3 2 2 2 2" xfId="20254" xr:uid="{060602FC-4C28-40B9-86B9-9F34BC43C405}"/>
    <cellStyle name="Comma 8 2 3 3 2 2 2 2 2" xfId="20255" xr:uid="{291DE907-B000-48BF-8191-9A615FF3716E}"/>
    <cellStyle name="Comma 8 2 3 3 2 2 2 2 2 2" xfId="20256" xr:uid="{20D3BD46-97B2-4ED0-9513-AC5CCBDA71F4}"/>
    <cellStyle name="Comma 8 2 3 3 2 2 2 2 2 3" xfId="20257" xr:uid="{F64C7A10-93F6-4A81-8B74-1FA0EBCCB126}"/>
    <cellStyle name="Comma 8 2 3 3 2 2 2 2 2 4" xfId="20258" xr:uid="{36701348-41B0-4468-A095-F45AD563051D}"/>
    <cellStyle name="Comma 8 2 3 3 2 2 2 2 2 5" xfId="20259" xr:uid="{BA7D3489-CB3B-4F41-96D7-4AF3CA627ACE}"/>
    <cellStyle name="Comma 8 2 3 3 2 2 2 2 3" xfId="20260" xr:uid="{3AC5D884-1ADF-4176-91D6-BF96C8CECCC0}"/>
    <cellStyle name="Comma 8 2 3 3 2 2 2 2 4" xfId="20261" xr:uid="{BF1B47CE-9C88-44C6-BFD1-C84261C57912}"/>
    <cellStyle name="Comma 8 2 3 3 2 2 2 2 5" xfId="20262" xr:uid="{4527B764-7C5D-4964-927B-D0A203349FCC}"/>
    <cellStyle name="Comma 8 2 3 3 2 2 2 3" xfId="20263" xr:uid="{F6D2261D-5092-4BC1-B6F1-41DA9A24F589}"/>
    <cellStyle name="Comma 8 2 3 3 2 2 2 4" xfId="20264" xr:uid="{E2264C02-7D79-4FF5-B231-D69468E2890F}"/>
    <cellStyle name="Comma 8 2 3 3 2 2 2 5" xfId="20265" xr:uid="{D0A2148A-7376-4525-9D55-4EFABFA4975A}"/>
    <cellStyle name="Comma 8 2 3 3 2 2 2 6" xfId="20266" xr:uid="{461A4356-AEE1-4A5F-9DEA-9CCFA3C2D07A}"/>
    <cellStyle name="Comma 8 2 3 3 2 2 2 7" xfId="20267" xr:uid="{92E7DC75-AE63-4356-8664-BB1448F0D735}"/>
    <cellStyle name="Comma 8 2 3 3 2 2 3" xfId="20268" xr:uid="{CB5023C3-5003-4AB1-93EB-ADA2539980B7}"/>
    <cellStyle name="Comma 8 2 3 3 2 2 3 2" xfId="20269" xr:uid="{E379A51C-6AA5-43B5-B273-C277B1F60F22}"/>
    <cellStyle name="Comma 8 2 3 3 2 2 3 2 2" xfId="20270" xr:uid="{61A5EFDE-8C41-4AD0-BD1B-B177496AAC77}"/>
    <cellStyle name="Comma 8 2 3 3 2 2 3 2 3" xfId="20271" xr:uid="{CD812277-33E7-4631-81A3-23B16BA848F3}"/>
    <cellStyle name="Comma 8 2 3 3 2 2 3 2 4" xfId="20272" xr:uid="{1B4447E2-62FD-42D4-ACAB-868D7631E875}"/>
    <cellStyle name="Comma 8 2 3 3 2 2 3 2 5" xfId="20273" xr:uid="{48095865-1C07-486E-9A6A-38560D6B5ABF}"/>
    <cellStyle name="Comma 8 2 3 3 2 2 3 3" xfId="20274" xr:uid="{9A15BF36-AC03-44A5-A62A-92689E3F139F}"/>
    <cellStyle name="Comma 8 2 3 3 2 2 3 4" xfId="20275" xr:uid="{A6E36CC7-1084-4FA8-996E-0B2CFC8900CF}"/>
    <cellStyle name="Comma 8 2 3 3 2 2 3 5" xfId="20276" xr:uid="{9167512E-3DAD-47C4-AE70-FA98481C797E}"/>
    <cellStyle name="Comma 8 2 3 3 2 2 4" xfId="20277" xr:uid="{C7BEEA53-8281-4072-A308-EDEA4A2DAB65}"/>
    <cellStyle name="Comma 8 2 3 3 2 2 5" xfId="20278" xr:uid="{EE695DB6-94A5-4CBC-BBC3-0AA83CAE317E}"/>
    <cellStyle name="Comma 8 2 3 3 2 2 6" xfId="20279" xr:uid="{20878D1F-F435-4E9E-83AF-D1C9937DAE46}"/>
    <cellStyle name="Comma 8 2 3 3 2 2 7" xfId="20280" xr:uid="{12707463-436F-4194-9F91-3B1F86781106}"/>
    <cellStyle name="Comma 8 2 3 3 2 3" xfId="20281" xr:uid="{33E638FA-D77F-4B3B-81F7-ECBADD2D830D}"/>
    <cellStyle name="Comma 8 2 3 3 2 4" xfId="20282" xr:uid="{3E8ADFC4-1640-4491-ABFF-087C85CFFAF6}"/>
    <cellStyle name="Comma 8 2 3 3 2 4 2" xfId="20283" xr:uid="{2F7FE0F3-8165-4820-AE7F-57F7EAB46FBF}"/>
    <cellStyle name="Comma 8 2 3 3 2 4 2 2" xfId="20284" xr:uid="{6E981BF8-8AEF-41BD-BE62-D153AB1B9472}"/>
    <cellStyle name="Comma 8 2 3 3 2 4 2 3" xfId="20285" xr:uid="{A1B944BE-6A29-478B-A886-E8ACAD10E5AB}"/>
    <cellStyle name="Comma 8 2 3 3 2 4 2 4" xfId="20286" xr:uid="{D1CA1AA5-131D-496C-9031-EFA9A5D82447}"/>
    <cellStyle name="Comma 8 2 3 3 2 4 2 5" xfId="20287" xr:uid="{BA7CF4A5-B8C2-4CE3-945A-39FA498D140E}"/>
    <cellStyle name="Comma 8 2 3 3 2 4 3" xfId="20288" xr:uid="{24DEFEBE-8215-4ED2-BB22-1F09BB63D451}"/>
    <cellStyle name="Comma 8 2 3 3 2 4 4" xfId="20289" xr:uid="{2FCE252D-7699-41C4-A423-19B1BBA9512F}"/>
    <cellStyle name="Comma 8 2 3 3 2 4 5" xfId="20290" xr:uid="{F7B34A66-2924-4708-9D77-91BB15DA878B}"/>
    <cellStyle name="Comma 8 2 3 3 2 5" xfId="20291" xr:uid="{638069B4-2DBA-4175-8E15-A9C5FCD8A890}"/>
    <cellStyle name="Comma 8 2 3 3 2 6" xfId="20292" xr:uid="{FA24967B-9D18-494B-9387-3C8E41F24569}"/>
    <cellStyle name="Comma 8 2 3 3 2 7" xfId="20293" xr:uid="{3EDD548E-4205-4AAA-A858-38F04E600E3E}"/>
    <cellStyle name="Comma 8 2 3 3 2 8" xfId="20294" xr:uid="{200CC995-F355-4F08-8A87-C72542ED9076}"/>
    <cellStyle name="Comma 8 2 3 3 2 9" xfId="20295" xr:uid="{BFB3D96B-B005-4DC6-B1B1-5D12F940E112}"/>
    <cellStyle name="Comma 8 2 3 3 3" xfId="20296" xr:uid="{561704D1-9C2D-4905-98F8-5397C4104CB2}"/>
    <cellStyle name="Comma 8 2 3 3 3 2" xfId="20297" xr:uid="{0E6C7EB6-E0B4-422B-8FCA-56F72A3C877B}"/>
    <cellStyle name="Comma 8 2 3 3 3 2 2" xfId="20298" xr:uid="{3E6D6D59-C8DC-4BFE-9A88-DE22EFAF6C18}"/>
    <cellStyle name="Comma 8 2 3 3 3 2 2 2" xfId="20299" xr:uid="{09B5D066-7BC8-4832-8A45-04874EEBFBDC}"/>
    <cellStyle name="Comma 8 2 3 3 3 2 2 2 2" xfId="20300" xr:uid="{A612EFEA-0167-4B96-A821-632A198631EF}"/>
    <cellStyle name="Comma 8 2 3 3 3 2 2 2 3" xfId="20301" xr:uid="{E76EF6AF-F611-4166-BF3D-9DFAAD22125C}"/>
    <cellStyle name="Comma 8 2 3 3 3 2 2 2 4" xfId="20302" xr:uid="{EE29AFDB-80A2-4C85-8316-C15F8406C861}"/>
    <cellStyle name="Comma 8 2 3 3 3 2 2 2 5" xfId="20303" xr:uid="{F7FEE2F1-0C8F-4B29-BDA3-C31081BC6E6E}"/>
    <cellStyle name="Comma 8 2 3 3 3 2 2 3" xfId="20304" xr:uid="{93FA8B15-0141-4B62-B5A3-548C6B48CA9F}"/>
    <cellStyle name="Comma 8 2 3 3 3 2 2 4" xfId="20305" xr:uid="{6B7FD972-F51E-42A5-AAEA-AE8C52F10FA7}"/>
    <cellStyle name="Comma 8 2 3 3 3 2 2 5" xfId="20306" xr:uid="{AB1CD311-486B-4E8E-B42D-393F6950557E}"/>
    <cellStyle name="Comma 8 2 3 3 3 2 3" xfId="20307" xr:uid="{BFB78B4C-ADC4-47DE-82D5-3932B48FBF21}"/>
    <cellStyle name="Comma 8 2 3 3 3 2 4" xfId="20308" xr:uid="{18DCEFFA-7CEA-40E6-8F4A-79A8895EA70C}"/>
    <cellStyle name="Comma 8 2 3 3 3 2 5" xfId="20309" xr:uid="{F070071D-B62B-4DC4-A16A-6EED340129D0}"/>
    <cellStyle name="Comma 8 2 3 3 3 2 6" xfId="20310" xr:uid="{E9BC9098-6E22-4664-92FC-EBCEF018351C}"/>
    <cellStyle name="Comma 8 2 3 3 3 2 7" xfId="20311" xr:uid="{57692A6B-C825-45BD-AE30-D1667117DCF1}"/>
    <cellStyle name="Comma 8 2 3 3 3 3" xfId="20312" xr:uid="{FC734B98-8046-43D1-9186-CD7DAF6B26FA}"/>
    <cellStyle name="Comma 8 2 3 3 3 3 2" xfId="20313" xr:uid="{04C3695A-3DBD-4D9D-AEA6-4ED0369B381E}"/>
    <cellStyle name="Comma 8 2 3 3 3 3 2 2" xfId="20314" xr:uid="{CA47ADB5-EAB6-4775-B1C8-E77EBCF2CF83}"/>
    <cellStyle name="Comma 8 2 3 3 3 3 2 3" xfId="20315" xr:uid="{41D7254F-E93A-40F9-B1B1-85F07D768388}"/>
    <cellStyle name="Comma 8 2 3 3 3 3 2 4" xfId="20316" xr:uid="{24D29B46-5D93-498F-8592-B0D77F3A1640}"/>
    <cellStyle name="Comma 8 2 3 3 3 3 2 5" xfId="20317" xr:uid="{8F6A08DB-C7A8-465B-A574-AFFFCA389FB4}"/>
    <cellStyle name="Comma 8 2 3 3 3 3 3" xfId="20318" xr:uid="{6EF35E44-4C02-453A-9A69-F8D5A2E22E51}"/>
    <cellStyle name="Comma 8 2 3 3 3 3 4" xfId="20319" xr:uid="{E41CBA36-3450-4FBB-A0CF-3E957876D1C1}"/>
    <cellStyle name="Comma 8 2 3 3 3 3 5" xfId="20320" xr:uid="{03497B76-0DDF-4623-A0D6-A3D1AEC1E8BB}"/>
    <cellStyle name="Comma 8 2 3 3 3 4" xfId="20321" xr:uid="{EF459DFE-F74F-4D85-9B8A-8F31F8BEDB49}"/>
    <cellStyle name="Comma 8 2 3 3 3 5" xfId="20322" xr:uid="{B01ED696-4148-40AD-AA61-FD06AADAC4AB}"/>
    <cellStyle name="Comma 8 2 3 3 3 6" xfId="20323" xr:uid="{16AF9B82-6F99-4661-9841-3B0AD17B32F1}"/>
    <cellStyle name="Comma 8 2 3 3 3 7" xfId="20324" xr:uid="{18094036-AEAB-41BE-8ACF-4EB3326355A3}"/>
    <cellStyle name="Comma 8 2 3 3 4" xfId="20325" xr:uid="{1075679F-0C3F-4769-B3F2-8F1B73D4EBBD}"/>
    <cellStyle name="Comma 8 2 3 3 4 2" xfId="20326" xr:uid="{711C5117-3EF5-4730-A8FC-BFF23FE2E23B}"/>
    <cellStyle name="Comma 8 2 3 3 4 2 2" xfId="20327" xr:uid="{F10633E0-69AC-46BA-9E70-1CDD9AE8A930}"/>
    <cellStyle name="Comma 8 2 3 3 4 2 3" xfId="20328" xr:uid="{5EEBD4BD-69B0-48E4-A2F8-599D0C478ADF}"/>
    <cellStyle name="Comma 8 2 3 3 4 2 4" xfId="20329" xr:uid="{DDC0D79C-EFAF-4581-A18C-17BC4ECE9428}"/>
    <cellStyle name="Comma 8 2 3 3 4 2 5" xfId="20330" xr:uid="{597BB5B5-9913-43AF-9E44-C690F77FB5EA}"/>
    <cellStyle name="Comma 8 2 3 3 4 3" xfId="20331" xr:uid="{22466D59-F90D-4E26-AC14-29A6CED1248A}"/>
    <cellStyle name="Comma 8 2 3 3 4 4" xfId="20332" xr:uid="{0D85BF59-33B0-44FB-B1BE-AE578F061CA5}"/>
    <cellStyle name="Comma 8 2 3 3 4 5" xfId="20333" xr:uid="{81EAA982-3A2F-4262-B5AA-831969648DE5}"/>
    <cellStyle name="Comma 8 2 3 3 5" xfId="20334" xr:uid="{85F3B034-06A1-434F-B21F-EA5503BF5107}"/>
    <cellStyle name="Comma 8 2 3 3 6" xfId="20335" xr:uid="{67C42DED-76E6-4342-B9EF-E51B90D949C7}"/>
    <cellStyle name="Comma 8 2 3 3 7" xfId="20336" xr:uid="{A6CC8406-88A1-4C69-BD3E-F15A2B140771}"/>
    <cellStyle name="Comma 8 2 3 3 8" xfId="20337" xr:uid="{467586A9-3758-4F96-8A41-403625496449}"/>
    <cellStyle name="Comma 8 2 3 3 9" xfId="20338" xr:uid="{4DEE829C-244C-40BE-A52B-0CA99E9129F2}"/>
    <cellStyle name="Comma 8 2 3 4" xfId="20339" xr:uid="{25E8E6FE-B856-4855-A49F-874BF0C10AFB}"/>
    <cellStyle name="Comma 8 2 3 4 2" xfId="20340" xr:uid="{34D2F622-A622-4627-B1CB-BE2D39B84486}"/>
    <cellStyle name="Comma 8 2 3 4 2 2" xfId="20341" xr:uid="{B1E343B2-9FB8-4895-99EA-2EF4301BBAD6}"/>
    <cellStyle name="Comma 8 2 3 4 2 2 2" xfId="20342" xr:uid="{8636C6A1-5909-44FE-889B-BEE3548576AD}"/>
    <cellStyle name="Comma 8 2 3 4 2 2 2 2" xfId="20343" xr:uid="{90436F90-DCF2-4E09-A1F0-1C0982C0B289}"/>
    <cellStyle name="Comma 8 2 3 4 2 2 2 3" xfId="20344" xr:uid="{63846128-B2E2-4954-83FA-D85B2598C6A9}"/>
    <cellStyle name="Comma 8 2 3 4 2 2 2 4" xfId="20345" xr:uid="{C7EDD2FC-A2C4-4A08-B26C-8356FD98EBB0}"/>
    <cellStyle name="Comma 8 2 3 4 2 2 2 5" xfId="20346" xr:uid="{C8A368BB-529F-416B-A39A-94D97467D9ED}"/>
    <cellStyle name="Comma 8 2 3 4 2 2 3" xfId="20347" xr:uid="{2C2A4537-C17F-4F5F-8DF1-2FB628A81375}"/>
    <cellStyle name="Comma 8 2 3 4 2 2 4" xfId="20348" xr:uid="{71008E6B-D829-4394-A2D8-5B5D1388BE48}"/>
    <cellStyle name="Comma 8 2 3 4 2 2 5" xfId="20349" xr:uid="{B8749A06-B516-4B31-B1FB-F3BDFB9CE87D}"/>
    <cellStyle name="Comma 8 2 3 4 2 3" xfId="20350" xr:uid="{53E0FD32-28CD-444A-8492-388701665E5E}"/>
    <cellStyle name="Comma 8 2 3 4 2 4" xfId="20351" xr:uid="{B2623F1A-68C6-47D3-89ED-02341ABFA3C8}"/>
    <cellStyle name="Comma 8 2 3 4 2 5" xfId="20352" xr:uid="{819BF73F-60CB-4C2B-B5D5-E8DA1277FB24}"/>
    <cellStyle name="Comma 8 2 3 4 2 6" xfId="20353" xr:uid="{DB7234DE-6AEA-4BFC-AE74-DC7E485FEC11}"/>
    <cellStyle name="Comma 8 2 3 4 2 7" xfId="20354" xr:uid="{C9AAAB00-7A75-4615-9AC4-B9509A4B028C}"/>
    <cellStyle name="Comma 8 2 3 4 3" xfId="20355" xr:uid="{B4BCF72D-1CFD-42B4-8EC0-6FB211ACD541}"/>
    <cellStyle name="Comma 8 2 3 4 3 2" xfId="20356" xr:uid="{E96F90D5-E3C3-4E51-ADC2-D930AED89347}"/>
    <cellStyle name="Comma 8 2 3 4 3 2 2" xfId="20357" xr:uid="{75BA675F-3C3B-4EA3-898A-9D5F5AFD43E2}"/>
    <cellStyle name="Comma 8 2 3 4 3 2 3" xfId="20358" xr:uid="{DC3DF811-992E-46D1-AB7B-AE34DD76054E}"/>
    <cellStyle name="Comma 8 2 3 4 3 2 4" xfId="20359" xr:uid="{89BDC37F-8AA7-47C4-96BC-8F70478625D1}"/>
    <cellStyle name="Comma 8 2 3 4 3 2 5" xfId="20360" xr:uid="{03C97AA5-B385-4ACE-BCE2-850B48820D14}"/>
    <cellStyle name="Comma 8 2 3 4 3 3" xfId="20361" xr:uid="{9E6DA55E-DA9B-4837-9F52-322A78528270}"/>
    <cellStyle name="Comma 8 2 3 4 3 4" xfId="20362" xr:uid="{5C5BF098-2CC3-4499-A0DE-CB2F9B23EF0F}"/>
    <cellStyle name="Comma 8 2 3 4 3 5" xfId="20363" xr:uid="{E49620A7-37BE-4246-816B-C813B3405C37}"/>
    <cellStyle name="Comma 8 2 3 4 4" xfId="20364" xr:uid="{9D4C9E95-DA7A-495F-9466-01BD954B0FCB}"/>
    <cellStyle name="Comma 8 2 3 4 5" xfId="20365" xr:uid="{6C935CEA-6EEE-44E8-989C-27DB81AF2FB4}"/>
    <cellStyle name="Comma 8 2 3 4 6" xfId="20366" xr:uid="{13104613-B7D5-4E55-9D35-5B66C15476E3}"/>
    <cellStyle name="Comma 8 2 3 4 7" xfId="20367" xr:uid="{F2875330-2719-45A1-984F-361D3320A020}"/>
    <cellStyle name="Comma 8 2 3 5" xfId="20368" xr:uid="{E2436037-359E-4D6F-A46B-A165A6571EFD}"/>
    <cellStyle name="Comma 8 2 3 6" xfId="20369" xr:uid="{1DAD74F5-0250-40C2-90C3-FAE5E1F519D2}"/>
    <cellStyle name="Comma 8 2 3 6 2" xfId="20370" xr:uid="{416645DB-B870-424C-A287-2428104B578B}"/>
    <cellStyle name="Comma 8 2 3 6 2 2" xfId="20371" xr:uid="{940CD546-9402-4367-AA74-3AE8640FF897}"/>
    <cellStyle name="Comma 8 2 3 6 2 3" xfId="20372" xr:uid="{682D21F2-0C70-49E6-8373-06DBB8B11C45}"/>
    <cellStyle name="Comma 8 2 3 6 2 4" xfId="20373" xr:uid="{A043B042-0437-4CAE-A30A-7ABA143FD4E4}"/>
    <cellStyle name="Comma 8 2 3 6 2 5" xfId="20374" xr:uid="{666298F9-D899-4991-BA01-A80B3BB50AC6}"/>
    <cellStyle name="Comma 8 2 3 6 3" xfId="20375" xr:uid="{5E59BAB2-16C7-4933-AADC-0C14C3C0C69C}"/>
    <cellStyle name="Comma 8 2 3 6 4" xfId="20376" xr:uid="{65872280-E5C9-400C-8F40-D8CC0E243429}"/>
    <cellStyle name="Comma 8 2 3 6 5" xfId="20377" xr:uid="{5565C6A1-BD54-47F9-8CC1-B3482892225A}"/>
    <cellStyle name="Comma 8 2 3 7" xfId="20378" xr:uid="{0A1441B8-D4F9-4DCD-A4FE-565C17F4482C}"/>
    <cellStyle name="Comma 8 2 3 8" xfId="20379" xr:uid="{C0F3AD6E-4C7C-4746-9448-14D307E79C3F}"/>
    <cellStyle name="Comma 8 2 3 9" xfId="20380" xr:uid="{AB0C6B3A-BB09-4622-B08E-775E550DE11D}"/>
    <cellStyle name="Comma 8 2 4" xfId="20381" xr:uid="{7565DACE-8E81-460F-B1ED-6D8F09C34E8A}"/>
    <cellStyle name="Comma 8 2 4 2" xfId="20382" xr:uid="{32E57709-5468-4E94-9F06-80830418A644}"/>
    <cellStyle name="Comma 8 2 4 2 2" xfId="20383" xr:uid="{9B799DCD-AD12-4A1E-AEBB-E074A555A6A3}"/>
    <cellStyle name="Comma 8 2 4 2 2 2" xfId="20384" xr:uid="{EBD4DAE8-EA30-4FDF-BDC0-74DF6C54C29E}"/>
    <cellStyle name="Comma 8 2 4 2 2 2 2" xfId="20385" xr:uid="{A7A1A816-37EC-4C40-B33F-C3610FDE3183}"/>
    <cellStyle name="Comma 8 2 4 2 2 2 2 2" xfId="20386" xr:uid="{232668F2-E1C2-496D-B667-1E260CD371E1}"/>
    <cellStyle name="Comma 8 2 4 2 2 2 2 2 2" xfId="20387" xr:uid="{6A78C2D8-1F2E-41DD-8986-10921E9A573B}"/>
    <cellStyle name="Comma 8 2 4 2 2 2 2 2 3" xfId="20388" xr:uid="{62788871-A452-4336-A8B0-BEFC529D8CA2}"/>
    <cellStyle name="Comma 8 2 4 2 2 2 2 2 4" xfId="20389" xr:uid="{0F3B8FA8-5C77-469D-9736-A2A106B17FB1}"/>
    <cellStyle name="Comma 8 2 4 2 2 2 2 2 5" xfId="20390" xr:uid="{096C3721-1ABF-4D16-8460-36622E31530E}"/>
    <cellStyle name="Comma 8 2 4 2 2 2 2 3" xfId="20391" xr:uid="{8D2751A4-6E75-4717-9317-4D00C2A13780}"/>
    <cellStyle name="Comma 8 2 4 2 2 2 2 4" xfId="20392" xr:uid="{448CE1E7-F709-4C34-AFB5-8E841F240A91}"/>
    <cellStyle name="Comma 8 2 4 2 2 2 2 5" xfId="20393" xr:uid="{934C0C38-E440-487A-9035-BD520BAE418E}"/>
    <cellStyle name="Comma 8 2 4 2 2 2 3" xfId="20394" xr:uid="{020162CD-DE49-4629-9600-9358A5AB6FFF}"/>
    <cellStyle name="Comma 8 2 4 2 2 2 4" xfId="20395" xr:uid="{47DC98E1-1D54-4D2A-B1E1-6EA935763795}"/>
    <cellStyle name="Comma 8 2 4 2 2 2 5" xfId="20396" xr:uid="{AC94BB01-B5FD-4822-B293-4C6576E15620}"/>
    <cellStyle name="Comma 8 2 4 2 2 2 6" xfId="20397" xr:uid="{D7C57BAC-D52A-463D-AF0A-299522C50DC5}"/>
    <cellStyle name="Comma 8 2 4 2 2 2 7" xfId="20398" xr:uid="{F0825BA1-146A-4684-84C3-EA66788D22DA}"/>
    <cellStyle name="Comma 8 2 4 2 2 3" xfId="20399" xr:uid="{74F62281-273F-4580-80E9-4EF9D123151C}"/>
    <cellStyle name="Comma 8 2 4 2 2 3 2" xfId="20400" xr:uid="{65E2526A-2E92-46E3-AB7E-6097D44C6A07}"/>
    <cellStyle name="Comma 8 2 4 2 2 3 2 2" xfId="20401" xr:uid="{F4ABBBF1-2C59-4961-9B9A-0EDDF82FA3F5}"/>
    <cellStyle name="Comma 8 2 4 2 2 3 2 3" xfId="20402" xr:uid="{91F87E70-C8F1-4F6D-BD1E-E247F498FA73}"/>
    <cellStyle name="Comma 8 2 4 2 2 3 2 4" xfId="20403" xr:uid="{B699889A-028E-4FB0-9C65-734EC8BD689E}"/>
    <cellStyle name="Comma 8 2 4 2 2 3 2 5" xfId="20404" xr:uid="{E2D90B89-BF28-4F68-861E-91F3B9384973}"/>
    <cellStyle name="Comma 8 2 4 2 2 3 3" xfId="20405" xr:uid="{120C8498-DC9D-42E6-84D1-FFE2D2B3085A}"/>
    <cellStyle name="Comma 8 2 4 2 2 3 4" xfId="20406" xr:uid="{692DA0C1-519C-4267-A686-E90C23922B4E}"/>
    <cellStyle name="Comma 8 2 4 2 2 3 5" xfId="20407" xr:uid="{887C3E46-48D1-4A20-A906-00B07AA957A2}"/>
    <cellStyle name="Comma 8 2 4 2 2 4" xfId="20408" xr:uid="{94922A72-D673-4B27-94F9-6DFBAA587BDA}"/>
    <cellStyle name="Comma 8 2 4 2 2 5" xfId="20409" xr:uid="{22722E88-D6B0-4F8B-A7A7-755B12F75FBC}"/>
    <cellStyle name="Comma 8 2 4 2 2 6" xfId="20410" xr:uid="{2CF68F38-3B84-4900-A5A6-1B7B0E9FDAE2}"/>
    <cellStyle name="Comma 8 2 4 2 2 7" xfId="20411" xr:uid="{EDA56D07-EF0B-4773-84F7-BBA5280F9BD2}"/>
    <cellStyle name="Comma 8 2 4 2 3" xfId="20412" xr:uid="{6101C39D-3735-46A1-8827-331A5E1EAE80}"/>
    <cellStyle name="Comma 8 2 4 2 4" xfId="20413" xr:uid="{40EDAAD7-5678-48A9-AFD0-3AA4970F4806}"/>
    <cellStyle name="Comma 8 2 4 2 4 2" xfId="20414" xr:uid="{E6203DDF-2558-4C3F-ADEB-4021DCE4FDB5}"/>
    <cellStyle name="Comma 8 2 4 2 4 2 2" xfId="20415" xr:uid="{93E7D619-473E-4CA2-B71C-E1101A692909}"/>
    <cellStyle name="Comma 8 2 4 2 4 2 3" xfId="20416" xr:uid="{559258F8-56F2-4733-86F3-31D6F3E453B5}"/>
    <cellStyle name="Comma 8 2 4 2 4 2 4" xfId="20417" xr:uid="{55DA862F-6ED4-4821-ACEE-39B93A0CB4EA}"/>
    <cellStyle name="Comma 8 2 4 2 4 2 5" xfId="20418" xr:uid="{48023D8F-D39D-4AF7-B803-28674281275F}"/>
    <cellStyle name="Comma 8 2 4 2 4 3" xfId="20419" xr:uid="{3FA91381-A093-4049-8257-FF0FA0A5427D}"/>
    <cellStyle name="Comma 8 2 4 2 4 4" xfId="20420" xr:uid="{14AEFFA1-E1A3-42A4-A16A-B2552FB2F6E6}"/>
    <cellStyle name="Comma 8 2 4 2 4 5" xfId="20421" xr:uid="{90D10EDE-A4B2-4ED6-BA10-2CDB8AD07319}"/>
    <cellStyle name="Comma 8 2 4 2 5" xfId="20422" xr:uid="{3A7A32B3-54FC-49F1-99F0-091FFD69AC0F}"/>
    <cellStyle name="Comma 8 2 4 2 6" xfId="20423" xr:uid="{C952FB97-CF42-4445-9489-E217417E3195}"/>
    <cellStyle name="Comma 8 2 4 2 7" xfId="20424" xr:uid="{E81D2384-C31F-4394-B4E9-54140140EEAB}"/>
    <cellStyle name="Comma 8 2 4 2 8" xfId="20425" xr:uid="{E3F44F70-7D7E-4276-A33A-0389E673B6BE}"/>
    <cellStyle name="Comma 8 2 4 2 9" xfId="20426" xr:uid="{65F8CD29-EC0C-43B0-9E44-4C59357A7713}"/>
    <cellStyle name="Comma 8 2 4 3" xfId="20427" xr:uid="{73B282A7-AE72-45A5-9929-A098993BCB8F}"/>
    <cellStyle name="Comma 8 2 4 3 2" xfId="20428" xr:uid="{74A4D557-0872-444F-9485-C71D4F4C15F5}"/>
    <cellStyle name="Comma 8 2 4 3 2 2" xfId="20429" xr:uid="{A28C79AE-9BAF-457A-85D0-BDA3A84B332F}"/>
    <cellStyle name="Comma 8 2 4 3 2 2 2" xfId="20430" xr:uid="{CEBBAED6-FF03-4B34-94E3-704061417E92}"/>
    <cellStyle name="Comma 8 2 4 3 2 2 2 2" xfId="20431" xr:uid="{BC043C23-BA3E-420A-AA8E-CFC41D1912FC}"/>
    <cellStyle name="Comma 8 2 4 3 2 2 2 3" xfId="20432" xr:uid="{928EF5F3-45BF-4121-A9E4-E3F52660236F}"/>
    <cellStyle name="Comma 8 2 4 3 2 2 2 4" xfId="20433" xr:uid="{396493D0-B5F3-4BF4-B0F4-29805DC4E71C}"/>
    <cellStyle name="Comma 8 2 4 3 2 2 2 5" xfId="20434" xr:uid="{10758E26-2FFF-4403-92F2-F79043460535}"/>
    <cellStyle name="Comma 8 2 4 3 2 2 3" xfId="20435" xr:uid="{4241CCBC-6FF3-4E7B-8F3E-DE455569DED2}"/>
    <cellStyle name="Comma 8 2 4 3 2 2 4" xfId="20436" xr:uid="{17A9BB5C-1EC7-4D49-BAC4-B5C008BEEA8C}"/>
    <cellStyle name="Comma 8 2 4 3 2 2 5" xfId="20437" xr:uid="{246A7DAF-4140-43A7-83A1-B20EBD231118}"/>
    <cellStyle name="Comma 8 2 4 3 2 3" xfId="20438" xr:uid="{7759CA22-D84E-41E3-9D05-947616E934D1}"/>
    <cellStyle name="Comma 8 2 4 3 2 4" xfId="20439" xr:uid="{6430F2A8-8A80-487B-A8D0-C8D704694D96}"/>
    <cellStyle name="Comma 8 2 4 3 2 5" xfId="20440" xr:uid="{D6F7BCB9-8355-4CFC-89B6-C4FE8724E212}"/>
    <cellStyle name="Comma 8 2 4 3 2 6" xfId="20441" xr:uid="{DE1D9BBB-AE17-401C-8869-7B07E438F9BB}"/>
    <cellStyle name="Comma 8 2 4 3 2 7" xfId="20442" xr:uid="{328B609D-4503-48F2-85A9-6A20D99A862C}"/>
    <cellStyle name="Comma 8 2 4 3 3" xfId="20443" xr:uid="{259896BA-270C-46C2-A6B7-2CC23E561355}"/>
    <cellStyle name="Comma 8 2 4 3 3 2" xfId="20444" xr:uid="{93A0EACC-EFE6-4DDA-A16E-86477BCFAF72}"/>
    <cellStyle name="Comma 8 2 4 3 3 2 2" xfId="20445" xr:uid="{A539FDF4-8CCF-48E2-917F-3C729F3FE8A3}"/>
    <cellStyle name="Comma 8 2 4 3 3 2 3" xfId="20446" xr:uid="{B9BCAEBF-96F6-46FF-AC56-D45CD73A7598}"/>
    <cellStyle name="Comma 8 2 4 3 3 2 4" xfId="20447" xr:uid="{48B1A850-C9E3-450A-894D-EF81D4377BBE}"/>
    <cellStyle name="Comma 8 2 4 3 3 2 5" xfId="20448" xr:uid="{544580EB-BAA8-48E9-91DA-B4F877D51881}"/>
    <cellStyle name="Comma 8 2 4 3 3 3" xfId="20449" xr:uid="{4CCF429D-D868-4AF7-AC1B-78B1D43A689B}"/>
    <cellStyle name="Comma 8 2 4 3 3 4" xfId="20450" xr:uid="{2D5F2BDA-E3E9-4007-B951-19A28C1A1A21}"/>
    <cellStyle name="Comma 8 2 4 3 3 5" xfId="20451" xr:uid="{3EF2EC25-5BA3-4C11-A2F1-160BAEF7B20C}"/>
    <cellStyle name="Comma 8 2 4 3 4" xfId="20452" xr:uid="{69FAFDAD-F141-44BD-8DD4-30E83EA84A6C}"/>
    <cellStyle name="Comma 8 2 4 3 5" xfId="20453" xr:uid="{F653EF14-5CC5-41D5-B2EE-8E3AB9AD837E}"/>
    <cellStyle name="Comma 8 2 4 3 6" xfId="20454" xr:uid="{12161705-928B-4EAE-9D3C-BFE26D721BCE}"/>
    <cellStyle name="Comma 8 2 4 3 7" xfId="20455" xr:uid="{3054F856-832C-4B9A-9E52-0F49742E1ED7}"/>
    <cellStyle name="Comma 8 2 4 4" xfId="20456" xr:uid="{CFAF3E93-4565-460F-866A-38FAA9B70C86}"/>
    <cellStyle name="Comma 8 2 4 4 2" xfId="20457" xr:uid="{0C82AB47-5B79-4E80-B62D-21D9E6106AC6}"/>
    <cellStyle name="Comma 8 2 4 4 2 2" xfId="20458" xr:uid="{4F5CBFAB-B9BC-441E-B975-87AB547BFE41}"/>
    <cellStyle name="Comma 8 2 4 4 2 3" xfId="20459" xr:uid="{FF93BD53-1339-4962-B79D-D113DD50DE7F}"/>
    <cellStyle name="Comma 8 2 4 4 2 4" xfId="20460" xr:uid="{06E69CA1-FCD1-47B3-B000-59DC7B806D4A}"/>
    <cellStyle name="Comma 8 2 4 4 2 5" xfId="20461" xr:uid="{3A59E646-D0B1-47D3-880B-7885D30D4893}"/>
    <cellStyle name="Comma 8 2 4 4 3" xfId="20462" xr:uid="{510AFBD3-E065-451D-A8E5-A11530460C84}"/>
    <cellStyle name="Comma 8 2 4 4 4" xfId="20463" xr:uid="{C77D86DE-34FA-4F51-8357-E3E92A345874}"/>
    <cellStyle name="Comma 8 2 4 4 5" xfId="20464" xr:uid="{6F57B1F6-225F-4F40-A4CF-D7741F32A070}"/>
    <cellStyle name="Comma 8 2 4 5" xfId="20465" xr:uid="{81B7F1A0-CAE5-44A4-8D5C-CD778D990A9F}"/>
    <cellStyle name="Comma 8 2 4 6" xfId="20466" xr:uid="{D770DB21-97E2-430D-899F-69FD498E1D3E}"/>
    <cellStyle name="Comma 8 2 4 7" xfId="20467" xr:uid="{C9581D23-DEAE-4AEE-87A3-CF4C4A56EA5A}"/>
    <cellStyle name="Comma 8 2 4 8" xfId="20468" xr:uid="{3FC84EC8-ABD7-4D92-AC87-04E81DF6EC91}"/>
    <cellStyle name="Comma 8 2 4 9" xfId="20469" xr:uid="{58D6332A-D031-4EBB-BC48-BA6ADEAFD73E}"/>
    <cellStyle name="Comma 8 2 5" xfId="20470" xr:uid="{C38F7402-F47D-431E-A199-397D1ED04D83}"/>
    <cellStyle name="Comma 8 2 6" xfId="20471" xr:uid="{9BA5EFD8-B995-4EE5-BA53-746A6D2B8ABB}"/>
    <cellStyle name="Comma 8 2 6 2" xfId="20472" xr:uid="{B88FCAD3-B6CF-4CDA-A3B0-04DB734D2708}"/>
    <cellStyle name="Comma 8 2 6 2 2" xfId="20473" xr:uid="{E240FDA1-B83E-42FE-8EEE-711DC3E574F2}"/>
    <cellStyle name="Comma 8 2 6 2 2 2" xfId="20474" xr:uid="{E3A06CAB-0F50-43EA-A550-102A71933D91}"/>
    <cellStyle name="Comma 8 2 6 2 2 2 2" xfId="20475" xr:uid="{6F831DEE-E01D-4157-A9E8-4A4B46EB6F46}"/>
    <cellStyle name="Comma 8 2 6 2 2 2 3" xfId="20476" xr:uid="{6923E9C3-0ABE-47C7-97E5-659667F64AA1}"/>
    <cellStyle name="Comma 8 2 6 2 2 2 4" xfId="20477" xr:uid="{875D3DC1-AC3B-4796-BC9F-4163365003C3}"/>
    <cellStyle name="Comma 8 2 6 2 2 2 5" xfId="20478" xr:uid="{E88E23E2-1866-4DCD-9427-5B76534AF4B5}"/>
    <cellStyle name="Comma 8 2 6 2 2 3" xfId="20479" xr:uid="{1FA56B77-9999-41E8-A623-B8706FC855D0}"/>
    <cellStyle name="Comma 8 2 6 2 2 4" xfId="20480" xr:uid="{28A53A64-4B41-446C-8449-E9B0E7FC6802}"/>
    <cellStyle name="Comma 8 2 6 2 2 5" xfId="20481" xr:uid="{46D5DB26-1606-448B-B68A-3436FABD265E}"/>
    <cellStyle name="Comma 8 2 6 2 3" xfId="20482" xr:uid="{469B9001-3FD2-421C-A64A-0883254D2470}"/>
    <cellStyle name="Comma 8 2 6 2 4" xfId="20483" xr:uid="{945C24E2-D6EE-4B83-8D56-7EC58757F761}"/>
    <cellStyle name="Comma 8 2 6 2 5" xfId="20484" xr:uid="{2703E73E-EBF3-4621-9282-18E4AEE23B2F}"/>
    <cellStyle name="Comma 8 2 6 2 6" xfId="20485" xr:uid="{7823F9DA-5A8D-4D03-847C-B48164D41EEC}"/>
    <cellStyle name="Comma 8 2 6 2 7" xfId="20486" xr:uid="{7F57404E-D368-4DB6-B66D-C39CD3428BC3}"/>
    <cellStyle name="Comma 8 2 6 3" xfId="20487" xr:uid="{FC25E4FB-FE8C-4522-9D0F-07FBCE10642F}"/>
    <cellStyle name="Comma 8 2 6 3 2" xfId="20488" xr:uid="{794BC5CA-3EC5-44D8-9EBF-614756E26295}"/>
    <cellStyle name="Comma 8 2 6 3 2 2" xfId="20489" xr:uid="{BF773BDC-49D5-46CF-9882-FDA2663E986D}"/>
    <cellStyle name="Comma 8 2 6 3 2 3" xfId="20490" xr:uid="{6BE52D10-B84D-40E0-8734-D4A667CA519C}"/>
    <cellStyle name="Comma 8 2 6 3 2 4" xfId="20491" xr:uid="{417E4502-5AD0-446E-A5D8-89D676328E06}"/>
    <cellStyle name="Comma 8 2 6 3 2 5" xfId="20492" xr:uid="{3D952598-B220-4D23-985B-6375AF45E00C}"/>
    <cellStyle name="Comma 8 2 6 3 3" xfId="20493" xr:uid="{77DC45CB-A1D6-4D18-85C2-67CD7F51FFEF}"/>
    <cellStyle name="Comma 8 2 6 3 4" xfId="20494" xr:uid="{099F95F5-DACD-45E7-9426-2044563B5A9F}"/>
    <cellStyle name="Comma 8 2 6 3 5" xfId="20495" xr:uid="{D5EF979A-B526-4141-98CC-029842403C43}"/>
    <cellStyle name="Comma 8 2 6 4" xfId="20496" xr:uid="{4130A10E-1B0C-41E0-80DB-6713CBAC40E3}"/>
    <cellStyle name="Comma 8 2 6 5" xfId="20497" xr:uid="{2E6A2E76-10FF-4B12-BD7D-D9A1EE980B8B}"/>
    <cellStyle name="Comma 8 2 6 6" xfId="20498" xr:uid="{99CB6F9B-FC9E-4FC1-8648-BB35402D8437}"/>
    <cellStyle name="Comma 8 2 6 7" xfId="20499" xr:uid="{5BC69FCF-811B-45B7-9003-DCA84879DD44}"/>
    <cellStyle name="Comma 8 2 7" xfId="20500" xr:uid="{8C87E876-AF25-4095-A102-F4CA939B67AD}"/>
    <cellStyle name="Comma 8 2 8" xfId="20501" xr:uid="{A3DAF6ED-F701-4846-BE30-9789F69F4AEE}"/>
    <cellStyle name="Comma 8 2 8 2" xfId="20502" xr:uid="{5B6DFB95-4577-4107-9D93-875EBB7BF690}"/>
    <cellStyle name="Comma 8 2 8 2 2" xfId="20503" xr:uid="{121B56EC-D7C6-470B-9E5D-5B0A3FC57770}"/>
    <cellStyle name="Comma 8 2 8 2 3" xfId="20504" xr:uid="{BFFCEED8-472C-4C01-A82F-9F85E79E5521}"/>
    <cellStyle name="Comma 8 2 8 2 4" xfId="20505" xr:uid="{DE247631-CA30-42B3-BCC2-54EAE30CB143}"/>
    <cellStyle name="Comma 8 2 8 2 5" xfId="20506" xr:uid="{282B25FA-B5C8-459F-9311-3CCF6E0C7DE8}"/>
    <cellStyle name="Comma 8 2 8 3" xfId="20507" xr:uid="{6B5A4C6E-F398-4D63-92CF-C10418399157}"/>
    <cellStyle name="Comma 8 2 8 4" xfId="20508" xr:uid="{7AFC35AB-5D46-4A8F-B6CF-84F306443CD6}"/>
    <cellStyle name="Comma 8 2 8 5" xfId="20509" xr:uid="{3FB51E04-D147-4050-ADB7-02D76C36C0F6}"/>
    <cellStyle name="Comma 8 2 9" xfId="20510" xr:uid="{2B2A8256-D834-455F-BDAF-86BBB032AA40}"/>
    <cellStyle name="Comma 8 20" xfId="38423" xr:uid="{B52FF797-8A6E-4F48-A775-ED9E4340D667}"/>
    <cellStyle name="Comma 8 3" xfId="341" xr:uid="{89E3A6C3-C5A2-42E3-A643-59EB28D5D45A}"/>
    <cellStyle name="Comma 8 3 2" xfId="20511" xr:uid="{0BC31F22-7875-484F-A82C-1C8FC3B70EBA}"/>
    <cellStyle name="Comma 8 3 3" xfId="20512" xr:uid="{0433CC7F-271A-460B-B584-418C06B13741}"/>
    <cellStyle name="Comma 8 3 4" xfId="38529" xr:uid="{AC440882-7D94-48A2-9EC3-0BB658284493}"/>
    <cellStyle name="Comma 8 4" xfId="4189" xr:uid="{A0AF9BE9-DD8B-4235-89C2-C74D09C1F165}"/>
    <cellStyle name="Comma 8 4 2" xfId="20513" xr:uid="{874F0F05-5354-4277-9589-BB3EF816D2CE}"/>
    <cellStyle name="Comma 8 4 3" xfId="20514" xr:uid="{F457A5E3-8DF9-4AD8-99B2-420EC0E0A1A4}"/>
    <cellStyle name="Comma 8 4 4" xfId="20515" xr:uid="{040A2644-258C-473E-BBE0-8D0255B3FF5C}"/>
    <cellStyle name="Comma 8 4 5" xfId="20516" xr:uid="{14C4D00B-2CFA-411C-8047-8D7B872C6CC7}"/>
    <cellStyle name="Comma 8 4 6" xfId="20517" xr:uid="{B3081CFB-ACA7-4696-A608-65F605C96E88}"/>
    <cellStyle name="Comma 8 5" xfId="4186" xr:uid="{0BBD717A-4168-4F08-ADA1-D40AD0E282C3}"/>
    <cellStyle name="Comma 8 5 2" xfId="20518" xr:uid="{9FF1E775-9592-48A1-8777-75FF6E801868}"/>
    <cellStyle name="Comma 8 5 3" xfId="20519" xr:uid="{6597DF3A-5E06-4A4B-BDC2-097B0E286985}"/>
    <cellStyle name="Comma 8 5 4" xfId="20520" xr:uid="{C85CC30C-D0A9-47D3-9FFE-D6694E7AACEB}"/>
    <cellStyle name="Comma 8 5 5" xfId="20521" xr:uid="{8CEA182E-526F-47B3-BC2F-E00361990BF9}"/>
    <cellStyle name="Comma 8 5 6" xfId="20522" xr:uid="{F227BE40-5B4B-4749-8404-04CD172147F1}"/>
    <cellStyle name="Comma 8 6" xfId="4088" xr:uid="{C1A860EF-BE06-4CFE-99C0-F09F795110F6}"/>
    <cellStyle name="Comma 8 6 2" xfId="20523" xr:uid="{9E3F64F4-EDF5-4487-81B5-EAE643E09AD1}"/>
    <cellStyle name="Comma 8 6 3" xfId="20524" xr:uid="{9B0813D7-0E1A-46AF-885F-79E76AAEBAD1}"/>
    <cellStyle name="Comma 8 6 4" xfId="20525" xr:uid="{80A93E8D-C56C-4518-AFD3-EDF3317C5097}"/>
    <cellStyle name="Comma 8 6 5" xfId="20526" xr:uid="{F413F58C-844E-467D-9825-BC7EA9F166A7}"/>
    <cellStyle name="Comma 8 6 6" xfId="20527" xr:uid="{3F08D997-FB78-4AA8-986F-A24DBC250A9C}"/>
    <cellStyle name="Comma 8 7" xfId="4175" xr:uid="{801F75CC-502E-47CE-AFB4-4696FCA3C282}"/>
    <cellStyle name="Comma 8 8" xfId="4152" xr:uid="{7F1D3CCA-90A5-4254-95FB-C54697907B1D}"/>
    <cellStyle name="Comma 8 9" xfId="4230" xr:uid="{84462043-B4D9-4F22-A893-672E693C18EC}"/>
    <cellStyle name="Comma 80" xfId="38567" xr:uid="{788B3568-4405-4574-9251-676C0EFE4C71}"/>
    <cellStyle name="Comma 9" xfId="59" xr:uid="{C7CE2E09-30E5-4EA8-B1F6-EAC015340AB6}"/>
    <cellStyle name="Comma 9 10" xfId="20528" xr:uid="{78E3EF30-5F46-45CE-97FF-C5808BE75124}"/>
    <cellStyle name="Comma 9 11" xfId="20529" xr:uid="{63DED42E-7418-44E5-B1F6-E17B2B1772E4}"/>
    <cellStyle name="Comma 9 12" xfId="20530" xr:uid="{03D4416E-3D80-4FB5-A053-1F2B61BF4651}"/>
    <cellStyle name="Comma 9 13" xfId="20531" xr:uid="{733B1A7F-95D7-4299-9F2A-3F072C57970E}"/>
    <cellStyle name="Comma 9 14" xfId="20532" xr:uid="{EA37060F-982A-47EA-A1E4-6B302D08DFA0}"/>
    <cellStyle name="Comma 9 15" xfId="20533" xr:uid="{E5B1B516-BA7F-4230-A943-8BD4E3D6D8EB}"/>
    <cellStyle name="Comma 9 16" xfId="20534" xr:uid="{0C16990F-7462-4604-8045-D4FB0D5618F1}"/>
    <cellStyle name="Comma 9 17" xfId="342" xr:uid="{062F6657-3D5E-474F-A618-8A523A45B6C0}"/>
    <cellStyle name="Comma 9 18" xfId="38424" xr:uid="{6E8D3C36-A834-4D59-9ECC-905893E744A0}"/>
    <cellStyle name="Comma 9 2" xfId="75" xr:uid="{B4E80D34-E0B5-416B-97A1-64DE0BA00B53}"/>
    <cellStyle name="Comma 9 2 10" xfId="20535" xr:uid="{34A2E3E8-CBB4-4BEF-B4A0-ADE09C23CBAD}"/>
    <cellStyle name="Comma 9 2 11" xfId="20536" xr:uid="{706F1441-2ED9-4F66-A35F-6D673DC08FF2}"/>
    <cellStyle name="Comma 9 2 12" xfId="20537" xr:uid="{5E944824-C22D-4F3A-A8BE-793F5388A8E8}"/>
    <cellStyle name="Comma 9 2 13" xfId="20538" xr:uid="{792EBF33-E614-46C3-9F72-BCB483C42A1D}"/>
    <cellStyle name="Comma 9 2 14" xfId="343" xr:uid="{64DBF667-EC13-4108-9EC6-6B31A0126CD7}"/>
    <cellStyle name="Comma 9 2 2" xfId="99" xr:uid="{9E78D189-C2E5-497F-B1E4-2AD427309525}"/>
    <cellStyle name="Comma 9 2 2 2" xfId="344" xr:uid="{E7BE1031-D2C3-4DEB-9BCD-15DBD85960FA}"/>
    <cellStyle name="Comma 9 2 3" xfId="20539" xr:uid="{49494111-079E-467B-A6B0-597BC490D585}"/>
    <cellStyle name="Comma 9 2 3 10" xfId="20540" xr:uid="{1A303AE6-F048-4013-993E-2F6E67BF2C8A}"/>
    <cellStyle name="Comma 9 2 3 11" xfId="20541" xr:uid="{A7AFAD9D-B5F0-44C5-958B-8A01FEE6085A}"/>
    <cellStyle name="Comma 9 2 3 2" xfId="20542" xr:uid="{30CA5A79-A0F8-4E82-BE00-D4F250742BAA}"/>
    <cellStyle name="Comma 9 2 3 2 10" xfId="20543" xr:uid="{4FE2C384-5164-4320-BFF3-E0AF3B6D0239}"/>
    <cellStyle name="Comma 9 2 3 2 11" xfId="20544" xr:uid="{E4A6C4D1-78E8-433C-9AB5-42E1367D57BD}"/>
    <cellStyle name="Comma 9 2 3 2 2" xfId="20545" xr:uid="{2F46F107-D8DE-4364-95B1-060585111520}"/>
    <cellStyle name="Comma 9 2 3 2 2 2" xfId="20546" xr:uid="{CF7450F8-1CC6-4969-9932-116CB986375A}"/>
    <cellStyle name="Comma 9 2 3 2 2 2 2" xfId="20547" xr:uid="{0F3DC5F0-75AA-4D54-8F19-30E409796814}"/>
    <cellStyle name="Comma 9 2 3 2 2 2 2 2" xfId="20548" xr:uid="{383685A1-0708-4D6D-996E-0EFEF285123D}"/>
    <cellStyle name="Comma 9 2 3 2 2 2 2 2 2" xfId="20549" xr:uid="{33497823-7D95-42C9-8018-3D0E483B8B10}"/>
    <cellStyle name="Comma 9 2 3 2 2 2 2 2 2 2" xfId="20550" xr:uid="{51E7260D-4361-4232-A328-F2DBC05156BF}"/>
    <cellStyle name="Comma 9 2 3 2 2 2 2 2 2 2 2" xfId="20551" xr:uid="{751E061B-7B91-4571-B5E2-4CF2D7E21D88}"/>
    <cellStyle name="Comma 9 2 3 2 2 2 2 2 2 2 3" xfId="20552" xr:uid="{12EAA3D6-088C-44A4-9BF7-456F1773D563}"/>
    <cellStyle name="Comma 9 2 3 2 2 2 2 2 2 2 4" xfId="20553" xr:uid="{F1E0E90A-EA4B-4229-A1DA-DB73D2D686AC}"/>
    <cellStyle name="Comma 9 2 3 2 2 2 2 2 2 2 5" xfId="20554" xr:uid="{88D519D2-6970-420B-878C-41B9A99E4B3C}"/>
    <cellStyle name="Comma 9 2 3 2 2 2 2 2 2 3" xfId="20555" xr:uid="{28B27F3B-9640-4FC0-A8FB-CDC5472C8C6E}"/>
    <cellStyle name="Comma 9 2 3 2 2 2 2 2 2 4" xfId="20556" xr:uid="{6683F964-0025-45DA-9D40-D2990901E070}"/>
    <cellStyle name="Comma 9 2 3 2 2 2 2 2 2 5" xfId="20557" xr:uid="{8539A071-B3B1-433A-8D40-EA873F5937B8}"/>
    <cellStyle name="Comma 9 2 3 2 2 2 2 2 3" xfId="20558" xr:uid="{7F3150C1-7EFA-45F1-90D5-241D5358689C}"/>
    <cellStyle name="Comma 9 2 3 2 2 2 2 2 4" xfId="20559" xr:uid="{06D16F1C-2085-40DA-9751-73C264C60675}"/>
    <cellStyle name="Comma 9 2 3 2 2 2 2 2 5" xfId="20560" xr:uid="{7C0DD67B-B055-41E8-82CA-B0BB1780B210}"/>
    <cellStyle name="Comma 9 2 3 2 2 2 2 2 6" xfId="20561" xr:uid="{1F1D95C1-EACC-4359-BF77-56593440C244}"/>
    <cellStyle name="Comma 9 2 3 2 2 2 2 2 7" xfId="20562" xr:uid="{2C441E03-D1DE-42DC-B20F-55B173C49695}"/>
    <cellStyle name="Comma 9 2 3 2 2 2 2 3" xfId="20563" xr:uid="{F2091C0B-BD61-4DE2-A9E5-19C9F7A98924}"/>
    <cellStyle name="Comma 9 2 3 2 2 2 2 3 2" xfId="20564" xr:uid="{362BC827-EE87-48CE-B86A-96F14E971B6A}"/>
    <cellStyle name="Comma 9 2 3 2 2 2 2 3 2 2" xfId="20565" xr:uid="{260A5F4A-ECE0-4EB9-AEA2-96D9216EE34A}"/>
    <cellStyle name="Comma 9 2 3 2 2 2 2 3 2 3" xfId="20566" xr:uid="{0E5757F0-E760-4C43-AF46-E5F2C107DC4A}"/>
    <cellStyle name="Comma 9 2 3 2 2 2 2 3 2 4" xfId="20567" xr:uid="{50993170-25F2-4499-A9CA-A2EC931440E9}"/>
    <cellStyle name="Comma 9 2 3 2 2 2 2 3 2 5" xfId="20568" xr:uid="{672CED02-1AE1-4C9B-B092-A8C287FA8842}"/>
    <cellStyle name="Comma 9 2 3 2 2 2 2 3 3" xfId="20569" xr:uid="{1002AB57-E182-441D-A494-FE3BACC3CCCC}"/>
    <cellStyle name="Comma 9 2 3 2 2 2 2 3 4" xfId="20570" xr:uid="{BBD55AD3-FBC1-45E8-A644-5B0E2DE73739}"/>
    <cellStyle name="Comma 9 2 3 2 2 2 2 3 5" xfId="20571" xr:uid="{9AE65FE4-0739-46EB-A771-D300FF7E1AC3}"/>
    <cellStyle name="Comma 9 2 3 2 2 2 2 4" xfId="20572" xr:uid="{9A2BD7F0-2906-4F40-BCF0-5B5BC8C1C364}"/>
    <cellStyle name="Comma 9 2 3 2 2 2 2 5" xfId="20573" xr:uid="{4C8BA9DE-4038-4DB9-8FE7-CB7A5EFDD75F}"/>
    <cellStyle name="Comma 9 2 3 2 2 2 2 6" xfId="20574" xr:uid="{E88BEBB3-522D-4391-AB81-3187BC5B4DF5}"/>
    <cellStyle name="Comma 9 2 3 2 2 2 2 7" xfId="20575" xr:uid="{7A1007F5-ED33-41DC-A24D-8D16DBADB6E3}"/>
    <cellStyle name="Comma 9 2 3 2 2 2 3" xfId="20576" xr:uid="{40227DC1-EBD6-438D-BFAA-6F872AB10700}"/>
    <cellStyle name="Comma 9 2 3 2 2 2 4" xfId="20577" xr:uid="{EA905EF8-D2A2-45F3-9F78-53596C27AFDB}"/>
    <cellStyle name="Comma 9 2 3 2 2 2 4 2" xfId="20578" xr:uid="{7E62CF55-AC0E-49FD-B996-BC6973DE659E}"/>
    <cellStyle name="Comma 9 2 3 2 2 2 4 2 2" xfId="20579" xr:uid="{13D37572-DE73-47BC-86B2-C82FE707D038}"/>
    <cellStyle name="Comma 9 2 3 2 2 2 4 2 3" xfId="20580" xr:uid="{7947E532-D8BF-4C26-9F5A-464FCB629762}"/>
    <cellStyle name="Comma 9 2 3 2 2 2 4 2 4" xfId="20581" xr:uid="{F6CE9E2F-CF21-4F05-B110-16BB6FEA2B44}"/>
    <cellStyle name="Comma 9 2 3 2 2 2 4 2 5" xfId="20582" xr:uid="{76FA4714-05DE-4CA2-8939-87A413C27185}"/>
    <cellStyle name="Comma 9 2 3 2 2 2 4 3" xfId="20583" xr:uid="{6B9E4B00-57C5-4C1E-822B-1391EDAB40C3}"/>
    <cellStyle name="Comma 9 2 3 2 2 2 4 4" xfId="20584" xr:uid="{B539ABF3-FD75-4A62-977D-433393A78145}"/>
    <cellStyle name="Comma 9 2 3 2 2 2 4 5" xfId="20585" xr:uid="{3260E488-191F-4DA6-A3AD-0D7A77F0A6FE}"/>
    <cellStyle name="Comma 9 2 3 2 2 2 5" xfId="20586" xr:uid="{B2BF3BCE-6515-426B-B24F-E98C26BC1F66}"/>
    <cellStyle name="Comma 9 2 3 2 2 2 6" xfId="20587" xr:uid="{7E8452FD-7966-4198-9E7B-C2EC06C30B97}"/>
    <cellStyle name="Comma 9 2 3 2 2 2 7" xfId="20588" xr:uid="{408AA9CE-457E-40AF-85E8-0E2F16BCA96C}"/>
    <cellStyle name="Comma 9 2 3 2 2 2 8" xfId="20589" xr:uid="{A2F3ABFE-B333-4E5B-A0C5-6A62A1187F9C}"/>
    <cellStyle name="Comma 9 2 3 2 2 2 9" xfId="20590" xr:uid="{E64A2AE8-7AE6-4309-BCA7-F9DC9A553622}"/>
    <cellStyle name="Comma 9 2 3 2 2 3" xfId="20591" xr:uid="{6918547D-D854-44AF-BDAC-8E6DFBB87A42}"/>
    <cellStyle name="Comma 9 2 3 2 2 3 2" xfId="20592" xr:uid="{3B7A3176-8741-46F3-A808-7724FAE9586C}"/>
    <cellStyle name="Comma 9 2 3 2 2 3 2 2" xfId="20593" xr:uid="{70B7C715-4AF8-4AEB-B4DB-7504B072817C}"/>
    <cellStyle name="Comma 9 2 3 2 2 3 2 2 2" xfId="20594" xr:uid="{38E7EC07-EB84-47CB-862A-E6D4D4BC5444}"/>
    <cellStyle name="Comma 9 2 3 2 2 3 2 2 2 2" xfId="20595" xr:uid="{20E7B986-30FA-4D6C-A7D9-81AB55A4D43E}"/>
    <cellStyle name="Comma 9 2 3 2 2 3 2 2 2 3" xfId="20596" xr:uid="{26FA5186-38F7-4316-A744-5820001B8D9E}"/>
    <cellStyle name="Comma 9 2 3 2 2 3 2 2 2 4" xfId="20597" xr:uid="{166BCE08-1140-4007-9055-157BF7426415}"/>
    <cellStyle name="Comma 9 2 3 2 2 3 2 2 2 5" xfId="20598" xr:uid="{49795198-5668-42C6-99A9-FF040B9469B6}"/>
    <cellStyle name="Comma 9 2 3 2 2 3 2 2 3" xfId="20599" xr:uid="{ECDF0375-AB9A-4C9C-A10B-4D9EB9869BBB}"/>
    <cellStyle name="Comma 9 2 3 2 2 3 2 2 4" xfId="20600" xr:uid="{51396265-3037-4FF0-8342-672712180FAA}"/>
    <cellStyle name="Comma 9 2 3 2 2 3 2 2 5" xfId="20601" xr:uid="{93459043-E9D9-4700-AF5B-7A7E0BFA6B90}"/>
    <cellStyle name="Comma 9 2 3 2 2 3 2 3" xfId="20602" xr:uid="{237A2827-7102-48C6-B105-AC5AE4874C2C}"/>
    <cellStyle name="Comma 9 2 3 2 2 3 2 4" xfId="20603" xr:uid="{11FF7D67-C20B-4448-817E-0A3197134050}"/>
    <cellStyle name="Comma 9 2 3 2 2 3 2 5" xfId="20604" xr:uid="{DAD671DA-B528-4C58-B140-56839E5499D9}"/>
    <cellStyle name="Comma 9 2 3 2 2 3 2 6" xfId="20605" xr:uid="{13544DC3-EE05-46DB-A88B-9F0C2B5A243A}"/>
    <cellStyle name="Comma 9 2 3 2 2 3 2 7" xfId="20606" xr:uid="{9DC49084-2BED-421D-BC14-9F331DC301D3}"/>
    <cellStyle name="Comma 9 2 3 2 2 3 3" xfId="20607" xr:uid="{4D3B046E-1BD4-472F-8208-090043DCC1A0}"/>
    <cellStyle name="Comma 9 2 3 2 2 3 3 2" xfId="20608" xr:uid="{5A8BBBB6-4175-4862-99E4-873746E214FB}"/>
    <cellStyle name="Comma 9 2 3 2 2 3 3 2 2" xfId="20609" xr:uid="{E16741FB-7206-4F99-B36F-27D484D39F77}"/>
    <cellStyle name="Comma 9 2 3 2 2 3 3 2 3" xfId="20610" xr:uid="{E99E712E-B6CD-4946-81FE-7043E01452AC}"/>
    <cellStyle name="Comma 9 2 3 2 2 3 3 2 4" xfId="20611" xr:uid="{34E4F473-09C6-459E-A62D-5327720A2944}"/>
    <cellStyle name="Comma 9 2 3 2 2 3 3 2 5" xfId="20612" xr:uid="{490E9893-C765-4AC7-9335-C1288CB299A3}"/>
    <cellStyle name="Comma 9 2 3 2 2 3 3 3" xfId="20613" xr:uid="{F244A7AF-EC5A-4769-8AAE-1646DB3E6396}"/>
    <cellStyle name="Comma 9 2 3 2 2 3 3 4" xfId="20614" xr:uid="{684ECAF5-15A2-43A6-B811-1F86A713D77F}"/>
    <cellStyle name="Comma 9 2 3 2 2 3 3 5" xfId="20615" xr:uid="{D6A82204-F14D-4624-B696-54C93CCD8F97}"/>
    <cellStyle name="Comma 9 2 3 2 2 3 4" xfId="20616" xr:uid="{9E0466AA-017D-43CB-A571-26F5A713AB3B}"/>
    <cellStyle name="Comma 9 2 3 2 2 3 5" xfId="20617" xr:uid="{DC613CAC-3B5A-41A6-94E6-0621171A1295}"/>
    <cellStyle name="Comma 9 2 3 2 2 3 6" xfId="20618" xr:uid="{83508F96-CA62-4DBF-A27E-E2FE7E93217F}"/>
    <cellStyle name="Comma 9 2 3 2 2 3 7" xfId="20619" xr:uid="{A1626BBF-5F60-4E17-AB5D-296A7EF12B8F}"/>
    <cellStyle name="Comma 9 2 3 2 2 4" xfId="20620" xr:uid="{A308834D-3975-4056-942C-AB6E60B2249B}"/>
    <cellStyle name="Comma 9 2 3 2 2 4 2" xfId="20621" xr:uid="{3B2C555C-786D-476C-B6DB-E1CF1DA319BD}"/>
    <cellStyle name="Comma 9 2 3 2 2 4 2 2" xfId="20622" xr:uid="{AC58ECF6-1500-4547-A08E-691CD0A50F41}"/>
    <cellStyle name="Comma 9 2 3 2 2 4 2 3" xfId="20623" xr:uid="{7A5B259E-147B-481A-8415-E0F2D3066F44}"/>
    <cellStyle name="Comma 9 2 3 2 2 4 2 4" xfId="20624" xr:uid="{465BB3E9-88CB-4B5F-ACFB-93E5EFD0D0E1}"/>
    <cellStyle name="Comma 9 2 3 2 2 4 2 5" xfId="20625" xr:uid="{2CE37334-F494-422D-8403-2C37CFD1F26D}"/>
    <cellStyle name="Comma 9 2 3 2 2 4 3" xfId="20626" xr:uid="{D5203A52-EDB7-42C0-AC82-03F33949A6FD}"/>
    <cellStyle name="Comma 9 2 3 2 2 4 4" xfId="20627" xr:uid="{91D6CB05-3ABB-4122-88EF-5D2508DFF9B7}"/>
    <cellStyle name="Comma 9 2 3 2 2 4 5" xfId="20628" xr:uid="{2DAD3437-E0E1-4B16-BA4E-ED9092DBF606}"/>
    <cellStyle name="Comma 9 2 3 2 2 5" xfId="20629" xr:uid="{0501628B-DE39-4ED2-BF5F-970BDF643F2D}"/>
    <cellStyle name="Comma 9 2 3 2 2 6" xfId="20630" xr:uid="{3CA660FB-F091-4700-934B-E0FF12E8ADC3}"/>
    <cellStyle name="Comma 9 2 3 2 2 7" xfId="20631" xr:uid="{A8B09E98-7CEE-49BC-A781-29ABE6354364}"/>
    <cellStyle name="Comma 9 2 3 2 2 8" xfId="20632" xr:uid="{15A85652-BB5D-44A0-8810-E79851C89A58}"/>
    <cellStyle name="Comma 9 2 3 2 2 9" xfId="20633" xr:uid="{332AD887-7CDC-4A8D-8085-D60295844F96}"/>
    <cellStyle name="Comma 9 2 3 2 3" xfId="20634" xr:uid="{F6F10303-B985-414F-A20F-C3C9DF6F8954}"/>
    <cellStyle name="Comma 9 2 3 2 4" xfId="20635" xr:uid="{1A678525-4F25-4C55-B492-B6797BCE6A8E}"/>
    <cellStyle name="Comma 9 2 3 2 4 2" xfId="20636" xr:uid="{FF870263-93DA-4120-9B01-CA0111FE8D87}"/>
    <cellStyle name="Comma 9 2 3 2 4 2 2" xfId="20637" xr:uid="{9BE2CC67-7A6C-40D6-833E-95532361CDA8}"/>
    <cellStyle name="Comma 9 2 3 2 4 2 2 2" xfId="20638" xr:uid="{E3F7ECD4-9D2E-4614-B5D3-B4B97E500476}"/>
    <cellStyle name="Comma 9 2 3 2 4 2 2 2 2" xfId="20639" xr:uid="{9A716D9A-A699-4FFD-A020-E79DFD4D2E47}"/>
    <cellStyle name="Comma 9 2 3 2 4 2 2 2 3" xfId="20640" xr:uid="{47B297FC-2249-45CE-AAE9-A94A9DB3B06E}"/>
    <cellStyle name="Comma 9 2 3 2 4 2 2 2 4" xfId="20641" xr:uid="{5A87CC82-2F0F-4A70-B09A-8849C1309A1F}"/>
    <cellStyle name="Comma 9 2 3 2 4 2 2 2 5" xfId="20642" xr:uid="{A93E81E7-61F8-43BC-B4EA-8E1E110E2A1F}"/>
    <cellStyle name="Comma 9 2 3 2 4 2 2 3" xfId="20643" xr:uid="{2F1A239C-2FBA-450F-A42C-DB25AFED2607}"/>
    <cellStyle name="Comma 9 2 3 2 4 2 2 4" xfId="20644" xr:uid="{8E4D9BBF-DB0D-47AD-B96E-F8C3F4CF88E5}"/>
    <cellStyle name="Comma 9 2 3 2 4 2 2 5" xfId="20645" xr:uid="{92AD5EEE-8805-42A7-B4A1-CA6C0516AFCD}"/>
    <cellStyle name="Comma 9 2 3 2 4 2 3" xfId="20646" xr:uid="{4E114BC1-88C2-4196-9E14-493BBC1A11DF}"/>
    <cellStyle name="Comma 9 2 3 2 4 2 4" xfId="20647" xr:uid="{6E367F73-9FD6-4262-9739-E43087ECA552}"/>
    <cellStyle name="Comma 9 2 3 2 4 2 5" xfId="20648" xr:uid="{0E54D12D-9EA5-4554-AE1B-107A19D77FC2}"/>
    <cellStyle name="Comma 9 2 3 2 4 2 6" xfId="20649" xr:uid="{BAA6EFCD-757F-41C4-B1D6-7DD1131F91FB}"/>
    <cellStyle name="Comma 9 2 3 2 4 2 7" xfId="20650" xr:uid="{3BE23269-B033-4EF3-9272-C72F23962F0C}"/>
    <cellStyle name="Comma 9 2 3 2 4 3" xfId="20651" xr:uid="{162BEE59-3E8A-44D1-9FC2-94DDCE8ED0F2}"/>
    <cellStyle name="Comma 9 2 3 2 4 3 2" xfId="20652" xr:uid="{B5515290-9348-4C9A-AE5B-3CCBE45EEBCA}"/>
    <cellStyle name="Comma 9 2 3 2 4 3 2 2" xfId="20653" xr:uid="{B5EEC7A1-69D8-4A75-A044-5E710FB9E1A7}"/>
    <cellStyle name="Comma 9 2 3 2 4 3 2 3" xfId="20654" xr:uid="{EC9DAF74-9155-49DF-A3A7-8FC5D3BF33E4}"/>
    <cellStyle name="Comma 9 2 3 2 4 3 2 4" xfId="20655" xr:uid="{F8FCA255-6198-4E02-A1B6-FCF2AD278E21}"/>
    <cellStyle name="Comma 9 2 3 2 4 3 2 5" xfId="20656" xr:uid="{523C0713-CD47-4B06-A42E-0345EBD7A72B}"/>
    <cellStyle name="Comma 9 2 3 2 4 3 3" xfId="20657" xr:uid="{F01F57BF-969F-46F2-8E5B-5511E236025A}"/>
    <cellStyle name="Comma 9 2 3 2 4 3 4" xfId="20658" xr:uid="{2E8366CB-B26D-40BF-97FA-1FB651128639}"/>
    <cellStyle name="Comma 9 2 3 2 4 3 5" xfId="20659" xr:uid="{A14E4358-CFF8-43A2-876E-BF3C07687E6C}"/>
    <cellStyle name="Comma 9 2 3 2 4 4" xfId="20660" xr:uid="{B446B3DC-3E1C-4097-BFA9-3244E15D3F4C}"/>
    <cellStyle name="Comma 9 2 3 2 4 5" xfId="20661" xr:uid="{3D6428A3-C683-4CC8-819D-672A80875439}"/>
    <cellStyle name="Comma 9 2 3 2 4 6" xfId="20662" xr:uid="{6310A119-35DF-436D-92B7-AE5DE7DA1815}"/>
    <cellStyle name="Comma 9 2 3 2 4 7" xfId="20663" xr:uid="{78BDDBC7-97BC-4636-8D69-C633022BD1CC}"/>
    <cellStyle name="Comma 9 2 3 2 5" xfId="20664" xr:uid="{5357D11A-E055-42C7-B58F-308DFA8F024C}"/>
    <cellStyle name="Comma 9 2 3 2 6" xfId="20665" xr:uid="{1E41D7AD-6E72-46C7-A68F-C6D98BB34CD4}"/>
    <cellStyle name="Comma 9 2 3 2 6 2" xfId="20666" xr:uid="{67E7EEB4-C324-4D0F-9880-CE493769FDBC}"/>
    <cellStyle name="Comma 9 2 3 2 6 2 2" xfId="20667" xr:uid="{ED42D56E-3EDF-4F2E-948A-E1029293D033}"/>
    <cellStyle name="Comma 9 2 3 2 6 2 3" xfId="20668" xr:uid="{4D5E1738-8D8D-4948-949B-1E46371D1309}"/>
    <cellStyle name="Comma 9 2 3 2 6 2 4" xfId="20669" xr:uid="{55BB0258-A46E-4F91-8D26-A8B784A52E4C}"/>
    <cellStyle name="Comma 9 2 3 2 6 2 5" xfId="20670" xr:uid="{464AA1BB-BEAE-4983-B2E4-326E25769C2C}"/>
    <cellStyle name="Comma 9 2 3 2 6 3" xfId="20671" xr:uid="{0C6ADE24-83FD-4961-AC97-E03170293FE2}"/>
    <cellStyle name="Comma 9 2 3 2 6 4" xfId="20672" xr:uid="{78A48F25-FF3B-4DA3-8969-D4C0EFC1AB98}"/>
    <cellStyle name="Comma 9 2 3 2 6 5" xfId="20673" xr:uid="{B9F9EF07-4EB8-418B-9D1F-0DC7617FEC7A}"/>
    <cellStyle name="Comma 9 2 3 2 7" xfId="20674" xr:uid="{8F9B8FDD-B100-4B46-83A4-C0140182A85F}"/>
    <cellStyle name="Comma 9 2 3 2 8" xfId="20675" xr:uid="{D0251CA7-3375-4C15-97EA-ED9CF1ACE1CC}"/>
    <cellStyle name="Comma 9 2 3 2 9" xfId="20676" xr:uid="{C770151F-B948-4A97-8E65-6FF2D1B87713}"/>
    <cellStyle name="Comma 9 2 3 3" xfId="20677" xr:uid="{EDD5F078-6B3C-4E78-9F54-107251084860}"/>
    <cellStyle name="Comma 9 2 3 3 2" xfId="20678" xr:uid="{ED825585-5F80-4730-B0F1-973F825505F4}"/>
    <cellStyle name="Comma 9 2 3 3 2 2" xfId="20679" xr:uid="{1A902568-F695-4B94-BD87-91DDEE216FE5}"/>
    <cellStyle name="Comma 9 2 3 3 2 2 2" xfId="20680" xr:uid="{CDE9E476-D44E-43CE-9AF0-4F4C0617CCBB}"/>
    <cellStyle name="Comma 9 2 3 3 2 2 2 2" xfId="20681" xr:uid="{995B3DC0-6AB4-4684-BD03-0DEE2F32A161}"/>
    <cellStyle name="Comma 9 2 3 3 2 2 2 2 2" xfId="20682" xr:uid="{A13AD344-122D-42FC-BF95-D4A4A11FAA70}"/>
    <cellStyle name="Comma 9 2 3 3 2 2 2 2 2 2" xfId="20683" xr:uid="{9D43CE73-8C65-4C83-9635-127E36BF5300}"/>
    <cellStyle name="Comma 9 2 3 3 2 2 2 2 2 3" xfId="20684" xr:uid="{A2AE971D-4E99-4042-8E4D-F02FCE81AAF5}"/>
    <cellStyle name="Comma 9 2 3 3 2 2 2 2 2 4" xfId="20685" xr:uid="{01BBBB3C-9AF4-481B-8C53-8BC4B304D6B0}"/>
    <cellStyle name="Comma 9 2 3 3 2 2 2 2 2 5" xfId="20686" xr:uid="{0044EF86-DA01-4969-BCF3-E5EB9ACDB02E}"/>
    <cellStyle name="Comma 9 2 3 3 2 2 2 2 3" xfId="20687" xr:uid="{90697E36-C580-4C6F-8657-B60F0A410721}"/>
    <cellStyle name="Comma 9 2 3 3 2 2 2 2 4" xfId="20688" xr:uid="{9CE6B89D-AABA-4549-968A-5AAEA6E698DB}"/>
    <cellStyle name="Comma 9 2 3 3 2 2 2 2 5" xfId="20689" xr:uid="{A6A33532-52EC-4243-9769-86143B61EE2C}"/>
    <cellStyle name="Comma 9 2 3 3 2 2 2 3" xfId="20690" xr:uid="{BB330303-A5E2-4854-AF13-6D23C8E830A0}"/>
    <cellStyle name="Comma 9 2 3 3 2 2 2 4" xfId="20691" xr:uid="{17DF4BBA-9658-45DD-9D7C-333F5914C630}"/>
    <cellStyle name="Comma 9 2 3 3 2 2 2 5" xfId="20692" xr:uid="{4062390D-D6F1-450F-A4B5-2B95E6C963A1}"/>
    <cellStyle name="Comma 9 2 3 3 2 2 2 6" xfId="20693" xr:uid="{100FFBC6-90F2-46B2-8062-D1565834F3C0}"/>
    <cellStyle name="Comma 9 2 3 3 2 2 2 7" xfId="20694" xr:uid="{781919F1-1E18-46A1-B022-E73D7B922D96}"/>
    <cellStyle name="Comma 9 2 3 3 2 2 3" xfId="20695" xr:uid="{A160D42B-FA71-4224-B468-5DDD97E4D365}"/>
    <cellStyle name="Comma 9 2 3 3 2 2 3 2" xfId="20696" xr:uid="{BB2C9F43-70AE-4E3F-B23C-ABB0C2266312}"/>
    <cellStyle name="Comma 9 2 3 3 2 2 3 2 2" xfId="20697" xr:uid="{3C6FA24D-DBD0-426C-9A42-7B207B74546C}"/>
    <cellStyle name="Comma 9 2 3 3 2 2 3 2 3" xfId="20698" xr:uid="{0486E97F-6495-4575-A04A-1F0664C2CCDD}"/>
    <cellStyle name="Comma 9 2 3 3 2 2 3 2 4" xfId="20699" xr:uid="{1477E251-DB51-46A4-908F-353EF58A9686}"/>
    <cellStyle name="Comma 9 2 3 3 2 2 3 2 5" xfId="20700" xr:uid="{44A24553-B831-4F73-8F99-2CB462508D54}"/>
    <cellStyle name="Comma 9 2 3 3 2 2 3 3" xfId="20701" xr:uid="{D113D715-7847-48BE-8344-79A2577FD193}"/>
    <cellStyle name="Comma 9 2 3 3 2 2 3 4" xfId="20702" xr:uid="{36294913-5F5C-4F48-B4BC-DD554CFBBF78}"/>
    <cellStyle name="Comma 9 2 3 3 2 2 3 5" xfId="20703" xr:uid="{62CD76C2-A743-4B7F-9E3A-6228794E64A6}"/>
    <cellStyle name="Comma 9 2 3 3 2 2 4" xfId="20704" xr:uid="{F26DBFF3-EDED-4D44-AC8C-50D8DB3D3B1F}"/>
    <cellStyle name="Comma 9 2 3 3 2 2 5" xfId="20705" xr:uid="{E8B844CD-8F3B-4635-A2FB-20C0B425E614}"/>
    <cellStyle name="Comma 9 2 3 3 2 2 6" xfId="20706" xr:uid="{DCD5E65F-85F7-47F0-81A0-AE575A550725}"/>
    <cellStyle name="Comma 9 2 3 3 2 2 7" xfId="20707" xr:uid="{E5B3DEA0-49CE-4839-A0D4-C46B3EC5B4EF}"/>
    <cellStyle name="Comma 9 2 3 3 2 3" xfId="20708" xr:uid="{D73A5054-C04B-4308-B803-45D14DC45572}"/>
    <cellStyle name="Comma 9 2 3 3 2 4" xfId="20709" xr:uid="{EEB46282-6130-44E4-AE75-FFE9EDBA2C07}"/>
    <cellStyle name="Comma 9 2 3 3 2 4 2" xfId="20710" xr:uid="{370D2472-9DFE-47D9-B946-CA35E568CD8C}"/>
    <cellStyle name="Comma 9 2 3 3 2 4 2 2" xfId="20711" xr:uid="{53FA6442-19C4-4BA7-90FA-023CD3A91F7F}"/>
    <cellStyle name="Comma 9 2 3 3 2 4 2 3" xfId="20712" xr:uid="{5755A04C-E054-4617-912F-B9BF5054AD85}"/>
    <cellStyle name="Comma 9 2 3 3 2 4 2 4" xfId="20713" xr:uid="{C23B5E2F-27F4-4D6B-9D80-A96DAB29A76C}"/>
    <cellStyle name="Comma 9 2 3 3 2 4 2 5" xfId="20714" xr:uid="{2378EC9F-8505-40C7-91DC-43E78C302632}"/>
    <cellStyle name="Comma 9 2 3 3 2 4 3" xfId="20715" xr:uid="{FAFCEA76-8D31-413E-95EB-D98981E9ACB4}"/>
    <cellStyle name="Comma 9 2 3 3 2 4 4" xfId="20716" xr:uid="{DFC7CFCE-62D7-440B-8A27-1BE3164001B2}"/>
    <cellStyle name="Comma 9 2 3 3 2 4 5" xfId="20717" xr:uid="{0D8B9BB7-830B-41D7-91AB-7BEC4D849943}"/>
    <cellStyle name="Comma 9 2 3 3 2 5" xfId="20718" xr:uid="{FEDBE32A-F26E-4221-9C65-3F61C2A14152}"/>
    <cellStyle name="Comma 9 2 3 3 2 6" xfId="20719" xr:uid="{374F7FF1-342F-4880-9A2B-B03729A792E6}"/>
    <cellStyle name="Comma 9 2 3 3 2 7" xfId="20720" xr:uid="{0CBC9DEA-DD8F-435B-A759-3CD4E7D14B86}"/>
    <cellStyle name="Comma 9 2 3 3 2 8" xfId="20721" xr:uid="{48CA89BB-C664-4E61-95CC-8F4F086DB5B3}"/>
    <cellStyle name="Comma 9 2 3 3 2 9" xfId="20722" xr:uid="{D691EA56-CBE7-4806-B5C7-6D800242AFB2}"/>
    <cellStyle name="Comma 9 2 3 3 3" xfId="20723" xr:uid="{896D2EB6-B279-4734-8F70-99390566AAC4}"/>
    <cellStyle name="Comma 9 2 3 3 3 2" xfId="20724" xr:uid="{ED8DB622-8383-428B-B9A0-224D5D62132F}"/>
    <cellStyle name="Comma 9 2 3 3 3 2 2" xfId="20725" xr:uid="{DF12A037-496F-4E5E-BD79-3E7819E54EFA}"/>
    <cellStyle name="Comma 9 2 3 3 3 2 2 2" xfId="20726" xr:uid="{5121088E-8CA5-4D1A-A078-76683FD599CD}"/>
    <cellStyle name="Comma 9 2 3 3 3 2 2 2 2" xfId="20727" xr:uid="{45EE67FB-F379-4FEB-B70C-EDC3C5A16AE9}"/>
    <cellStyle name="Comma 9 2 3 3 3 2 2 2 3" xfId="20728" xr:uid="{33638984-5772-4AF2-9930-8AF37F46DBA4}"/>
    <cellStyle name="Comma 9 2 3 3 3 2 2 2 4" xfId="20729" xr:uid="{6CA20DFF-EAD1-4CBC-A23C-3D74E40CB28D}"/>
    <cellStyle name="Comma 9 2 3 3 3 2 2 2 5" xfId="20730" xr:uid="{77B70BB1-AD56-463A-AFD8-02451F747B88}"/>
    <cellStyle name="Comma 9 2 3 3 3 2 2 3" xfId="20731" xr:uid="{6DEA349E-A350-4062-BDAF-DBB196DCC44A}"/>
    <cellStyle name="Comma 9 2 3 3 3 2 2 4" xfId="20732" xr:uid="{B386F2D4-D773-4C02-A16A-0B3576960357}"/>
    <cellStyle name="Comma 9 2 3 3 3 2 2 5" xfId="20733" xr:uid="{8FF6765B-84A3-46FB-BEBD-282253971E71}"/>
    <cellStyle name="Comma 9 2 3 3 3 2 3" xfId="20734" xr:uid="{DFFAB72B-D97D-461F-8F93-7B549CCA162D}"/>
    <cellStyle name="Comma 9 2 3 3 3 2 4" xfId="20735" xr:uid="{DC1D3F45-FBEF-49FE-9538-39EA4E475253}"/>
    <cellStyle name="Comma 9 2 3 3 3 2 5" xfId="20736" xr:uid="{9E6E91F6-F271-4B89-A190-C06A11040D64}"/>
    <cellStyle name="Comma 9 2 3 3 3 2 6" xfId="20737" xr:uid="{F39C8B8A-FF83-43C6-987F-A16D35A670C1}"/>
    <cellStyle name="Comma 9 2 3 3 3 2 7" xfId="20738" xr:uid="{FB6273FE-8913-45FC-9DB2-64DDE944BF55}"/>
    <cellStyle name="Comma 9 2 3 3 3 3" xfId="20739" xr:uid="{133E9B3E-63F6-46DD-9AB4-E335E9113C96}"/>
    <cellStyle name="Comma 9 2 3 3 3 3 2" xfId="20740" xr:uid="{18F89668-8805-4D11-BDB4-AD5459DA324B}"/>
    <cellStyle name="Comma 9 2 3 3 3 3 2 2" xfId="20741" xr:uid="{0AD4C233-0ED4-4B30-9DAA-57B9274218B2}"/>
    <cellStyle name="Comma 9 2 3 3 3 3 2 3" xfId="20742" xr:uid="{9EA0A43F-AF4A-4D44-926B-03C0E5CB1688}"/>
    <cellStyle name="Comma 9 2 3 3 3 3 2 4" xfId="20743" xr:uid="{049FC607-1731-434A-9385-08951CCF6E8E}"/>
    <cellStyle name="Comma 9 2 3 3 3 3 2 5" xfId="20744" xr:uid="{6BF3BAAA-B9C9-4514-BE98-AF1F1ECD5D30}"/>
    <cellStyle name="Comma 9 2 3 3 3 3 3" xfId="20745" xr:uid="{AF5328D6-5818-4416-A7BA-8BC7794D8635}"/>
    <cellStyle name="Comma 9 2 3 3 3 3 4" xfId="20746" xr:uid="{453B1D5A-D478-4C34-88BC-A431C5F02261}"/>
    <cellStyle name="Comma 9 2 3 3 3 3 5" xfId="20747" xr:uid="{ABE963F3-3BC0-4DEC-A92D-52E7D32ED279}"/>
    <cellStyle name="Comma 9 2 3 3 3 4" xfId="20748" xr:uid="{05F6BF63-EA40-47B7-A0A1-5BE98EE8FD20}"/>
    <cellStyle name="Comma 9 2 3 3 3 5" xfId="20749" xr:uid="{7C1DE894-8FD3-4089-8DF1-7750E2C0BD2D}"/>
    <cellStyle name="Comma 9 2 3 3 3 6" xfId="20750" xr:uid="{C6FF0A2F-3A7A-4554-BB17-3134A14B45A2}"/>
    <cellStyle name="Comma 9 2 3 3 3 7" xfId="20751" xr:uid="{0B6C2D96-2988-4D71-8D0A-1F20A41AFF30}"/>
    <cellStyle name="Comma 9 2 3 3 4" xfId="20752" xr:uid="{96512544-6348-4A4F-AEBC-CB5F2C402453}"/>
    <cellStyle name="Comma 9 2 3 3 4 2" xfId="20753" xr:uid="{B47E70F7-E174-4FF3-89A7-C258C6F928E4}"/>
    <cellStyle name="Comma 9 2 3 3 4 2 2" xfId="20754" xr:uid="{41DA4A55-5A6D-4521-A616-1795DDEAE24B}"/>
    <cellStyle name="Comma 9 2 3 3 4 2 3" xfId="20755" xr:uid="{F5471369-F23D-4152-A0FB-8298FC75E47F}"/>
    <cellStyle name="Comma 9 2 3 3 4 2 4" xfId="20756" xr:uid="{5DA97E59-8A5F-4BF4-ACE1-9C9295717333}"/>
    <cellStyle name="Comma 9 2 3 3 4 2 5" xfId="20757" xr:uid="{4C2E01DB-2A5C-4692-AA7A-55F75C4256F6}"/>
    <cellStyle name="Comma 9 2 3 3 4 3" xfId="20758" xr:uid="{E953E43F-EEDB-47B5-B3EF-20CBE6192DAA}"/>
    <cellStyle name="Comma 9 2 3 3 4 4" xfId="20759" xr:uid="{37EC0549-5012-4EE0-8771-8E92AB1ED61C}"/>
    <cellStyle name="Comma 9 2 3 3 4 5" xfId="20760" xr:uid="{40797BEB-F7B8-423C-8A69-D25F5258CF38}"/>
    <cellStyle name="Comma 9 2 3 3 5" xfId="20761" xr:uid="{1E15146C-31B2-48FA-8CE8-47525A9A2809}"/>
    <cellStyle name="Comma 9 2 3 3 6" xfId="20762" xr:uid="{2085EFBB-714C-44A9-886C-3C3C1071CC86}"/>
    <cellStyle name="Comma 9 2 3 3 7" xfId="20763" xr:uid="{95D1951E-D761-428C-9E48-95F8E330A763}"/>
    <cellStyle name="Comma 9 2 3 3 8" xfId="20764" xr:uid="{15E57444-6AE1-4FCD-A413-BAAAF45FB1AC}"/>
    <cellStyle name="Comma 9 2 3 3 9" xfId="20765" xr:uid="{B2B2BAA7-EBCE-4DCA-AC6A-0148BEDD3A8F}"/>
    <cellStyle name="Comma 9 2 3 4" xfId="20766" xr:uid="{9DEAD541-335F-46C4-AF5A-0EF518CF61FD}"/>
    <cellStyle name="Comma 9 2 3 4 2" xfId="20767" xr:uid="{E95C4361-6994-43CF-83BD-C87300946708}"/>
    <cellStyle name="Comma 9 2 3 4 2 2" xfId="20768" xr:uid="{F8BCA19E-7648-48F9-9B5C-F81F77873F6D}"/>
    <cellStyle name="Comma 9 2 3 4 2 2 2" xfId="20769" xr:uid="{C7EB9551-1117-4B47-A3DC-546EAFD30802}"/>
    <cellStyle name="Comma 9 2 3 4 2 2 2 2" xfId="20770" xr:uid="{1F9801FD-AFA3-430A-A918-6A88EB80B473}"/>
    <cellStyle name="Comma 9 2 3 4 2 2 2 3" xfId="20771" xr:uid="{C64E4661-40CC-4504-BDBF-05C250683233}"/>
    <cellStyle name="Comma 9 2 3 4 2 2 2 4" xfId="20772" xr:uid="{208F699D-DC9C-4F11-936C-8522A3412F53}"/>
    <cellStyle name="Comma 9 2 3 4 2 2 2 5" xfId="20773" xr:uid="{22507313-D65F-40DF-BBB3-E5C0F91FAAE1}"/>
    <cellStyle name="Comma 9 2 3 4 2 2 3" xfId="20774" xr:uid="{9CEE018F-5909-4AF9-857E-5450F15E5A23}"/>
    <cellStyle name="Comma 9 2 3 4 2 2 4" xfId="20775" xr:uid="{53E309F8-3344-4B34-A2FE-3ADAD88CBA9E}"/>
    <cellStyle name="Comma 9 2 3 4 2 2 5" xfId="20776" xr:uid="{5C8FA55F-4702-4802-BFF6-F603F1880614}"/>
    <cellStyle name="Comma 9 2 3 4 2 3" xfId="20777" xr:uid="{12D209C3-CB6B-47E2-AA36-E804127F3F43}"/>
    <cellStyle name="Comma 9 2 3 4 2 4" xfId="20778" xr:uid="{85857113-C5CC-4EFE-893E-4187A1C8BEED}"/>
    <cellStyle name="Comma 9 2 3 4 2 5" xfId="20779" xr:uid="{F6716049-7797-4739-91CA-3E1A46B13DDC}"/>
    <cellStyle name="Comma 9 2 3 4 2 6" xfId="20780" xr:uid="{4B4D9DF2-04B7-40FD-9A85-51A8E0BEFC3F}"/>
    <cellStyle name="Comma 9 2 3 4 2 7" xfId="20781" xr:uid="{8CF5EED7-A3C0-4068-8BAC-2A7B22E8E4D2}"/>
    <cellStyle name="Comma 9 2 3 4 3" xfId="20782" xr:uid="{31567EE4-A613-4EDC-8C84-F8272DB25DF8}"/>
    <cellStyle name="Comma 9 2 3 4 3 2" xfId="20783" xr:uid="{C997C619-C78C-438B-8695-719D8D66482D}"/>
    <cellStyle name="Comma 9 2 3 4 3 2 2" xfId="20784" xr:uid="{37ED62F5-CB6C-403E-89FB-0F9B522388A4}"/>
    <cellStyle name="Comma 9 2 3 4 3 2 3" xfId="20785" xr:uid="{8E23D514-7AB7-42A2-A9A8-5A241410452F}"/>
    <cellStyle name="Comma 9 2 3 4 3 2 4" xfId="20786" xr:uid="{F7B252D7-E5FB-43D6-8AEB-4DF7241F4236}"/>
    <cellStyle name="Comma 9 2 3 4 3 2 5" xfId="20787" xr:uid="{89DEC317-2E97-4D0E-A646-6C39D608B6C4}"/>
    <cellStyle name="Comma 9 2 3 4 3 3" xfId="20788" xr:uid="{981EF4F2-76CC-4F1C-9CA6-E44B97A931ED}"/>
    <cellStyle name="Comma 9 2 3 4 3 4" xfId="20789" xr:uid="{603C4596-ADCB-41B9-82EA-99A2911D0C44}"/>
    <cellStyle name="Comma 9 2 3 4 3 5" xfId="20790" xr:uid="{B9A45A7A-974A-4B8D-B11E-4B5D2E68C052}"/>
    <cellStyle name="Comma 9 2 3 4 4" xfId="20791" xr:uid="{4EED46C2-5D73-4B94-9D8F-296B0CD00A73}"/>
    <cellStyle name="Comma 9 2 3 4 5" xfId="20792" xr:uid="{350D74E9-B73F-4448-9714-853DC17B3994}"/>
    <cellStyle name="Comma 9 2 3 4 6" xfId="20793" xr:uid="{FB16D81E-2F82-439D-BF37-4FFDAAEE4299}"/>
    <cellStyle name="Comma 9 2 3 4 7" xfId="20794" xr:uid="{8379458D-8BCC-4244-85B3-4DBC8AEB971B}"/>
    <cellStyle name="Comma 9 2 3 5" xfId="20795" xr:uid="{4BF8F9D4-43B1-4948-A511-717C53840BF9}"/>
    <cellStyle name="Comma 9 2 3 6" xfId="20796" xr:uid="{A823C4E7-4E7A-42F7-AA1C-331D0D761265}"/>
    <cellStyle name="Comma 9 2 3 6 2" xfId="20797" xr:uid="{83789786-5F58-4038-85C6-6D14BA34E7ED}"/>
    <cellStyle name="Comma 9 2 3 6 2 2" xfId="20798" xr:uid="{F856BD4E-9725-47A5-B202-E6A881CDCC3F}"/>
    <cellStyle name="Comma 9 2 3 6 2 3" xfId="20799" xr:uid="{BD43F492-A24F-49DE-88CD-E6AB4AE535B3}"/>
    <cellStyle name="Comma 9 2 3 6 2 4" xfId="20800" xr:uid="{5AB04A0D-540D-4B43-9F0B-4595E2AE2D7C}"/>
    <cellStyle name="Comma 9 2 3 6 2 5" xfId="20801" xr:uid="{E83EB7D3-6D07-4420-89CE-16DDB26D7259}"/>
    <cellStyle name="Comma 9 2 3 6 3" xfId="20802" xr:uid="{E25D0C8E-B0C6-4604-AF49-181793335AE0}"/>
    <cellStyle name="Comma 9 2 3 6 4" xfId="20803" xr:uid="{FD627B3C-BF66-417C-8CF1-6E8C2FC7D008}"/>
    <cellStyle name="Comma 9 2 3 6 5" xfId="20804" xr:uid="{FDA19908-9160-4125-BE43-9E8EA75090FA}"/>
    <cellStyle name="Comma 9 2 3 7" xfId="20805" xr:uid="{7A52EFDB-9F04-4A5B-A1F6-A860C0D8EFCE}"/>
    <cellStyle name="Comma 9 2 3 8" xfId="20806" xr:uid="{BD5B8280-454A-413A-9FFC-46A0BDE245A7}"/>
    <cellStyle name="Comma 9 2 3 9" xfId="20807" xr:uid="{332AD426-45CA-4273-8B96-B68E643B8265}"/>
    <cellStyle name="Comma 9 2 4" xfId="20808" xr:uid="{AF763150-A7BB-4E7A-9861-9005BDE5FD70}"/>
    <cellStyle name="Comma 9 2 4 2" xfId="20809" xr:uid="{DB3A2AD4-30DA-4092-878C-80B94D1C625A}"/>
    <cellStyle name="Comma 9 2 4 2 2" xfId="20810" xr:uid="{86F1B5DD-428A-4634-9232-F99C9A44FD88}"/>
    <cellStyle name="Comma 9 2 4 2 2 2" xfId="20811" xr:uid="{98D45C4C-75D0-4F5D-9E6D-BF3E1EEA19CA}"/>
    <cellStyle name="Comma 9 2 4 2 2 2 2" xfId="20812" xr:uid="{F5EE5D4D-EB6F-4C03-AA45-D64FA34D8290}"/>
    <cellStyle name="Comma 9 2 4 2 2 2 2 2" xfId="20813" xr:uid="{269FD749-632F-4E54-93BD-59ED9632D379}"/>
    <cellStyle name="Comma 9 2 4 2 2 2 2 2 2" xfId="20814" xr:uid="{19178574-AE60-4C7D-AE9D-A03F50BDA8AC}"/>
    <cellStyle name="Comma 9 2 4 2 2 2 2 2 3" xfId="20815" xr:uid="{21BEFF6B-1F19-413A-A770-399136D6B9A1}"/>
    <cellStyle name="Comma 9 2 4 2 2 2 2 2 4" xfId="20816" xr:uid="{446CC9C7-8182-4B02-B739-DE83728E9C81}"/>
    <cellStyle name="Comma 9 2 4 2 2 2 2 2 5" xfId="20817" xr:uid="{5BA3B142-4524-4D48-8CD5-C73881B9D0B6}"/>
    <cellStyle name="Comma 9 2 4 2 2 2 2 3" xfId="20818" xr:uid="{81716720-9FEB-4716-B91D-F1C7127D4CE8}"/>
    <cellStyle name="Comma 9 2 4 2 2 2 2 4" xfId="20819" xr:uid="{8BD2510B-4827-4D7A-9673-830D8E4299F1}"/>
    <cellStyle name="Comma 9 2 4 2 2 2 2 5" xfId="20820" xr:uid="{8182CCA1-4F0C-4246-8BE3-762D20D27406}"/>
    <cellStyle name="Comma 9 2 4 2 2 2 3" xfId="20821" xr:uid="{DCEB6C56-2C31-415C-A9A0-DA40968FE394}"/>
    <cellStyle name="Comma 9 2 4 2 2 2 4" xfId="20822" xr:uid="{09E62BEE-F882-41DC-AF00-233FCEA905E9}"/>
    <cellStyle name="Comma 9 2 4 2 2 2 5" xfId="20823" xr:uid="{DDE31E18-4044-4F00-A263-5817A82511C4}"/>
    <cellStyle name="Comma 9 2 4 2 2 2 6" xfId="20824" xr:uid="{8AB021F4-A1DA-4C75-BE86-E80CE14286D3}"/>
    <cellStyle name="Comma 9 2 4 2 2 2 7" xfId="20825" xr:uid="{CC11CAFF-51A2-4F14-8C85-D946691271AC}"/>
    <cellStyle name="Comma 9 2 4 2 2 3" xfId="20826" xr:uid="{89210EC5-90B9-47F4-93F7-F80941EDAF50}"/>
    <cellStyle name="Comma 9 2 4 2 2 3 2" xfId="20827" xr:uid="{3C2C7ADA-DA05-48DC-AD77-B9C57A80C08B}"/>
    <cellStyle name="Comma 9 2 4 2 2 3 2 2" xfId="20828" xr:uid="{AD7E638B-692F-4E19-84FE-86BFE007D1CF}"/>
    <cellStyle name="Comma 9 2 4 2 2 3 2 3" xfId="20829" xr:uid="{0F25AC25-229E-4492-99BF-7342674111C3}"/>
    <cellStyle name="Comma 9 2 4 2 2 3 2 4" xfId="20830" xr:uid="{5271729F-F715-4A3D-AB45-400D685F3AE8}"/>
    <cellStyle name="Comma 9 2 4 2 2 3 2 5" xfId="20831" xr:uid="{8FBD24E8-3D8C-48E9-9368-A07A85526D85}"/>
    <cellStyle name="Comma 9 2 4 2 2 3 3" xfId="20832" xr:uid="{C99F8CC0-07D3-4E1F-9F50-D633E603B1B8}"/>
    <cellStyle name="Comma 9 2 4 2 2 3 4" xfId="20833" xr:uid="{1A3575AC-2225-49B1-9144-C98B1CB430D7}"/>
    <cellStyle name="Comma 9 2 4 2 2 3 5" xfId="20834" xr:uid="{D448A25C-5082-432F-8A0B-74FED95BFB68}"/>
    <cellStyle name="Comma 9 2 4 2 2 4" xfId="20835" xr:uid="{9AA345E3-7FFB-440F-8D27-389AD9087EEB}"/>
    <cellStyle name="Comma 9 2 4 2 2 5" xfId="20836" xr:uid="{9EC9C029-2EB8-404E-A344-563C5E515D2D}"/>
    <cellStyle name="Comma 9 2 4 2 2 6" xfId="20837" xr:uid="{49FF36F2-8A0D-4BA0-BB5E-4BE136D71BCE}"/>
    <cellStyle name="Comma 9 2 4 2 2 7" xfId="20838" xr:uid="{57F46183-62B4-4979-8CD0-9B972DF2C2F4}"/>
    <cellStyle name="Comma 9 2 4 2 3" xfId="20839" xr:uid="{95E26829-AF94-4690-81D0-139F3787B0FD}"/>
    <cellStyle name="Comma 9 2 4 2 4" xfId="20840" xr:uid="{AE83AEDD-5958-43C8-88CC-E517A8271E32}"/>
    <cellStyle name="Comma 9 2 4 2 4 2" xfId="20841" xr:uid="{917ED188-DD52-47B6-89A8-7AD3A1E48512}"/>
    <cellStyle name="Comma 9 2 4 2 4 2 2" xfId="20842" xr:uid="{52198FE9-2523-4968-B765-AAC986DCADEC}"/>
    <cellStyle name="Comma 9 2 4 2 4 2 3" xfId="20843" xr:uid="{00A8C75A-349A-4CF3-B7F6-FD3709EF8C59}"/>
    <cellStyle name="Comma 9 2 4 2 4 2 4" xfId="20844" xr:uid="{895FFF20-E034-4831-8477-30F52C57D19E}"/>
    <cellStyle name="Comma 9 2 4 2 4 2 5" xfId="20845" xr:uid="{1AC145BC-7644-4427-B545-841DE6EE1361}"/>
    <cellStyle name="Comma 9 2 4 2 4 3" xfId="20846" xr:uid="{B53CE196-5476-49BC-A8CE-449E5C356CD9}"/>
    <cellStyle name="Comma 9 2 4 2 4 4" xfId="20847" xr:uid="{0FEAAD7B-8DE3-47EF-94A8-53AFC7CEFAB9}"/>
    <cellStyle name="Comma 9 2 4 2 4 5" xfId="20848" xr:uid="{61F999DB-489D-45C8-8344-BB0DD6D4710F}"/>
    <cellStyle name="Comma 9 2 4 2 5" xfId="20849" xr:uid="{DACCB42D-7A4E-428B-ABCA-F7D53C69CC35}"/>
    <cellStyle name="Comma 9 2 4 2 6" xfId="20850" xr:uid="{B85B478B-7686-4C31-AB32-4F0E6A7A3381}"/>
    <cellStyle name="Comma 9 2 4 2 7" xfId="20851" xr:uid="{FB2A4F23-2247-4192-8F8C-57592E6A5674}"/>
    <cellStyle name="Comma 9 2 4 2 8" xfId="20852" xr:uid="{FAE0CE46-92CC-4EA1-83C3-2BD40D4E22BD}"/>
    <cellStyle name="Comma 9 2 4 2 9" xfId="20853" xr:uid="{38E9F820-3ED6-4072-A999-38829AF2FA02}"/>
    <cellStyle name="Comma 9 2 4 3" xfId="20854" xr:uid="{89DE3F77-F11A-4069-ACE6-959D99421C8A}"/>
    <cellStyle name="Comma 9 2 4 3 2" xfId="20855" xr:uid="{8429028D-F38E-4AD4-B152-2355868E1FA4}"/>
    <cellStyle name="Comma 9 2 4 3 2 2" xfId="20856" xr:uid="{5E2D055C-50F2-45A8-941D-FDC04F7D2990}"/>
    <cellStyle name="Comma 9 2 4 3 2 2 2" xfId="20857" xr:uid="{2F6BC7AF-F47C-493B-A352-F2ABBE072482}"/>
    <cellStyle name="Comma 9 2 4 3 2 2 2 2" xfId="20858" xr:uid="{013F2F78-AD5D-4013-A4DB-AF3D623C5DEB}"/>
    <cellStyle name="Comma 9 2 4 3 2 2 2 3" xfId="20859" xr:uid="{0A5A732D-3917-4123-A790-BFC8C9DEAA69}"/>
    <cellStyle name="Comma 9 2 4 3 2 2 2 4" xfId="20860" xr:uid="{908E42EF-000E-44E2-BE44-39FF7A533EC7}"/>
    <cellStyle name="Comma 9 2 4 3 2 2 2 5" xfId="20861" xr:uid="{7BCCF80A-E569-4316-980B-242BB883346E}"/>
    <cellStyle name="Comma 9 2 4 3 2 2 3" xfId="20862" xr:uid="{F78E25F1-5B1B-4138-A74E-9B3EFA394AD6}"/>
    <cellStyle name="Comma 9 2 4 3 2 2 4" xfId="20863" xr:uid="{45782CFC-AE75-4074-99D1-C64ACDEA7E86}"/>
    <cellStyle name="Comma 9 2 4 3 2 2 5" xfId="20864" xr:uid="{F4ABA6A9-177A-4847-A6D9-B12F0909757B}"/>
    <cellStyle name="Comma 9 2 4 3 2 3" xfId="20865" xr:uid="{281FB879-F4F0-4A0A-9BA8-1278A04DD06B}"/>
    <cellStyle name="Comma 9 2 4 3 2 4" xfId="20866" xr:uid="{D56629EB-2952-495E-94A6-D823C152199E}"/>
    <cellStyle name="Comma 9 2 4 3 2 5" xfId="20867" xr:uid="{7F0865F2-777D-43F7-B946-9CFA649486B2}"/>
    <cellStyle name="Comma 9 2 4 3 2 6" xfId="20868" xr:uid="{56E983D3-2A38-46A4-BD8D-94F404170F4B}"/>
    <cellStyle name="Comma 9 2 4 3 2 7" xfId="20869" xr:uid="{04885A8F-7352-4BF6-BC24-C8F75519BF15}"/>
    <cellStyle name="Comma 9 2 4 3 3" xfId="20870" xr:uid="{34699DBF-E1DC-4607-AA3B-13D06E724825}"/>
    <cellStyle name="Comma 9 2 4 3 3 2" xfId="20871" xr:uid="{94873A0E-4FDE-4445-9329-CBA1AAA2C45F}"/>
    <cellStyle name="Comma 9 2 4 3 3 2 2" xfId="20872" xr:uid="{B0AE4E52-C495-431C-B54E-CD1E2D7BB5E4}"/>
    <cellStyle name="Comma 9 2 4 3 3 2 3" xfId="20873" xr:uid="{FC640C6F-9269-4AC5-A822-9B32D041EEA5}"/>
    <cellStyle name="Comma 9 2 4 3 3 2 4" xfId="20874" xr:uid="{9CC28FC3-D23E-455A-BA3F-BE8CB685C13D}"/>
    <cellStyle name="Comma 9 2 4 3 3 2 5" xfId="20875" xr:uid="{20DD1C95-9E27-403B-96C7-9DDA24DCFBFF}"/>
    <cellStyle name="Comma 9 2 4 3 3 3" xfId="20876" xr:uid="{282982A1-F37A-487E-A69A-05A388DC225D}"/>
    <cellStyle name="Comma 9 2 4 3 3 4" xfId="20877" xr:uid="{F4973BE7-3DAB-4C78-8A65-51418FF8DC6A}"/>
    <cellStyle name="Comma 9 2 4 3 3 5" xfId="20878" xr:uid="{119E566E-BB7D-43B8-A231-2F75B7D5A6DC}"/>
    <cellStyle name="Comma 9 2 4 3 4" xfId="20879" xr:uid="{C6BFF504-4D67-4FD6-B245-4445ED24E3D4}"/>
    <cellStyle name="Comma 9 2 4 3 5" xfId="20880" xr:uid="{A95E9F81-1BA6-4ADC-9764-0ED9BC297008}"/>
    <cellStyle name="Comma 9 2 4 3 6" xfId="20881" xr:uid="{0A58FE3A-AD61-4308-A6E2-921A9D3C411A}"/>
    <cellStyle name="Comma 9 2 4 3 7" xfId="20882" xr:uid="{382BE254-42A4-4545-A58C-5C12386B301C}"/>
    <cellStyle name="Comma 9 2 4 4" xfId="20883" xr:uid="{07203D80-78D8-45EF-801A-4510885667EC}"/>
    <cellStyle name="Comma 9 2 4 4 2" xfId="20884" xr:uid="{3C6792A0-5899-458F-9F7E-7176328F55B0}"/>
    <cellStyle name="Comma 9 2 4 4 2 2" xfId="20885" xr:uid="{31073936-0AD6-4B95-B80B-D3B7B86037D9}"/>
    <cellStyle name="Comma 9 2 4 4 2 3" xfId="20886" xr:uid="{6B95C85E-CA33-4165-A002-5512B35083A2}"/>
    <cellStyle name="Comma 9 2 4 4 2 4" xfId="20887" xr:uid="{B2D7B20B-6E04-482D-85BA-240C004CF305}"/>
    <cellStyle name="Comma 9 2 4 4 2 5" xfId="20888" xr:uid="{C7380CA4-574B-4D26-B6AC-661C177E96B2}"/>
    <cellStyle name="Comma 9 2 4 4 3" xfId="20889" xr:uid="{D2CD9B6A-B1C8-416C-B909-EDDCEF215661}"/>
    <cellStyle name="Comma 9 2 4 4 4" xfId="20890" xr:uid="{A65DC3CD-0EFB-4220-BA10-7268D8B6BD46}"/>
    <cellStyle name="Comma 9 2 4 4 5" xfId="20891" xr:uid="{7D3D7CE2-98EF-4E4A-AD97-6D7791802240}"/>
    <cellStyle name="Comma 9 2 4 5" xfId="20892" xr:uid="{40AA0D4C-998C-470C-90AA-35384B4A7ABC}"/>
    <cellStyle name="Comma 9 2 4 6" xfId="20893" xr:uid="{A0A790FB-F363-4A3A-B3FB-C912A247B532}"/>
    <cellStyle name="Comma 9 2 4 7" xfId="20894" xr:uid="{3847A873-18E8-4A53-9D31-C5FD11BB2CDC}"/>
    <cellStyle name="Comma 9 2 4 8" xfId="20895" xr:uid="{383CBAD1-0410-4A50-AA8C-93DFFA4403B4}"/>
    <cellStyle name="Comma 9 2 4 9" xfId="20896" xr:uid="{1228F97B-751F-44E8-8D4A-97653B8D43A3}"/>
    <cellStyle name="Comma 9 2 5" xfId="20897" xr:uid="{11E510A6-01F4-4EAB-94A0-0CA12082943F}"/>
    <cellStyle name="Comma 9 2 6" xfId="20898" xr:uid="{A6BA95DA-FAD2-4220-8817-984F9DE4A4D0}"/>
    <cellStyle name="Comma 9 2 6 2" xfId="20899" xr:uid="{6CF37CA3-A2EF-4745-9F63-9AE8DBA9D652}"/>
    <cellStyle name="Comma 9 2 6 2 2" xfId="20900" xr:uid="{FECDC102-C721-4ACC-8FA5-F33C548B44DD}"/>
    <cellStyle name="Comma 9 2 6 2 2 2" xfId="20901" xr:uid="{F57C763E-A938-45A3-B4DF-093644CA69F3}"/>
    <cellStyle name="Comma 9 2 6 2 2 2 2" xfId="20902" xr:uid="{A6678D85-2EE3-4A29-8D7F-83DB35BD9A6C}"/>
    <cellStyle name="Comma 9 2 6 2 2 2 3" xfId="20903" xr:uid="{2967A0B3-DA34-49FD-95C3-965912637465}"/>
    <cellStyle name="Comma 9 2 6 2 2 2 4" xfId="20904" xr:uid="{45DC9E81-828A-4CFA-8D31-537626F45B5F}"/>
    <cellStyle name="Comma 9 2 6 2 2 2 5" xfId="20905" xr:uid="{860E3B33-3999-40B2-A611-9855F79A6EEC}"/>
    <cellStyle name="Comma 9 2 6 2 2 3" xfId="20906" xr:uid="{4C513902-4E28-4697-9819-2D23A62A5A43}"/>
    <cellStyle name="Comma 9 2 6 2 2 4" xfId="20907" xr:uid="{9B4F0A83-A411-46A8-8DA8-10C08661A1A6}"/>
    <cellStyle name="Comma 9 2 6 2 2 5" xfId="20908" xr:uid="{C65A0924-ED5A-4228-BCB6-CED50AD4298E}"/>
    <cellStyle name="Comma 9 2 6 2 3" xfId="20909" xr:uid="{7EFB5D39-9740-4919-8414-66ED90112137}"/>
    <cellStyle name="Comma 9 2 6 2 4" xfId="20910" xr:uid="{EB6E59A0-1664-4B2A-BBB9-EDCF18495C61}"/>
    <cellStyle name="Comma 9 2 6 2 5" xfId="20911" xr:uid="{4BC1432C-3C80-47ED-8944-82B4B57EF72A}"/>
    <cellStyle name="Comma 9 2 6 2 6" xfId="20912" xr:uid="{435A120C-379A-4DD4-B3C9-4A66025454A2}"/>
    <cellStyle name="Comma 9 2 6 2 7" xfId="20913" xr:uid="{C7005EE2-EB94-4DF0-8E66-7F1470CAD29E}"/>
    <cellStyle name="Comma 9 2 6 3" xfId="20914" xr:uid="{4303973C-EEE0-40B2-8B8C-88BBA23FD0E5}"/>
    <cellStyle name="Comma 9 2 6 3 2" xfId="20915" xr:uid="{22093781-A2AA-4038-BA10-54CB16FBF69D}"/>
    <cellStyle name="Comma 9 2 6 3 2 2" xfId="20916" xr:uid="{D81ACF72-054C-4D81-BD39-B018A0F0E1FE}"/>
    <cellStyle name="Comma 9 2 6 3 2 3" xfId="20917" xr:uid="{83396754-7E03-4FB3-9377-99E312A78959}"/>
    <cellStyle name="Comma 9 2 6 3 2 4" xfId="20918" xr:uid="{42B4EA1F-4B7E-4BB2-82FB-D3922BA911D0}"/>
    <cellStyle name="Comma 9 2 6 3 2 5" xfId="20919" xr:uid="{449C46A6-470F-45AA-9FC8-08F88B48F380}"/>
    <cellStyle name="Comma 9 2 6 3 3" xfId="20920" xr:uid="{E876B529-0645-451B-834C-01C1F694CCEC}"/>
    <cellStyle name="Comma 9 2 6 3 4" xfId="20921" xr:uid="{076A4E2D-DE7A-4E33-993C-0B86B959AACC}"/>
    <cellStyle name="Comma 9 2 6 3 5" xfId="20922" xr:uid="{6782DBCE-4F56-4846-AF89-A0F7E4BA3380}"/>
    <cellStyle name="Comma 9 2 6 4" xfId="20923" xr:uid="{8CFEE5A8-514E-4796-A37A-21558874B067}"/>
    <cellStyle name="Comma 9 2 6 5" xfId="20924" xr:uid="{A9191C8D-028C-4D41-BDC8-8D824C1F5003}"/>
    <cellStyle name="Comma 9 2 6 6" xfId="20925" xr:uid="{10A52465-94AD-4370-AA43-D7572CB5414D}"/>
    <cellStyle name="Comma 9 2 6 7" xfId="20926" xr:uid="{13072B5E-F535-4D72-9A11-EF2B29F06CF4}"/>
    <cellStyle name="Comma 9 2 7" xfId="20927" xr:uid="{C79BEBDD-2151-43E0-A332-463334444F11}"/>
    <cellStyle name="Comma 9 2 8" xfId="20928" xr:uid="{CCA21C4F-64CF-497B-9D06-031CE541D965}"/>
    <cellStyle name="Comma 9 2 8 2" xfId="20929" xr:uid="{6B8023D5-A3EC-4E10-997B-18DC1989A41E}"/>
    <cellStyle name="Comma 9 2 8 2 2" xfId="20930" xr:uid="{E9B52157-DF15-4AD3-A32A-B8BA4792740F}"/>
    <cellStyle name="Comma 9 2 8 2 3" xfId="20931" xr:uid="{7096B270-0D5C-4A44-8D11-C40B83B31753}"/>
    <cellStyle name="Comma 9 2 8 2 4" xfId="20932" xr:uid="{2C5152BE-6FD7-41BD-B0BC-D63A54EFB5D4}"/>
    <cellStyle name="Comma 9 2 8 2 5" xfId="20933" xr:uid="{22BFFB92-942F-406C-BE79-638FA3D7D071}"/>
    <cellStyle name="Comma 9 2 8 3" xfId="20934" xr:uid="{B3CBA3F1-C353-4BE6-8A0A-38B2D7F76541}"/>
    <cellStyle name="Comma 9 2 8 4" xfId="20935" xr:uid="{422B3754-1BC4-43FE-96EB-EBC06F111CA0}"/>
    <cellStyle name="Comma 9 2 8 5" xfId="20936" xr:uid="{2C8BD1C0-982F-4EC7-B22E-96DE01C3365F}"/>
    <cellStyle name="Comma 9 2 9" xfId="20937" xr:uid="{854834CB-3C76-4AD7-A028-DC848852FF94}"/>
    <cellStyle name="Comma 9 3" xfId="86" xr:uid="{E073908C-B71E-41AA-9254-CFF8BAFD0E49}"/>
    <cellStyle name="Comma 9 3 2" xfId="20938" xr:uid="{F05BC5A4-8542-49BC-BB46-E880D47CEF4E}"/>
    <cellStyle name="Comma 9 3 3" xfId="20939" xr:uid="{A2B4558F-7C64-4F4D-9923-54508BFB3E0F}"/>
    <cellStyle name="Comma 9 3 4" xfId="20940" xr:uid="{01E07330-E7ED-418B-BF85-30830867B665}"/>
    <cellStyle name="Comma 9 3 5" xfId="20941" xr:uid="{244671E9-93C3-4A2F-A0A6-F043386B9519}"/>
    <cellStyle name="Comma 9 3 6" xfId="20942" xr:uid="{98475B57-1B1C-4E7E-B456-0AD15CAECBB5}"/>
    <cellStyle name="Comma 9 3 7" xfId="345" xr:uid="{D47B2BFE-260B-45EE-8B10-2808F789A18F}"/>
    <cellStyle name="Comma 9 4" xfId="4188" xr:uid="{65571F50-EA92-43C9-BB1C-94475CABDC83}"/>
    <cellStyle name="Comma 9 4 2" xfId="20943" xr:uid="{8E7047FE-F0F9-4B95-B24A-A4958B02F089}"/>
    <cellStyle name="Comma 9 4 3" xfId="20944" xr:uid="{F8BC2BED-C315-46BE-AC20-72EFABF89B77}"/>
    <cellStyle name="Comma 9 4 4" xfId="20945" xr:uid="{5412B082-9E58-4CD8-826A-7F2ACBCD125A}"/>
    <cellStyle name="Comma 9 4 5" xfId="20946" xr:uid="{402368E7-B1BA-4CA1-B795-4796E35FA037}"/>
    <cellStyle name="Comma 9 4 6" xfId="20947" xr:uid="{4ABD010D-2BE0-472E-A1C9-C7FF83E6B140}"/>
    <cellStyle name="Comma 9 5" xfId="4187" xr:uid="{A4D0A1C3-0D99-4309-9CD4-BEC9A33F02E9}"/>
    <cellStyle name="Comma 9 5 2" xfId="20948" xr:uid="{D3E26C81-1E68-4DFE-A3B8-D4B9CA5EBB73}"/>
    <cellStyle name="Comma 9 5 3" xfId="20949" xr:uid="{395F1450-A7F8-408B-A9C4-2A9DC232938A}"/>
    <cellStyle name="Comma 9 5 4" xfId="20950" xr:uid="{5AAB1B2A-ADCB-424B-9520-045A1E4BE6D2}"/>
    <cellStyle name="Comma 9 5 5" xfId="20951" xr:uid="{DEE3C827-2EDC-47CE-A3F4-F3C3E530089E}"/>
    <cellStyle name="Comma 9 5 6" xfId="20952" xr:uid="{A642E51B-9711-41C3-8DE0-4F160404449A}"/>
    <cellStyle name="Comma 9 6" xfId="4089" xr:uid="{009C2086-7CBD-4D57-A99F-D291024BB259}"/>
    <cellStyle name="Comma 9 7" xfId="4180" xr:uid="{118D204D-06D3-415A-8F84-30D5AA40CB26}"/>
    <cellStyle name="Comma 9 8" xfId="4156" xr:uid="{8B3B464B-393F-4DCC-B0F4-EC55CCE0388B}"/>
    <cellStyle name="Comma 9 9" xfId="4231" xr:uid="{62963406-CD09-4B92-8EB2-532AE5A7FB75}"/>
    <cellStyle name="Comma 98" xfId="38289" xr:uid="{B40DE93F-EDFF-4A4E-B277-5E8B32B00C71}"/>
    <cellStyle name="Comma0 - Modelo1" xfId="346" xr:uid="{8CF5C473-8F6B-46D7-911E-EAD8AF4C2046}"/>
    <cellStyle name="Comma0 - Style1" xfId="347" xr:uid="{B1E1FDCC-3C75-40B0-9C56-152E370AF46B}"/>
    <cellStyle name="Comma1 - Modelo2" xfId="348" xr:uid="{0CE359EE-7E1A-456B-AB77-E5B238D3AE0C}"/>
    <cellStyle name="Comma1 - Style2" xfId="349" xr:uid="{D055C4FD-6C51-4CA6-8B89-8F9DBF7DB38F}"/>
    <cellStyle name="Currency [0]b" xfId="117" xr:uid="{F473EAF9-D5CD-42A3-B012-19825D52613B}"/>
    <cellStyle name="Currency 2" xfId="350" xr:uid="{7C7FDEC3-8202-4E1E-A817-1007271B5588}"/>
    <cellStyle name="Currency 26" xfId="20953" xr:uid="{5368663C-A95C-4069-A1BB-D17D8279E6F8}"/>
    <cellStyle name="Currency 26 2" xfId="20954" xr:uid="{805C95DE-B9C6-438B-835A-FE5E91002A64}"/>
    <cellStyle name="Currency 26 3" xfId="20955" xr:uid="{14283370-8271-4EED-B49D-68E9F1F81D14}"/>
    <cellStyle name="Currency 26 4" xfId="20956" xr:uid="{759A6911-53AD-4306-A89F-F2ACFB283BE7}"/>
    <cellStyle name="Currency 26 5" xfId="20957" xr:uid="{4BDA7C00-F1E6-4B6D-B745-BA59099E855C}"/>
    <cellStyle name="Currency 26 6" xfId="20958" xr:uid="{B44E073F-6F3D-4593-A36E-FC85EDD38C41}"/>
    <cellStyle name="currency(2)" xfId="114" xr:uid="{67E6A82E-9626-4B34-B27B-7F70F5D98C4E}"/>
    <cellStyle name="currency(2) 10" xfId="3164" xr:uid="{CFB29993-302A-432B-A894-FD423470D4FC}"/>
    <cellStyle name="currency(2) 10 2" xfId="20959" xr:uid="{FD5D9E72-FBD3-43A9-A361-0F6FE12F5A5C}"/>
    <cellStyle name="currency(2) 10 3" xfId="20960" xr:uid="{DEE3BC5A-32FE-470E-B995-8B92FCB2BAAA}"/>
    <cellStyle name="currency(2) 10 4" xfId="20961" xr:uid="{2FB6C68B-1937-4529-8B75-59E7CFF0146C}"/>
    <cellStyle name="currency(2) 10 5" xfId="20962" xr:uid="{A6190A34-29A5-4006-910C-F0B14407176C}"/>
    <cellStyle name="currency(2) 10 6" xfId="20963" xr:uid="{43A27C82-1C46-43F2-BB96-4640345517B4}"/>
    <cellStyle name="currency(2) 11" xfId="3165" xr:uid="{878F7E17-94B6-44E0-B1FD-1FFD0FE37D75}"/>
    <cellStyle name="currency(2) 11 2" xfId="20964" xr:uid="{45DFF1E0-0D4F-402E-B655-20DB8DEAF9CF}"/>
    <cellStyle name="currency(2) 11 3" xfId="20965" xr:uid="{6600C658-7B9F-4017-ABB1-F3DF6D2BDC5C}"/>
    <cellStyle name="currency(2) 11 4" xfId="20966" xr:uid="{A08F811B-680E-4CE2-8A02-8022F33DA660}"/>
    <cellStyle name="currency(2) 11 5" xfId="20967" xr:uid="{F813B5EA-292B-427B-BA6F-56213B97F602}"/>
    <cellStyle name="currency(2) 11 6" xfId="20968" xr:uid="{D5DD55C5-07AD-481D-8E3D-3AC58BFCBF86}"/>
    <cellStyle name="currency(2) 12" xfId="3166" xr:uid="{30C86722-43DD-4CE5-87B5-A26AE94DEFB7}"/>
    <cellStyle name="currency(2) 12 2" xfId="20969" xr:uid="{D9D7D173-6D1F-482E-BD17-B3EAB5AE3B9A}"/>
    <cellStyle name="currency(2) 12 3" xfId="20970" xr:uid="{4338AA97-DA18-47F9-9AC3-8DF4272BE805}"/>
    <cellStyle name="currency(2) 12 4" xfId="20971" xr:uid="{DFE96F3E-91E1-4AEF-97BD-2DA3D88ECAE5}"/>
    <cellStyle name="currency(2) 12 5" xfId="20972" xr:uid="{155D50BE-EF29-4CA5-B0F7-504D470F8AE8}"/>
    <cellStyle name="currency(2) 12 6" xfId="20973" xr:uid="{754675E9-E4C4-4F83-9026-0825C41A8824}"/>
    <cellStyle name="currency(2) 13" xfId="3167" xr:uid="{B628B6B6-9594-4419-A9CF-ABA0D46418C2}"/>
    <cellStyle name="currency(2) 13 2" xfId="20974" xr:uid="{DCED4B3C-CD9B-42D1-BFEC-56E59F15168A}"/>
    <cellStyle name="currency(2) 13 3" xfId="20975" xr:uid="{DDE7825D-2E04-409B-AE51-B3041BF49BD2}"/>
    <cellStyle name="currency(2) 13 4" xfId="20976" xr:uid="{18AABF23-7512-4030-8C4A-D67F15B63682}"/>
    <cellStyle name="currency(2) 13 5" xfId="20977" xr:uid="{14EEC054-4792-4F29-9550-9495B3D593E5}"/>
    <cellStyle name="currency(2) 13 6" xfId="20978" xr:uid="{49BDA28D-CA4E-489D-B2FE-F91AE704E7B5}"/>
    <cellStyle name="currency(2) 14" xfId="3168" xr:uid="{4626C437-7B59-43E8-AC2A-C437A2D0C596}"/>
    <cellStyle name="currency(2) 14 2" xfId="20979" xr:uid="{07196925-A9AC-4883-92F3-2BBC7D15F718}"/>
    <cellStyle name="currency(2) 14 2 2" xfId="20980" xr:uid="{392DC272-BCC1-4749-B2C8-A33901794EA9}"/>
    <cellStyle name="currency(2) 14 2 3" xfId="20981" xr:uid="{1631D150-D941-4F83-8FA4-BC726D8384E8}"/>
    <cellStyle name="currency(2) 14 2 4" xfId="20982" xr:uid="{E90A468D-0A44-4EC7-9F26-BBD7F66E7D62}"/>
    <cellStyle name="currency(2) 14 2 5" xfId="20983" xr:uid="{7D618330-EEA2-4218-98FB-252013BAA338}"/>
    <cellStyle name="currency(2) 14 2 6" xfId="20984" xr:uid="{DACDF665-7646-488C-873A-6C88DC761522}"/>
    <cellStyle name="currency(2) 14 3" xfId="20985" xr:uid="{817BFF73-94F1-42C3-90DF-9E4054006C25}"/>
    <cellStyle name="currency(2) 14 3 2" xfId="20986" xr:uid="{70C62D89-C36D-48CE-90F1-54BAAECB3DDA}"/>
    <cellStyle name="currency(2) 14 3 3" xfId="20987" xr:uid="{4A9A6BCF-549A-4C6A-BC03-C1F1EC21BC66}"/>
    <cellStyle name="currency(2) 14 3 4" xfId="20988" xr:uid="{A5E8D924-9B4E-44D4-840D-0EBB2A049292}"/>
    <cellStyle name="currency(2) 14 3 5" xfId="20989" xr:uid="{A451A05F-0213-48A6-BD02-92685D62264C}"/>
    <cellStyle name="currency(2) 14 3 6" xfId="20990" xr:uid="{0682D438-799C-481D-9DBA-8820FEB691E4}"/>
    <cellStyle name="currency(2) 14 4" xfId="20991" xr:uid="{C6FD22DE-803C-4D4F-BA84-C7AD8F712274}"/>
    <cellStyle name="currency(2) 14 5" xfId="20992" xr:uid="{E0D095F3-E381-449B-9290-346415831FA8}"/>
    <cellStyle name="currency(2) 14 6" xfId="20993" xr:uid="{0C5BB0CC-4519-450E-A124-86F197E41A59}"/>
    <cellStyle name="currency(2) 14 7" xfId="20994" xr:uid="{012EBF02-3DEF-469D-97E6-7C89A2ECE139}"/>
    <cellStyle name="currency(2) 14 8" xfId="20995" xr:uid="{F85967FA-B014-465D-8A3C-E6B34025FEA2}"/>
    <cellStyle name="currency(2) 14_BOA LIFE 2011 FINAL" xfId="20996" xr:uid="{60A01EA4-9272-4AA0-9DFC-D5B013AE889C}"/>
    <cellStyle name="currency(2) 15" xfId="3169" xr:uid="{E1A0687D-F5C7-4352-8E4A-7346DAAEB464}"/>
    <cellStyle name="currency(2) 15 10" xfId="20997" xr:uid="{EB4793B7-BA7D-411B-9351-52F906995A7A}"/>
    <cellStyle name="currency(2) 15 11" xfId="20998" xr:uid="{2A9B6137-A2E8-48C8-88AB-644965EC32CB}"/>
    <cellStyle name="currency(2) 15 2" xfId="20999" xr:uid="{BAE63388-69A0-44AB-A5C4-0E2F866811E4}"/>
    <cellStyle name="currency(2) 15 2 2" xfId="21000" xr:uid="{79F26ED0-E5BF-460A-A559-C7A7E642198A}"/>
    <cellStyle name="currency(2) 15 2 3" xfId="21001" xr:uid="{E0544CB5-587A-4BE5-80FB-1BED48CAD116}"/>
    <cellStyle name="currency(2) 15 2 4" xfId="21002" xr:uid="{D7820F3A-96E7-443A-8523-96D3A20C54B6}"/>
    <cellStyle name="currency(2) 15 2 5" xfId="21003" xr:uid="{24CC0525-8877-450D-9BBD-F68DA8BE82F6}"/>
    <cellStyle name="currency(2) 15 2 6" xfId="21004" xr:uid="{523A3F2F-6928-470C-B5A7-5017950118C5}"/>
    <cellStyle name="currency(2) 15 3" xfId="21005" xr:uid="{4EEB24F1-A02B-4B5F-BF31-8AE3E5D68A62}"/>
    <cellStyle name="currency(2) 15 3 2" xfId="21006" xr:uid="{E9375FF4-48DC-40F1-8DE0-56D4E88800D2}"/>
    <cellStyle name="currency(2) 15 3 3" xfId="21007" xr:uid="{1C428AFE-5BDC-4F96-88B2-64EE3409025C}"/>
    <cellStyle name="currency(2) 15 3 4" xfId="21008" xr:uid="{00FE30CD-B25D-4323-BE2D-F97B34D6EBC0}"/>
    <cellStyle name="currency(2) 15 3 5" xfId="21009" xr:uid="{8793EB39-8359-449A-8087-B7AA8AC9DF6F}"/>
    <cellStyle name="currency(2) 15 3 6" xfId="21010" xr:uid="{A1BBAB4C-79B2-4070-8EFC-23E6FE21F8FE}"/>
    <cellStyle name="currency(2) 15 4" xfId="21011" xr:uid="{A6EE3145-7723-419D-A1CC-5382246627B8}"/>
    <cellStyle name="currency(2) 15 4 2" xfId="21012" xr:uid="{6FCF112F-D7B4-4CAC-8D88-D6E2798AF2EB}"/>
    <cellStyle name="currency(2) 15 4 3" xfId="21013" xr:uid="{630C8D2A-DF11-494E-B731-294BFB48CE22}"/>
    <cellStyle name="currency(2) 15 4 4" xfId="21014" xr:uid="{D4460036-D4C3-4057-BFD3-81F462E8B922}"/>
    <cellStyle name="currency(2) 15 4 5" xfId="21015" xr:uid="{3A4146D1-8672-46EF-86C0-C9C84106854F}"/>
    <cellStyle name="currency(2) 15 4 6" xfId="21016" xr:uid="{46055F53-DFFE-4F79-985D-1A9C3F5BB275}"/>
    <cellStyle name="currency(2) 15 5" xfId="21017" xr:uid="{184D2D00-7B54-45EE-9951-E4E6F68AAD8A}"/>
    <cellStyle name="currency(2) 15 5 2" xfId="21018" xr:uid="{EC73951E-5ED1-4DC3-81CA-7BA5DABE9DAD}"/>
    <cellStyle name="currency(2) 15 5 3" xfId="21019" xr:uid="{D5C91CA0-3A15-4D1D-ACF9-A29402635416}"/>
    <cellStyle name="currency(2) 15 5 4" xfId="21020" xr:uid="{86629BA0-E572-46AA-9E87-8FBAA07DB4F3}"/>
    <cellStyle name="currency(2) 15 5 5" xfId="21021" xr:uid="{033268D7-ED03-4FBD-A15B-57287977F8BB}"/>
    <cellStyle name="currency(2) 15 5 6" xfId="21022" xr:uid="{9C6CE202-4401-480C-94E2-3096CAFEEAF6}"/>
    <cellStyle name="currency(2) 15 6" xfId="21023" xr:uid="{E3C336D1-6EBF-4EC8-BCDE-F1709F454DDC}"/>
    <cellStyle name="currency(2) 15 6 2" xfId="21024" xr:uid="{041155DC-114F-41FB-A12E-F4458859B409}"/>
    <cellStyle name="currency(2) 15 6 3" xfId="21025" xr:uid="{39CECCCB-9E12-40A4-B734-D5073E0337D3}"/>
    <cellStyle name="currency(2) 15 6 4" xfId="21026" xr:uid="{8E469A42-3514-4A72-AD89-C565A9BFC9F4}"/>
    <cellStyle name="currency(2) 15 6 5" xfId="21027" xr:uid="{3EA1B85C-029A-49EB-B700-6C55918B3C84}"/>
    <cellStyle name="currency(2) 15 6 6" xfId="21028" xr:uid="{AB3CD841-26C6-4A9B-8A0A-331D9E8B3BBF}"/>
    <cellStyle name="currency(2) 15 7" xfId="21029" xr:uid="{AB4B04C0-D67B-450E-A905-3CE4641AFA1A}"/>
    <cellStyle name="currency(2) 15 8" xfId="21030" xr:uid="{779AC25D-242E-446E-9175-50A30D4C653B}"/>
    <cellStyle name="currency(2) 15 9" xfId="21031" xr:uid="{26EDE755-CEDB-4265-BA08-3ED467AB3AF2}"/>
    <cellStyle name="currency(2) 15_PAYMENTS 04'11 FINAL" xfId="21032" xr:uid="{B6BA3C6F-BF03-4B25-86AD-FEE830A6FF66}"/>
    <cellStyle name="currency(2) 16" xfId="3170" xr:uid="{AF0859ED-3302-43F6-9D54-268EECABD3DE}"/>
    <cellStyle name="currency(2) 16 2" xfId="21033" xr:uid="{BA146C89-AFA9-418D-A626-01C87D744415}"/>
    <cellStyle name="currency(2) 16 3" xfId="21034" xr:uid="{FED3FB72-25AE-4438-A7A0-40C4BAE2C177}"/>
    <cellStyle name="currency(2) 16 4" xfId="21035" xr:uid="{F8D820A8-6E0F-4202-AC54-CA66B13B231C}"/>
    <cellStyle name="currency(2) 16 5" xfId="21036" xr:uid="{FDE2B21E-DA33-40A7-85EF-6CA81AABADF4}"/>
    <cellStyle name="currency(2) 16 6" xfId="21037" xr:uid="{4145564A-82BE-48B3-9888-172AC96A15D4}"/>
    <cellStyle name="currency(2) 17" xfId="3171" xr:uid="{7251DB9E-47CC-4995-9E91-8784AC5D1D9A}"/>
    <cellStyle name="currency(2) 17 2" xfId="21038" xr:uid="{92FBC83E-6BEC-402A-96E0-F45BD63D3908}"/>
    <cellStyle name="currency(2) 17 3" xfId="21039" xr:uid="{3AF2090E-8E98-46F3-9674-0460B40B5886}"/>
    <cellStyle name="currency(2) 17 4" xfId="21040" xr:uid="{D3BDD319-05ED-4243-8C0B-316E782CD272}"/>
    <cellStyle name="currency(2) 17 5" xfId="21041" xr:uid="{7EF439CF-5C17-43C3-829D-C1272AEBE3FA}"/>
    <cellStyle name="currency(2) 17 6" xfId="21042" xr:uid="{3341598A-FFEB-4346-8FEE-2213B3C4DE96}"/>
    <cellStyle name="currency(2) 18" xfId="3172" xr:uid="{ED55E599-8837-48AE-8F84-886C44684540}"/>
    <cellStyle name="currency(2) 18 2" xfId="21043" xr:uid="{51A7A804-9E3F-4F90-A54E-3871EA3F4285}"/>
    <cellStyle name="currency(2) 18 3" xfId="21044" xr:uid="{2D6AD2FA-8E39-44D0-86D7-917B83BEC23A}"/>
    <cellStyle name="currency(2) 18 4" xfId="21045" xr:uid="{DC84EB19-396B-4B29-82AC-E21DB0F8B155}"/>
    <cellStyle name="currency(2) 18 5" xfId="21046" xr:uid="{17B2147A-11DF-4B13-97C4-7A430723DC4A}"/>
    <cellStyle name="currency(2) 18 6" xfId="21047" xr:uid="{CEED87AB-BF70-4ACD-ACA0-4F98E693B2FE}"/>
    <cellStyle name="currency(2) 19" xfId="3173" xr:uid="{D21A3E83-BC57-42E8-8D55-03E80A76D1A3}"/>
    <cellStyle name="currency(2) 19 2" xfId="21048" xr:uid="{214E125B-B106-4042-A6FA-12E77F2793CF}"/>
    <cellStyle name="currency(2) 19 2 2" xfId="21049" xr:uid="{9098285D-D94B-4BFC-98A8-BE68B96E0F01}"/>
    <cellStyle name="currency(2) 19 2 3" xfId="21050" xr:uid="{4112A749-3283-4F48-B844-DD740302F2C0}"/>
    <cellStyle name="currency(2) 19 2 4" xfId="21051" xr:uid="{93D8E895-63EC-4BDE-8C3A-2ECBDF0FA1C2}"/>
    <cellStyle name="currency(2) 19 2 5" xfId="21052" xr:uid="{196CFBA0-4E54-421D-9C60-13ED41FBDBED}"/>
    <cellStyle name="currency(2) 19 2 6" xfId="21053" xr:uid="{8C4B0268-40EF-4186-A45F-9D830F39171B}"/>
    <cellStyle name="currency(2) 19 3" xfId="21054" xr:uid="{0E2ED65A-6629-40DA-AD66-3C94C219ECF4}"/>
    <cellStyle name="currency(2) 19 4" xfId="21055" xr:uid="{6B9A0C41-15E3-48EC-9CC5-08FD94BEEC6E}"/>
    <cellStyle name="currency(2) 19 5" xfId="21056" xr:uid="{99F40404-0CD4-4C15-8C45-B9AA54319F57}"/>
    <cellStyle name="currency(2) 19 6" xfId="21057" xr:uid="{BB6D3B78-1A0A-4700-A16A-75E2B563AF06}"/>
    <cellStyle name="currency(2) 19 7" xfId="21058" xr:uid="{EEDF6C11-DE50-4866-A7C5-2CC76D5215E2}"/>
    <cellStyle name="currency(2) 19_PAYMENTS 04'11 FINAL" xfId="21059" xr:uid="{599AADD9-80FE-41DA-AFED-4BE48FF15245}"/>
    <cellStyle name="currency(2) 2" xfId="204" xr:uid="{66433A23-18D8-43CB-95E1-480743A48199}"/>
    <cellStyle name="currency(2) 2 10" xfId="21060" xr:uid="{0377C3E2-E7E4-4BBE-B3EF-23C4B84350E9}"/>
    <cellStyle name="currency(2) 2 10 2" xfId="21061" xr:uid="{1D4925F7-C3F3-4451-AB04-01C45983AD3F}"/>
    <cellStyle name="currency(2) 2 10 3" xfId="21062" xr:uid="{9A9E6A34-F78B-43C8-A534-FAB5F0D33C45}"/>
    <cellStyle name="currency(2) 2 10 4" xfId="21063" xr:uid="{4591B79B-3618-4D01-BC24-C8933A6831BD}"/>
    <cellStyle name="currency(2) 2 10 5" xfId="21064" xr:uid="{63B72EEB-B51F-49F8-8581-DF25DEF15122}"/>
    <cellStyle name="currency(2) 2 10 6" xfId="21065" xr:uid="{F1B1789A-9C57-4BFE-8385-38EABD2A9B3D}"/>
    <cellStyle name="currency(2) 2 11" xfId="21066" xr:uid="{9FD5BBE6-CB3A-41D0-933E-F8BDA573043C}"/>
    <cellStyle name="currency(2) 2 11 2" xfId="21067" xr:uid="{151F8539-E3EC-43AD-A92C-CD1F26B53589}"/>
    <cellStyle name="currency(2) 2 11 3" xfId="21068" xr:uid="{BBF2D0FC-A77D-4E2A-B776-E2B08ECF841F}"/>
    <cellStyle name="currency(2) 2 11 4" xfId="21069" xr:uid="{305E2E15-CB15-4571-AD59-F5C1EBE7C916}"/>
    <cellStyle name="currency(2) 2 11 5" xfId="21070" xr:uid="{A8C01B2C-DF13-4003-A5DC-0C549510F6C2}"/>
    <cellStyle name="currency(2) 2 11 6" xfId="21071" xr:uid="{19AF25C1-502D-460B-B25B-E3C5144009D8}"/>
    <cellStyle name="currency(2) 2 12" xfId="21072" xr:uid="{6F233365-9840-4697-81F8-D5829A763892}"/>
    <cellStyle name="currency(2) 2 12 2" xfId="21073" xr:uid="{3930C9D8-20A7-4CDA-89CB-D7267AD51726}"/>
    <cellStyle name="currency(2) 2 12 3" xfId="21074" xr:uid="{39E0A65D-5E23-44E8-9C19-D5CF3767F3A4}"/>
    <cellStyle name="currency(2) 2 12 4" xfId="21075" xr:uid="{2AB792D2-51AA-4ADE-9826-67A74E0E491E}"/>
    <cellStyle name="currency(2) 2 12 5" xfId="21076" xr:uid="{1D8BD357-8A02-48A0-8BDB-6491EB5DCFF0}"/>
    <cellStyle name="currency(2) 2 12 6" xfId="21077" xr:uid="{6B390C90-6B9A-4A76-B9B9-55A983E2B396}"/>
    <cellStyle name="currency(2) 2 13" xfId="21078" xr:uid="{1AA41942-E0D0-4A1F-BBF9-68084E624DFF}"/>
    <cellStyle name="currency(2) 2 13 2" xfId="21079" xr:uid="{4BB4F6C8-3AB4-4C00-AE1D-0C8D2EDCE50F}"/>
    <cellStyle name="currency(2) 2 13 3" xfId="21080" xr:uid="{A0DB396F-824C-4A74-8B4E-B3348695D449}"/>
    <cellStyle name="currency(2) 2 13 4" xfId="21081" xr:uid="{48058D7C-8F7E-4DC3-8D23-4C8CE6CB4E94}"/>
    <cellStyle name="currency(2) 2 13 5" xfId="21082" xr:uid="{C40F7DE5-F9F0-4817-95F7-095C3117349B}"/>
    <cellStyle name="currency(2) 2 13 6" xfId="21083" xr:uid="{F7BB32AF-40CE-406D-B496-6E7523AB6D56}"/>
    <cellStyle name="currency(2) 2 14" xfId="21084" xr:uid="{B1700C0A-7DE6-48C9-B829-A659A187D001}"/>
    <cellStyle name="currency(2) 2 14 2" xfId="21085" xr:uid="{2A96260D-E20D-4E3D-9568-2446C6B00634}"/>
    <cellStyle name="currency(2) 2 14 3" xfId="21086" xr:uid="{DF528437-967D-4B6B-991D-420529454511}"/>
    <cellStyle name="currency(2) 2 14 4" xfId="21087" xr:uid="{FFA2CCC1-AE29-4B45-9829-38F2537F985D}"/>
    <cellStyle name="currency(2) 2 14 5" xfId="21088" xr:uid="{E6E6FA50-5670-4305-8914-6C672955844A}"/>
    <cellStyle name="currency(2) 2 14 6" xfId="21089" xr:uid="{72188648-5DD4-4479-AEE4-DB71CD3CCFDC}"/>
    <cellStyle name="currency(2) 2 15" xfId="21090" xr:uid="{618EA70C-DB65-49C2-A6ED-F21710D53E15}"/>
    <cellStyle name="currency(2) 2 15 2" xfId="21091" xr:uid="{577E4FDB-5F16-4088-9FD9-F1AF9C728836}"/>
    <cellStyle name="currency(2) 2 15 3" xfId="21092" xr:uid="{BD0C76E0-334E-4D88-B46D-6F44E6CC788F}"/>
    <cellStyle name="currency(2) 2 15 4" xfId="21093" xr:uid="{C41FBFB3-64E8-4F54-936F-2AE3F4B2FE6B}"/>
    <cellStyle name="currency(2) 2 15 5" xfId="21094" xr:uid="{F0429CCA-A428-4757-A07F-7EEF5B94E95C}"/>
    <cellStyle name="currency(2) 2 15 6" xfId="21095" xr:uid="{2227DBBE-6BFF-402A-BB7F-D3B21C46B833}"/>
    <cellStyle name="currency(2) 2 16" xfId="21096" xr:uid="{9569AFBE-B7C1-4E14-AA5A-49EBCBC9A309}"/>
    <cellStyle name="currency(2) 2 16 2" xfId="21097" xr:uid="{35CCCB39-6281-4F37-9E5B-13E717CA4DA0}"/>
    <cellStyle name="currency(2) 2 16 3" xfId="21098" xr:uid="{D895B6BE-C4BB-4A68-8E1E-1A8282D63ECA}"/>
    <cellStyle name="currency(2) 2 16 4" xfId="21099" xr:uid="{96AEB039-86DA-45FD-A734-71BC694CD9BB}"/>
    <cellStyle name="currency(2) 2 16 5" xfId="21100" xr:uid="{C7C876EE-36FF-47B9-A876-C7799BEF3B4F}"/>
    <cellStyle name="currency(2) 2 16 6" xfId="21101" xr:uid="{7038B363-1327-48AC-B5CD-7BB4CF0D32B3}"/>
    <cellStyle name="currency(2) 2 17" xfId="21102" xr:uid="{AF13BEED-20CC-423D-8A99-0861295A3C3E}"/>
    <cellStyle name="currency(2) 2 17 2" xfId="21103" xr:uid="{465CBF7E-11AC-4D22-B1F1-1E8675EDE797}"/>
    <cellStyle name="currency(2) 2 17 3" xfId="21104" xr:uid="{465B63A2-083D-4582-8B38-EE35431993D3}"/>
    <cellStyle name="currency(2) 2 17 4" xfId="21105" xr:uid="{67AD6345-C77F-4B59-8360-BA06D9E30D62}"/>
    <cellStyle name="currency(2) 2 17 5" xfId="21106" xr:uid="{4CAB3FB0-AD08-4F6F-BE51-5BB4CE616BA8}"/>
    <cellStyle name="currency(2) 2 17 6" xfId="21107" xr:uid="{3D8EE0F2-806A-4A51-A0A4-C812CBEE16FD}"/>
    <cellStyle name="currency(2) 2 18" xfId="21108" xr:uid="{75FB717E-C571-45E6-8E4A-47C16F6491D9}"/>
    <cellStyle name="currency(2) 2 18 2" xfId="21109" xr:uid="{58488EC0-9611-4F27-907C-7959685DEE34}"/>
    <cellStyle name="currency(2) 2 18 3" xfId="21110" xr:uid="{41527495-210C-4A08-9811-65333147AECF}"/>
    <cellStyle name="currency(2) 2 18 4" xfId="21111" xr:uid="{80442135-957B-48C2-B4F4-9A70233E8A62}"/>
    <cellStyle name="currency(2) 2 18 5" xfId="21112" xr:uid="{BE816C9B-81DD-45A4-AAFE-212143FF2C90}"/>
    <cellStyle name="currency(2) 2 18 6" xfId="21113" xr:uid="{DF118965-E3C3-4CDD-88AD-339C7F197BD2}"/>
    <cellStyle name="currency(2) 2 19" xfId="21114" xr:uid="{D42127DC-6623-46E1-B040-D4B48AE1474C}"/>
    <cellStyle name="currency(2) 2 19 2" xfId="21115" xr:uid="{EAB0BC1F-9AE0-4A68-90A2-6C8344F62809}"/>
    <cellStyle name="currency(2) 2 19 3" xfId="21116" xr:uid="{B1459E4F-4985-490D-8243-AAD2347B7548}"/>
    <cellStyle name="currency(2) 2 19 4" xfId="21117" xr:uid="{182ADC99-0776-4310-A20B-7B3BB6A0CDF9}"/>
    <cellStyle name="currency(2) 2 19 5" xfId="21118" xr:uid="{2F209948-6CBD-440E-B117-1F57F478395F}"/>
    <cellStyle name="currency(2) 2 19 6" xfId="21119" xr:uid="{C41859CD-A384-448D-AC45-E191B995429F}"/>
    <cellStyle name="currency(2) 2 2" xfId="21120" xr:uid="{D4CFFAF9-EC54-4D3A-AF40-698F254E8C43}"/>
    <cellStyle name="currency(2) 2 2 2" xfId="21121" xr:uid="{AA6220E6-0629-4E25-B30C-0E780D47859B}"/>
    <cellStyle name="currency(2) 2 2 3" xfId="21122" xr:uid="{4589A0B9-3528-4427-BE60-341595AF3E44}"/>
    <cellStyle name="currency(2) 2 2 4" xfId="21123" xr:uid="{46EA1181-2513-49BF-9BB9-D5A7CEA39405}"/>
    <cellStyle name="currency(2) 2 2 5" xfId="21124" xr:uid="{4B5A8828-CEED-4F7C-A5FF-581E44EF9CE9}"/>
    <cellStyle name="currency(2) 2 2 6" xfId="21125" xr:uid="{BCC5F386-A715-495E-A214-98F38C34253A}"/>
    <cellStyle name="currency(2) 2 20" xfId="21126" xr:uid="{B400BC61-FEF9-44B0-A7E4-4715973D099E}"/>
    <cellStyle name="currency(2) 2 20 2" xfId="21127" xr:uid="{05B2F3F0-1E14-41AA-9B45-523A01B70E17}"/>
    <cellStyle name="currency(2) 2 20 3" xfId="21128" xr:uid="{A89C8A24-A774-4FFD-B173-23FFB83F3686}"/>
    <cellStyle name="currency(2) 2 20 4" xfId="21129" xr:uid="{6140BC92-0CDA-4D5B-80A4-509128F5C83C}"/>
    <cellStyle name="currency(2) 2 20 5" xfId="21130" xr:uid="{560E3FCF-5B01-4BC0-91CF-035A2C9ED82A}"/>
    <cellStyle name="currency(2) 2 20 6" xfId="21131" xr:uid="{4E0DFD2D-F79D-4D3B-90EF-32DCB36B7FD6}"/>
    <cellStyle name="currency(2) 2 21" xfId="21132" xr:uid="{88C65B2D-9197-41C7-BB6F-03F12194C895}"/>
    <cellStyle name="currency(2) 2 21 2" xfId="21133" xr:uid="{29FF34C5-9F70-4874-B6D5-76454C92977A}"/>
    <cellStyle name="currency(2) 2 21 3" xfId="21134" xr:uid="{1FFB6A94-09D6-44A4-944F-51BDB971B4F7}"/>
    <cellStyle name="currency(2) 2 21 4" xfId="21135" xr:uid="{0ACF853D-8796-4A84-B20E-EFB181698135}"/>
    <cellStyle name="currency(2) 2 21 5" xfId="21136" xr:uid="{214CC467-87A6-4324-A1C8-9BDEF4563490}"/>
    <cellStyle name="currency(2) 2 21 6" xfId="21137" xr:uid="{AF07A0CF-202B-4CD9-BA16-73D335832C38}"/>
    <cellStyle name="currency(2) 2 22" xfId="21138" xr:uid="{028288B9-3253-4A81-A3C9-18E3358E2CC2}"/>
    <cellStyle name="currency(2) 2 23" xfId="21139" xr:uid="{FC646C6E-570D-4E4F-9E42-14C103E29AAC}"/>
    <cellStyle name="currency(2) 2 24" xfId="21140" xr:uid="{1A2E9F67-5B6E-4990-B7A9-F95FE4B49BD0}"/>
    <cellStyle name="currency(2) 2 25" xfId="21141" xr:uid="{D7D568C5-E14C-4F05-B292-E3DDBEF6ED98}"/>
    <cellStyle name="currency(2) 2 26" xfId="21142" xr:uid="{B4AB1926-5F4E-484C-A261-7514A2F9E349}"/>
    <cellStyle name="currency(2) 2 3" xfId="21143" xr:uid="{92D9FE71-BFA7-4719-9666-1C1F8A55D0EC}"/>
    <cellStyle name="currency(2) 2 3 2" xfId="21144" xr:uid="{86F91214-A731-4319-9BC7-4254CE64DE94}"/>
    <cellStyle name="currency(2) 2 3 3" xfId="21145" xr:uid="{98C6B4D6-250F-46D2-85F1-F246CD7E3F02}"/>
    <cellStyle name="currency(2) 2 3 4" xfId="21146" xr:uid="{ED942AFE-3D77-461B-B6A9-35D2E260E2B3}"/>
    <cellStyle name="currency(2) 2 3 5" xfId="21147" xr:uid="{4949FD5F-3011-4C9A-BAE0-0FC63450540B}"/>
    <cellStyle name="currency(2) 2 3 6" xfId="21148" xr:uid="{464AF8AA-6920-4F1C-BC15-74247DECB450}"/>
    <cellStyle name="currency(2) 2 4" xfId="21149" xr:uid="{F8125536-204F-4245-9071-AD0D8D157526}"/>
    <cellStyle name="currency(2) 2 4 2" xfId="21150" xr:uid="{559E8089-4975-45BE-AD97-14644CCC2E66}"/>
    <cellStyle name="currency(2) 2 4 3" xfId="21151" xr:uid="{E9CB595F-5EE0-409E-9BB8-580B317F261B}"/>
    <cellStyle name="currency(2) 2 4 4" xfId="21152" xr:uid="{49D4545B-9CE2-4875-90C9-8C5F82267FE6}"/>
    <cellStyle name="currency(2) 2 4 5" xfId="21153" xr:uid="{E2F57815-F33E-4223-84E1-3ED99D45B82F}"/>
    <cellStyle name="currency(2) 2 4 6" xfId="21154" xr:uid="{F7E200D2-F116-4326-A10E-A1117FAB741B}"/>
    <cellStyle name="currency(2) 2 5" xfId="21155" xr:uid="{11FCA2A8-563F-45D2-B5CF-B5C63A14C343}"/>
    <cellStyle name="currency(2) 2 5 2" xfId="21156" xr:uid="{08E4E07D-6AE5-443E-8EEA-4422235A4D39}"/>
    <cellStyle name="currency(2) 2 5 3" xfId="21157" xr:uid="{DC9553BF-1DAE-4B3F-80A6-99CC1C234F9E}"/>
    <cellStyle name="currency(2) 2 5 4" xfId="21158" xr:uid="{8A88C988-3CBC-4F44-8F8A-5F8F085F2612}"/>
    <cellStyle name="currency(2) 2 5 5" xfId="21159" xr:uid="{0D5D2FD5-CE44-4F01-8DE7-4CD65D40DFD2}"/>
    <cellStyle name="currency(2) 2 5 6" xfId="21160" xr:uid="{AE707509-E90B-4EBE-B0B2-1BBE1357D433}"/>
    <cellStyle name="currency(2) 2 6" xfId="21161" xr:uid="{400AEF47-2DEA-4A14-AB19-53AA982CB615}"/>
    <cellStyle name="currency(2) 2 6 2" xfId="21162" xr:uid="{97F1520C-5CBC-4AC3-991B-2F61EAB1BF6D}"/>
    <cellStyle name="currency(2) 2 6 3" xfId="21163" xr:uid="{63D5849C-C4E9-4127-8F8F-FF7F0C332C6F}"/>
    <cellStyle name="currency(2) 2 6 4" xfId="21164" xr:uid="{4C5A9956-8170-4EFA-A892-E4BD596D1942}"/>
    <cellStyle name="currency(2) 2 6 5" xfId="21165" xr:uid="{3E7975EB-88C6-4149-B21D-2EB1640BC9AD}"/>
    <cellStyle name="currency(2) 2 6 6" xfId="21166" xr:uid="{6C800C20-76A9-432D-A65D-F131911C9CBF}"/>
    <cellStyle name="currency(2) 2 7" xfId="21167" xr:uid="{F5AD317E-CE39-4A32-9B0E-FF816E0804FF}"/>
    <cellStyle name="currency(2) 2 7 2" xfId="21168" xr:uid="{B030D194-DDA6-4018-8828-4D3E64419A33}"/>
    <cellStyle name="currency(2) 2 7 3" xfId="21169" xr:uid="{CA1E5C2E-6717-4F56-B9DE-6A82605CE29F}"/>
    <cellStyle name="currency(2) 2 7 4" xfId="21170" xr:uid="{CD65C8DB-2DCE-4550-A028-228C406EE8BF}"/>
    <cellStyle name="currency(2) 2 7 5" xfId="21171" xr:uid="{43057F2A-CD62-4F84-9D25-7181E48DAC17}"/>
    <cellStyle name="currency(2) 2 7 6" xfId="21172" xr:uid="{AD79DB21-162F-409B-8A08-A22A310883A3}"/>
    <cellStyle name="currency(2) 2 8" xfId="21173" xr:uid="{CB435490-1CD6-4478-A181-4419503830C7}"/>
    <cellStyle name="currency(2) 2 8 2" xfId="21174" xr:uid="{DB064450-6A04-4964-8AF3-9F6161C452F7}"/>
    <cellStyle name="currency(2) 2 8 3" xfId="21175" xr:uid="{2CED487A-FABE-4723-88EC-1C04EBC3CAC7}"/>
    <cellStyle name="currency(2) 2 8 4" xfId="21176" xr:uid="{05648BEB-9C85-4761-A0DF-08CC2408C59A}"/>
    <cellStyle name="currency(2) 2 8 5" xfId="21177" xr:uid="{D70C1B15-F0E3-4AF5-A9BD-71DFEDFC42F8}"/>
    <cellStyle name="currency(2) 2 8 6" xfId="21178" xr:uid="{4148789E-FFF2-4A02-96DD-53E40BEBA311}"/>
    <cellStyle name="currency(2) 2 9" xfId="21179" xr:uid="{3665E551-9093-4403-950B-600D8C8638FD}"/>
    <cellStyle name="currency(2) 2 9 2" xfId="21180" xr:uid="{0B3FED10-C9C7-4BE0-97FD-355573ED701A}"/>
    <cellStyle name="currency(2) 2 9 3" xfId="21181" xr:uid="{B0537345-832A-4773-9E11-C06B7BF69639}"/>
    <cellStyle name="currency(2) 2 9 4" xfId="21182" xr:uid="{3ECB5C92-D465-4670-A2EC-D1D1983815D4}"/>
    <cellStyle name="currency(2) 2 9 5" xfId="21183" xr:uid="{FA223830-5B88-4C2A-9F00-782EF1062E69}"/>
    <cellStyle name="currency(2) 2 9 6" xfId="21184" xr:uid="{7768E1EE-591D-4C73-9206-C945B1BADB0F}"/>
    <cellStyle name="currency(2) 2_09'10 Final 30.09.2010 updated 30.10.10" xfId="21185" xr:uid="{181A3951-0264-4955-BB11-C55A6E292D95}"/>
    <cellStyle name="currency(2) 20" xfId="3174" xr:uid="{A0476C96-CA1F-4D92-B583-0F5B5995F262}"/>
    <cellStyle name="currency(2) 20 2" xfId="21186" xr:uid="{F51AE19C-6216-4D8D-A0FB-EBB3C7C1445A}"/>
    <cellStyle name="currency(2) 20 3" xfId="21187" xr:uid="{F9FC92FC-0A9B-457B-870B-A43481F8102B}"/>
    <cellStyle name="currency(2) 20 4" xfId="21188" xr:uid="{CD1D5578-199D-44ED-AF01-BDA54E53F251}"/>
    <cellStyle name="currency(2) 20 5" xfId="21189" xr:uid="{8CF99F6C-5F9A-47CF-BE1B-356B362850A2}"/>
    <cellStyle name="currency(2) 20 6" xfId="21190" xr:uid="{FDC7BBD9-C560-4416-B31D-F86DAE4FF620}"/>
    <cellStyle name="currency(2) 21" xfId="3175" xr:uid="{F1F70768-8002-4853-8FE3-6E874ED546D6}"/>
    <cellStyle name="currency(2) 21 2" xfId="21191" xr:uid="{89D693F1-FFAD-48E0-A0A1-9E439CA1AA0E}"/>
    <cellStyle name="currency(2) 21 3" xfId="21192" xr:uid="{289A32F6-4CE4-45FB-8D42-A75267258D47}"/>
    <cellStyle name="currency(2) 21 4" xfId="21193" xr:uid="{FFA4A8FF-E77B-48F3-8186-4054E3AFE5CE}"/>
    <cellStyle name="currency(2) 21 5" xfId="21194" xr:uid="{32D69658-7E74-45D6-9638-30BB3A5BBBA3}"/>
    <cellStyle name="currency(2) 21 6" xfId="21195" xr:uid="{15BF7780-7F68-445E-AB5E-C38A4EE051BE}"/>
    <cellStyle name="currency(2) 22" xfId="3176" xr:uid="{0783338B-F799-4A9B-8E66-3122C065E238}"/>
    <cellStyle name="currency(2) 22 2" xfId="21196" xr:uid="{C9155CE7-AB3E-4AF5-8775-0AFF32DA3035}"/>
    <cellStyle name="currency(2) 22 3" xfId="21197" xr:uid="{8E1E6A3C-4B94-4C69-B397-09FCC2624A43}"/>
    <cellStyle name="currency(2) 22 4" xfId="21198" xr:uid="{F0976119-1BB5-4E55-AC3D-D921B3B4D09C}"/>
    <cellStyle name="currency(2) 22 5" xfId="21199" xr:uid="{31392DF1-8464-4E58-B9DE-F77906480AE5}"/>
    <cellStyle name="currency(2) 22 6" xfId="21200" xr:uid="{1A11BE55-9111-4CE6-BF32-4A61D1811BE8}"/>
    <cellStyle name="currency(2) 23" xfId="21201" xr:uid="{79736021-984A-4AD4-AE7D-88B1B8673907}"/>
    <cellStyle name="currency(2) 23 2" xfId="21202" xr:uid="{DDCADA64-4A16-4599-91C5-F661BD57540B}"/>
    <cellStyle name="currency(2) 23 3" xfId="21203" xr:uid="{BDF7C1D5-232B-4962-8949-C4B890CC1B44}"/>
    <cellStyle name="currency(2) 23 4" xfId="21204" xr:uid="{B638D254-9B38-4935-BB57-9BBA1EDD99B1}"/>
    <cellStyle name="currency(2) 23 5" xfId="21205" xr:uid="{6C9CBB66-8510-4001-8C90-386779A3A9CC}"/>
    <cellStyle name="currency(2) 23 6" xfId="21206" xr:uid="{D63CD347-0E6F-422F-BE2D-C92847702FB3}"/>
    <cellStyle name="currency(2) 24" xfId="21207" xr:uid="{9D72B5BD-AD60-4EC8-A7DB-9D38CAFA3B7E}"/>
    <cellStyle name="currency(2) 24 2" xfId="21208" xr:uid="{064432AA-55FC-42F0-81C7-DAF3082ED43F}"/>
    <cellStyle name="currency(2) 24 3" xfId="21209" xr:uid="{29546E0C-0487-4BB7-A3FA-F14EDD48320C}"/>
    <cellStyle name="currency(2) 24 4" xfId="21210" xr:uid="{6D32134B-1299-4D05-8760-C23654FEB753}"/>
    <cellStyle name="currency(2) 24 5" xfId="21211" xr:uid="{87A5DED1-8FEB-4A26-98A6-4121774701FC}"/>
    <cellStyle name="currency(2) 24 6" xfId="21212" xr:uid="{C92C736B-0E5F-41C6-8802-86BC269441EA}"/>
    <cellStyle name="currency(2) 25" xfId="21213" xr:uid="{FB2116ED-7196-406B-AA3B-B5DCC885CDCF}"/>
    <cellStyle name="currency(2) 25 2" xfId="21214" xr:uid="{49F01781-903F-4F08-9D36-A392EE687F76}"/>
    <cellStyle name="currency(2) 25 3" xfId="21215" xr:uid="{DBA5B8C3-C845-4153-A542-7108F8020CA9}"/>
    <cellStyle name="currency(2) 25 4" xfId="21216" xr:uid="{B90CB00A-09BB-4769-936F-2E1A911AF374}"/>
    <cellStyle name="currency(2) 25 5" xfId="21217" xr:uid="{8C841B0B-63DB-4B8B-94A1-620BF8D9D981}"/>
    <cellStyle name="currency(2) 25 6" xfId="21218" xr:uid="{E342E577-699E-447C-9CCF-CD0932C3E4C1}"/>
    <cellStyle name="currency(2) 26" xfId="21219" xr:uid="{3188C870-7D92-4FE3-9DF8-F0DE83CAE56F}"/>
    <cellStyle name="currency(2) 26 2" xfId="21220" xr:uid="{1251BB95-9B77-4982-B9C9-49CBA2EFBE4F}"/>
    <cellStyle name="currency(2) 26 3" xfId="21221" xr:uid="{3ACAE5C3-CD31-45EF-8B61-F010409E7299}"/>
    <cellStyle name="currency(2) 26 4" xfId="21222" xr:uid="{C4DD4D78-8F24-49C9-994C-22F51DC4923A}"/>
    <cellStyle name="currency(2) 26 5" xfId="21223" xr:uid="{3CE54BD5-B74B-4993-A66F-03C92EB83C14}"/>
    <cellStyle name="currency(2) 26 6" xfId="21224" xr:uid="{83234AFB-0EC5-4704-B693-E67CF6CBA5DC}"/>
    <cellStyle name="currency(2) 3" xfId="203" xr:uid="{F8BA3CBB-B02E-4731-9BF0-A5EF094831CC}"/>
    <cellStyle name="currency(2) 3 2" xfId="21225" xr:uid="{6ACA0FDC-20F8-4D31-9185-8372BD247A37}"/>
    <cellStyle name="currency(2) 3 3" xfId="21226" xr:uid="{1E5F399D-3CE7-450E-98B4-F47023EB1D10}"/>
    <cellStyle name="currency(2) 3 4" xfId="21227" xr:uid="{626A65F0-6985-40FE-9335-3CF232EE6EFF}"/>
    <cellStyle name="currency(2) 3 5" xfId="21228" xr:uid="{0D3B6356-4D86-4495-8336-A236243E87E6}"/>
    <cellStyle name="currency(2) 3 6" xfId="21229" xr:uid="{0031A715-49C8-45E6-9E24-C2E10FEF861A}"/>
    <cellStyle name="currency(2) 4" xfId="3177" xr:uid="{86724036-E081-4F54-B05A-AB5228770CF2}"/>
    <cellStyle name="currency(2) 4 2" xfId="21230" xr:uid="{810D8996-AC3F-48C2-AC2B-5A3C83DADE55}"/>
    <cellStyle name="currency(2) 4 3" xfId="21231" xr:uid="{9C9D3108-AA0D-4C04-B69E-EBA3176D8F81}"/>
    <cellStyle name="currency(2) 4 4" xfId="21232" xr:uid="{DCD6E842-4044-4115-98FE-B0151458C69A}"/>
    <cellStyle name="currency(2) 4 5" xfId="21233" xr:uid="{FAF11FD4-0C03-4699-BF79-68348276B4F1}"/>
    <cellStyle name="currency(2) 4 6" xfId="21234" xr:uid="{942A813A-D068-421A-82AB-8E08EE2A0BB4}"/>
    <cellStyle name="currency(2) 5" xfId="3178" xr:uid="{97A98AAA-4343-4879-BE1B-F8A66958C18F}"/>
    <cellStyle name="currency(2) 5 2" xfId="21235" xr:uid="{F2B95E5E-B0E1-425F-9AFC-F09A8C25CAF0}"/>
    <cellStyle name="currency(2) 5 3" xfId="21236" xr:uid="{ACF41B34-BACD-4E26-8C07-BCFECD753C7A}"/>
    <cellStyle name="currency(2) 5 4" xfId="21237" xr:uid="{9285FEAF-9514-49FF-AF93-2E221554EF36}"/>
    <cellStyle name="currency(2) 5 5" xfId="21238" xr:uid="{4925806E-BB4A-43F6-B5F3-8A0970F2413F}"/>
    <cellStyle name="currency(2) 5 6" xfId="21239" xr:uid="{2BBCDAD8-F93E-4B9C-8536-9217FB8B0607}"/>
    <cellStyle name="currency(2) 6" xfId="3179" xr:uid="{10824811-DCBF-4884-882D-2A5D39035C03}"/>
    <cellStyle name="currency(2) 6 2" xfId="21240" xr:uid="{2B12E61B-5C44-40D9-B3BA-F871FAD668CA}"/>
    <cellStyle name="currency(2) 6 3" xfId="21241" xr:uid="{25E06B99-424D-4845-B78B-EAE7C2C0E93B}"/>
    <cellStyle name="currency(2) 6 4" xfId="21242" xr:uid="{BD08C27B-97E2-4A43-9719-4EBA11F31F84}"/>
    <cellStyle name="currency(2) 6 5" xfId="21243" xr:uid="{5D807C66-252B-461A-892E-BC54B2CA599D}"/>
    <cellStyle name="currency(2) 6 6" xfId="21244" xr:uid="{A7698517-D3A1-4A5B-9708-BC97AD05EE07}"/>
    <cellStyle name="currency(2) 7" xfId="3180" xr:uid="{BA6ED82F-2188-4757-B94F-24AF13215FB3}"/>
    <cellStyle name="currency(2) 7 2" xfId="21245" xr:uid="{3CFD0EF2-3389-4E06-A7E1-A54ED943A92C}"/>
    <cellStyle name="currency(2) 7 3" xfId="21246" xr:uid="{592FDA3A-F6E6-480F-B282-1911C90AADDC}"/>
    <cellStyle name="currency(2) 7 4" xfId="21247" xr:uid="{B23FA1AE-E1C0-483F-A64F-33BCE205F783}"/>
    <cellStyle name="currency(2) 7 5" xfId="21248" xr:uid="{A094F7AE-6A89-4F57-909D-916662763F7F}"/>
    <cellStyle name="currency(2) 7 6" xfId="21249" xr:uid="{C85E2A7B-956B-4F2F-8F8F-AE061A10F17D}"/>
    <cellStyle name="currency(2) 8" xfId="3181" xr:uid="{87DD274A-4D9D-40F6-97A5-1712CDE19790}"/>
    <cellStyle name="currency(2) 8 2" xfId="21250" xr:uid="{4A19AE3D-45E8-41A8-AE13-2DCDBEE20515}"/>
    <cellStyle name="currency(2) 8 3" xfId="21251" xr:uid="{C364522A-8492-4A3A-A568-6F9D9DD51DA3}"/>
    <cellStyle name="currency(2) 8 4" xfId="21252" xr:uid="{62622AA0-3344-4B31-9A14-D6993D1EAF4B}"/>
    <cellStyle name="currency(2) 8 5" xfId="21253" xr:uid="{174B83F4-9F31-4E08-8A74-9B4305B8E20E}"/>
    <cellStyle name="currency(2) 8 6" xfId="21254" xr:uid="{95E4341D-1AC2-4FD7-BC37-0D67F049ABEA}"/>
    <cellStyle name="currency(2) 9" xfId="3182" xr:uid="{CDFDBD7B-236B-410C-99E5-6BDC34456461}"/>
    <cellStyle name="currency(2) 9 2" xfId="21255" xr:uid="{6A4A4175-184E-4E1C-8114-DEF090FF1507}"/>
    <cellStyle name="currency(2) 9 3" xfId="21256" xr:uid="{511DFEA6-989D-4E5E-899B-AAA76C6A1BBA}"/>
    <cellStyle name="currency(2) 9 4" xfId="21257" xr:uid="{C0BDCBFA-5617-4A78-B1F8-7EB7F5C782CC}"/>
    <cellStyle name="currency(2) 9 5" xfId="21258" xr:uid="{F6BFB6B4-E349-4308-ABCA-5BA2BFA9C59A}"/>
    <cellStyle name="currency(2) 9 6" xfId="21259" xr:uid="{975CB98C-364C-4D18-BF29-563CE5AE9FBE}"/>
    <cellStyle name="Dia" xfId="351" xr:uid="{C4B0F3ED-DB67-4EE5-A5CF-DB16C5BB6DB5}"/>
    <cellStyle name="Dia 2" xfId="38425" xr:uid="{88F5F4CA-CF61-425E-A466-2924CD5C6CD6}"/>
    <cellStyle name="Encabez1" xfId="352" xr:uid="{49AC5B2A-DE92-4E0E-8556-0EC630398E05}"/>
    <cellStyle name="Encabez1 2" xfId="38426" xr:uid="{064BDD33-CF5F-4DE6-8709-7CBB3BC28B40}"/>
    <cellStyle name="Encabez2" xfId="353" xr:uid="{C3849F5D-8B8F-4388-A3A6-829A1CB01DD8}"/>
    <cellStyle name="Encabez2 2" xfId="38427" xr:uid="{6A9077AE-2CDD-4E9B-A286-EE8FEDDFC615}"/>
    <cellStyle name="Euro" xfId="354" xr:uid="{194FF826-3E2D-4D04-9D17-D927B6C7697A}"/>
    <cellStyle name="Euro 10" xfId="21260" xr:uid="{CE20CE70-9F32-4D2A-A022-57ACC671BA47}"/>
    <cellStyle name="Euro 11" xfId="21261" xr:uid="{DCD50CDD-9298-456B-A7A2-8B04B6D53352}"/>
    <cellStyle name="Euro 12" xfId="21262" xr:uid="{325CB11A-EAB2-40B1-ADA1-5F37E2769901}"/>
    <cellStyle name="Euro 13" xfId="21263" xr:uid="{4484B2BB-5BC2-461E-917A-CFAB98DD6A61}"/>
    <cellStyle name="Euro 2" xfId="21264" xr:uid="{E3112780-0C9B-4A89-AE1C-D15090B2C035}"/>
    <cellStyle name="Euro 2 2" xfId="38488" xr:uid="{12130E09-95A4-4DD7-914B-89D612A46D48}"/>
    <cellStyle name="Euro 3" xfId="21265" xr:uid="{F2452423-AA5C-469E-AB3C-AAB1F4C166FE}"/>
    <cellStyle name="Euro 4" xfId="21266" xr:uid="{1748046E-A7DC-4537-B80B-ECEF04C0EBFF}"/>
    <cellStyle name="Euro 5" xfId="21267" xr:uid="{9ECD3A11-D713-456C-9A98-AC691ACF5119}"/>
    <cellStyle name="Euro 6" xfId="21268" xr:uid="{12B25770-2173-4AF2-8C75-5716FCF18427}"/>
    <cellStyle name="Euro 7" xfId="21269" xr:uid="{334B671C-BAA1-45B1-B0ED-7FF5CE21D219}"/>
    <cellStyle name="Euro 8" xfId="21270" xr:uid="{FECB46A8-8A92-40F0-A368-27BB27EFD6ED}"/>
    <cellStyle name="Euro 9" xfId="21271" xr:uid="{A9E7900C-A946-4420-835D-2E30D7E9DAC3}"/>
    <cellStyle name="Explanatory Text" xfId="27" builtinId="53" customBuiltin="1"/>
    <cellStyle name="Explanatory Text 2" xfId="173" xr:uid="{960631FB-055E-4B3B-AA48-40EA09678F1B}"/>
    <cellStyle name="Explanatory Text 2 10" xfId="3184" xr:uid="{A1CE1BC1-D28C-40D9-A440-3CE0C97B4A7E}"/>
    <cellStyle name="Explanatory Text 2 11" xfId="3185" xr:uid="{009C98DD-A8F5-402A-B311-C85953AA9578}"/>
    <cellStyle name="Explanatory Text 2 12" xfId="3186" xr:uid="{9C5D8231-5F1D-4D48-8677-8C34732ED8E4}"/>
    <cellStyle name="Explanatory Text 2 13" xfId="3187" xr:uid="{BECFBBA6-CB17-428D-BCD4-FF16DB30FD15}"/>
    <cellStyle name="Explanatory Text 2 14" xfId="3183" xr:uid="{0E176137-5BEC-4620-95A6-3EC25602DC73}"/>
    <cellStyle name="Explanatory Text 2 2" xfId="3188" xr:uid="{A4AA229D-2754-45C1-9CF4-B6F71E4CFDC4}"/>
    <cellStyle name="Explanatory Text 2 2 10" xfId="3189" xr:uid="{972C00D7-C734-470E-918C-B7381F4DD24C}"/>
    <cellStyle name="Explanatory Text 2 2 11" xfId="3190" xr:uid="{8266D9B1-FCA9-4D2C-92F8-CECBC3909BD9}"/>
    <cellStyle name="Explanatory Text 2 2 2" xfId="3191" xr:uid="{246F9F18-4068-4C63-93A3-F070D13D7580}"/>
    <cellStyle name="Explanatory Text 2 2 2 10" xfId="3192" xr:uid="{0595589E-4CD4-4829-80B3-84360E4F0F78}"/>
    <cellStyle name="Explanatory Text 2 2 2 11" xfId="3193" xr:uid="{9CEC30F3-2C58-42F8-963D-02A1893D4B56}"/>
    <cellStyle name="Explanatory Text 2 2 2 2" xfId="3194" xr:uid="{1A84EBE9-720D-4068-B85C-E66939D4636F}"/>
    <cellStyle name="Explanatory Text 2 2 2 3" xfId="3195" xr:uid="{C530C4EA-9BF3-4FFC-8271-1278A69ED7C6}"/>
    <cellStyle name="Explanatory Text 2 2 2 4" xfId="3196" xr:uid="{EF160EF0-C6B4-4879-8FCD-4697E833905E}"/>
    <cellStyle name="Explanatory Text 2 2 2 5" xfId="3197" xr:uid="{76FA26A4-7382-46DF-B64E-FD426042B631}"/>
    <cellStyle name="Explanatory Text 2 2 2 6" xfId="3198" xr:uid="{D7D4F34B-0CDA-4AEB-B417-0D4679DD7783}"/>
    <cellStyle name="Explanatory Text 2 2 2 7" xfId="3199" xr:uid="{43EEEBA5-7A72-486E-8A81-0732A1E2716E}"/>
    <cellStyle name="Explanatory Text 2 2 2 8" xfId="3200" xr:uid="{837617BB-53D8-49C9-A7AA-52887ADD1F23}"/>
    <cellStyle name="Explanatory Text 2 2 2 9" xfId="3201" xr:uid="{1418647F-6E7C-4B21-83F1-35091410CFBD}"/>
    <cellStyle name="Explanatory Text 2 2 3" xfId="3202" xr:uid="{B5FDB634-CF12-4F5C-AD5F-78FABFB252DC}"/>
    <cellStyle name="Explanatory Text 2 2 4" xfId="3203" xr:uid="{4F90A4DA-CA19-4A8F-B32D-3D65C54B6997}"/>
    <cellStyle name="Explanatory Text 2 2 5" xfId="3204" xr:uid="{E3E80151-FCA7-4F63-BEB8-EB7D1E958898}"/>
    <cellStyle name="Explanatory Text 2 2 6" xfId="3205" xr:uid="{64F4A533-2FCF-4961-AA6A-3B52C42806CD}"/>
    <cellStyle name="Explanatory Text 2 2 7" xfId="3206" xr:uid="{5AAACAE0-DE17-4C4A-87AA-EE82BB5B613F}"/>
    <cellStyle name="Explanatory Text 2 2 8" xfId="3207" xr:uid="{F1EFA12E-F3B3-40D3-B024-AB85A5211E34}"/>
    <cellStyle name="Explanatory Text 2 2 9" xfId="3208" xr:uid="{657DF8B7-C007-4225-8FB4-114C47EE7183}"/>
    <cellStyle name="Explanatory Text 2 3" xfId="3209" xr:uid="{A1CCC954-5E18-451D-A511-576C03ABD20C}"/>
    <cellStyle name="Explanatory Text 2 4" xfId="3210" xr:uid="{35639DE7-D500-4673-ADBC-E39633D320E6}"/>
    <cellStyle name="Explanatory Text 2 5" xfId="3211" xr:uid="{655AD4EE-F363-4E7A-BBA2-92C9BE831393}"/>
    <cellStyle name="Explanatory Text 2 6" xfId="3212" xr:uid="{1FC59E95-6235-400B-970E-F6DBD012CA50}"/>
    <cellStyle name="Explanatory Text 2 7" xfId="3213" xr:uid="{637865B9-3BDB-4F76-BEEF-E3E4F8FB597A}"/>
    <cellStyle name="Explanatory Text 2 8" xfId="3214" xr:uid="{D4D3FF3B-12DA-4E9D-9507-B9B662F09105}"/>
    <cellStyle name="Explanatory Text 2 9" xfId="3215" xr:uid="{B9ABD7F3-23F7-445A-9A26-97C75AB6630C}"/>
    <cellStyle name="Explanatory Text 3" xfId="3216" xr:uid="{89063AF5-BE33-477E-8452-09F679E33604}"/>
    <cellStyle name="Explanatory Text 3 2" xfId="38326" xr:uid="{A3CB1BE9-6957-4181-9715-C681B4E51E14}"/>
    <cellStyle name="Explanatory Text 3 3" xfId="38428" xr:uid="{725C3D33-4A8C-40E9-85AE-1F4C34C2C133}"/>
    <cellStyle name="Explanatory Text 4" xfId="21272" xr:uid="{63A80CD8-1143-456C-B59C-D4D7E1FCD704}"/>
    <cellStyle name="Explanatory Text 5" xfId="21273" xr:uid="{76EBCA29-CB85-4073-9739-6637F5FD67F2}"/>
    <cellStyle name="Explanatory Text 6 2" xfId="21274" xr:uid="{EBFC94E2-9FA5-4FA3-B77B-DDCF1B2E7A84}"/>
    <cellStyle name="Explanatory Text 7 2" xfId="21275" xr:uid="{42036837-DCFC-428B-96F2-59BF73E817F7}"/>
    <cellStyle name="F2" xfId="355" xr:uid="{DFF3D500-90FD-4C1E-BCAB-A4E3C563EE98}"/>
    <cellStyle name="F2 2" xfId="38429" xr:uid="{E29D0BD0-0644-40AC-9AC6-C04C3B60438E}"/>
    <cellStyle name="F3" xfId="356" xr:uid="{3B377C64-34D2-4DFC-ADDF-11DE5CC8306E}"/>
    <cellStyle name="F3 2" xfId="38430" xr:uid="{852A3F26-6308-42E9-9C11-8C175430405C}"/>
    <cellStyle name="F4" xfId="357" xr:uid="{A48C4214-AA5F-4776-8B70-0DA6DAF15749}"/>
    <cellStyle name="F4 2" xfId="38431" xr:uid="{DAF22B3E-9A67-453F-889E-8ECA45774CBE}"/>
    <cellStyle name="F5" xfId="358" xr:uid="{B4CA413F-4049-4022-9233-E72DCCC81C3B}"/>
    <cellStyle name="F5 2" xfId="38432" xr:uid="{803C9887-15A6-49A0-8DC9-ED9EE639271E}"/>
    <cellStyle name="F6" xfId="359" xr:uid="{4545F44E-FB9C-46E1-A1EA-083F7115C429}"/>
    <cellStyle name="F6 2" xfId="38433" xr:uid="{9A633826-384A-4AFB-B2E1-929F63DEA1FA}"/>
    <cellStyle name="F7" xfId="360" xr:uid="{1D604FDE-67A7-4FFC-A39F-3DF1FF2F4705}"/>
    <cellStyle name="F7 2" xfId="38434" xr:uid="{E13F9797-382A-4EE8-91FB-CE5B1B330C15}"/>
    <cellStyle name="F8" xfId="361" xr:uid="{4ADF129F-4CA6-41B6-AC11-B18BBFAA15F9}"/>
    <cellStyle name="F8 2" xfId="38435" xr:uid="{4E83BED4-445A-44E4-9ED6-F64CCC84DDB3}"/>
    <cellStyle name="Fijo" xfId="362" xr:uid="{D6EB523D-429A-4E2C-AC69-E49644D70A2E}"/>
    <cellStyle name="Fijo 2" xfId="38436" xr:uid="{79B37402-1644-42E6-B56B-435080C89D41}"/>
    <cellStyle name="Financiero" xfId="363" xr:uid="{BBAA8BD3-6555-4FFE-A5EF-AA135D0548BC}"/>
    <cellStyle name="Financiero 2" xfId="38437" xr:uid="{BEB58C4E-93F5-4797-BF38-02B20A836049}"/>
    <cellStyle name="Good" xfId="17" builtinId="26" customBuiltin="1"/>
    <cellStyle name="Good 2" xfId="174" xr:uid="{3DE6D481-E1ED-44F4-B905-2E2685B3D8B0}"/>
    <cellStyle name="Good 2 10" xfId="3218" xr:uid="{EDECC21C-7184-49DE-A5A7-E9C5C498CAA5}"/>
    <cellStyle name="Good 2 11" xfId="3219" xr:uid="{C1AAB2B0-C933-4334-B1DC-49625140F33F}"/>
    <cellStyle name="Good 2 12" xfId="3220" xr:uid="{21BBBAFB-A0A3-45AF-81A2-6DA7865AC945}"/>
    <cellStyle name="Good 2 13" xfId="3221" xr:uid="{C69F4240-CAC6-45A6-9377-177280E87BAC}"/>
    <cellStyle name="Good 2 14" xfId="3217" xr:uid="{31D97C5B-020B-44F4-AE70-5AB6042CABAB}"/>
    <cellStyle name="Good 2 2" xfId="3222" xr:uid="{F8262A3B-2DAE-46C7-A05C-267A2184FC15}"/>
    <cellStyle name="Good 2 2 10" xfId="3223" xr:uid="{6AA65621-D7C9-4EE7-9519-B360D55EC7F4}"/>
    <cellStyle name="Good 2 2 11" xfId="3224" xr:uid="{64D79404-5D14-4056-9B79-20A2F6F827E5}"/>
    <cellStyle name="Good 2 2 2" xfId="3225" xr:uid="{7FD54B83-7656-44AF-BC32-0AB995E442EC}"/>
    <cellStyle name="Good 2 2 2 10" xfId="3226" xr:uid="{6B82C5AB-3CFB-4C64-B944-631A8937CE9B}"/>
    <cellStyle name="Good 2 2 2 11" xfId="3227" xr:uid="{F4B3E301-3E9C-48C3-A827-EE0F377A9647}"/>
    <cellStyle name="Good 2 2 2 2" xfId="3228" xr:uid="{405853F5-9C6E-4302-BCE3-6C1DC13AEB04}"/>
    <cellStyle name="Good 2 2 2 3" xfId="3229" xr:uid="{4F57CDB8-19AE-4423-B867-41C6285C5F06}"/>
    <cellStyle name="Good 2 2 2 4" xfId="3230" xr:uid="{3ACD885E-C305-4638-8756-8B07241BB5CE}"/>
    <cellStyle name="Good 2 2 2 5" xfId="3231" xr:uid="{B7FE22F5-9D83-49F4-B06B-49D125F5B7DC}"/>
    <cellStyle name="Good 2 2 2 6" xfId="3232" xr:uid="{F879B4F4-03FF-440B-928E-AB26090866AA}"/>
    <cellStyle name="Good 2 2 2 7" xfId="3233" xr:uid="{F7A53D52-DC04-40E4-9489-0C552FB095EE}"/>
    <cellStyle name="Good 2 2 2 8" xfId="3234" xr:uid="{A50A0493-0D99-45F3-9C18-CFC3051E370A}"/>
    <cellStyle name="Good 2 2 2 9" xfId="3235" xr:uid="{E1A94DBB-301F-4169-94AE-4D607E37A4A1}"/>
    <cellStyle name="Good 2 2 3" xfId="3236" xr:uid="{6E644E7C-D42E-4123-9960-B68F039E7ECC}"/>
    <cellStyle name="Good 2 2 4" xfId="3237" xr:uid="{E9684810-C874-41B6-9469-98B6CA482519}"/>
    <cellStyle name="Good 2 2 5" xfId="3238" xr:uid="{AD6D2D23-E691-4582-B7CF-1E630D1F8AE1}"/>
    <cellStyle name="Good 2 2 6" xfId="3239" xr:uid="{D0FEC8B2-E406-412C-90C0-B4BCB6EF837A}"/>
    <cellStyle name="Good 2 2 7" xfId="3240" xr:uid="{B020B2DA-3E7A-44AF-8FE5-1B791AA52997}"/>
    <cellStyle name="Good 2 2 8" xfId="3241" xr:uid="{E8DD6CC1-91C4-40D6-B52D-7A014DC92E9C}"/>
    <cellStyle name="Good 2 2 9" xfId="3242" xr:uid="{D1E6E580-2213-487A-8D85-12E5BDF6D20B}"/>
    <cellStyle name="Good 2 3" xfId="3243" xr:uid="{B82DAFF9-C58F-43BD-8772-6548D6A663C0}"/>
    <cellStyle name="Good 2 4" xfId="3244" xr:uid="{0F28D99D-9AD4-4249-B370-5226B48AA582}"/>
    <cellStyle name="Good 2 5" xfId="3245" xr:uid="{5DD70286-8D9B-4290-92A2-0081CB8AB663}"/>
    <cellStyle name="Good 2 6" xfId="3246" xr:uid="{68E25BF4-7F0E-4F19-81FE-6736DF913309}"/>
    <cellStyle name="Good 2 7" xfId="3247" xr:uid="{386FC650-6E50-442B-974A-97CE204BB694}"/>
    <cellStyle name="Good 2 8" xfId="3248" xr:uid="{667365DD-58E8-4BC9-B77F-AB42FCCC5595}"/>
    <cellStyle name="Good 2 9" xfId="3249" xr:uid="{5D215377-AF5E-454D-9E3D-89AF3D1F3031}"/>
    <cellStyle name="Good 3" xfId="3250" xr:uid="{84CEC80F-633A-497D-8221-EB21F8580B90}"/>
    <cellStyle name="Good 3 2" xfId="38316" xr:uid="{3F1BB674-DC99-4E92-9A73-204154814EF1}"/>
    <cellStyle name="Good 3 3" xfId="38438" xr:uid="{A85A2378-A5A9-46A2-AE8E-BEE77E189484}"/>
    <cellStyle name="Good 4" xfId="21276" xr:uid="{334169E7-C45C-4E87-8EB5-6825A183C032}"/>
    <cellStyle name="Good 5" xfId="21277" xr:uid="{1B5ADA3D-A4DC-43D8-9B63-64EBFBCC6FC6}"/>
    <cellStyle name="Good 6 2" xfId="21278" xr:uid="{C9763B44-12E5-450A-AADD-7638ADC69A6B}"/>
    <cellStyle name="Good 7 2" xfId="21279" xr:uid="{99ABFFD6-6633-4191-AC09-2418AD33E2E5}"/>
    <cellStyle name="Heading 1" xfId="13" builtinId="16" customBuiltin="1"/>
    <cellStyle name="Heading 1 2" xfId="175" xr:uid="{3FF968E4-DC66-4A87-96F9-CB97A9B7C6A6}"/>
    <cellStyle name="Heading 1 2 10" xfId="3252" xr:uid="{19161911-088E-42E4-81EB-DF78A5A25D37}"/>
    <cellStyle name="Heading 1 2 11" xfId="3253" xr:uid="{DA123B4E-462A-4A91-BBCB-22055D98513C}"/>
    <cellStyle name="Heading 1 2 12" xfId="3254" xr:uid="{A5382E9D-2AE8-4CA7-8882-C6D078F67110}"/>
    <cellStyle name="Heading 1 2 13" xfId="3255" xr:uid="{6E99D2EA-8E1B-41B1-955C-6451A3251278}"/>
    <cellStyle name="Heading 1 2 14" xfId="3251" xr:uid="{EF997B81-3075-4783-966C-71564EA9255B}"/>
    <cellStyle name="Heading 1 2 2" xfId="3256" xr:uid="{B5F021B0-0053-4849-B179-D878C8FFC2E1}"/>
    <cellStyle name="Heading 1 2 2 10" xfId="3257" xr:uid="{6116AB65-42F8-45AE-8AA6-2DC6CCF71797}"/>
    <cellStyle name="Heading 1 2 2 11" xfId="3258" xr:uid="{409EBBF0-18FA-461E-B4A0-466BD32967A3}"/>
    <cellStyle name="Heading 1 2 2 2" xfId="3259" xr:uid="{13D649A9-D153-46D2-BF11-44492ED15F46}"/>
    <cellStyle name="Heading 1 2 2 2 10" xfId="3260" xr:uid="{6DD24DE7-E0B2-43AC-96D8-66AC54A537CC}"/>
    <cellStyle name="Heading 1 2 2 2 11" xfId="3261" xr:uid="{79BC4478-1BD7-4D04-8445-C3C61C65FA95}"/>
    <cellStyle name="Heading 1 2 2 2 2" xfId="3262" xr:uid="{1E6809E1-71DB-4539-829F-2335F01F16EB}"/>
    <cellStyle name="Heading 1 2 2 2 3" xfId="3263" xr:uid="{16662839-47C9-4D03-9BB8-228FF1A8DA31}"/>
    <cellStyle name="Heading 1 2 2 2 4" xfId="3264" xr:uid="{24DF5740-879E-452E-AD05-A805F686D8DA}"/>
    <cellStyle name="Heading 1 2 2 2 5" xfId="3265" xr:uid="{53EE07CE-32E0-42AE-82F5-88433910BC37}"/>
    <cellStyle name="Heading 1 2 2 2 6" xfId="3266" xr:uid="{C56CA6D4-3F89-48CC-8D99-902DF24400E5}"/>
    <cellStyle name="Heading 1 2 2 2 7" xfId="3267" xr:uid="{B1CF8485-4805-4309-8D8F-5EFD872C0641}"/>
    <cellStyle name="Heading 1 2 2 2 8" xfId="3268" xr:uid="{FD1522CC-585A-4902-A2EF-646438479DDF}"/>
    <cellStyle name="Heading 1 2 2 2 9" xfId="3269" xr:uid="{A40484A4-670A-42DA-9E8E-554847E59FC1}"/>
    <cellStyle name="Heading 1 2 2 3" xfId="3270" xr:uid="{5F395C07-BD92-4F54-B3DD-C06994D7AAB8}"/>
    <cellStyle name="Heading 1 2 2 4" xfId="3271" xr:uid="{EF190D53-5996-4766-9CE4-D8D4EF8A27FC}"/>
    <cellStyle name="Heading 1 2 2 5" xfId="3272" xr:uid="{1D691E04-ACB5-4865-AB3D-84A5F888E9D8}"/>
    <cellStyle name="Heading 1 2 2 6" xfId="3273" xr:uid="{45B46320-17D0-4664-8FC0-C28DFA47DD29}"/>
    <cellStyle name="Heading 1 2 2 7" xfId="3274" xr:uid="{BFACF79F-17BC-4426-AD86-4810891A40B8}"/>
    <cellStyle name="Heading 1 2 2 8" xfId="3275" xr:uid="{419777E9-FA70-41DF-8E1F-632DECCECC96}"/>
    <cellStyle name="Heading 1 2 2 9" xfId="3276" xr:uid="{31C12DBB-01C3-48CD-A889-0372F7B2F760}"/>
    <cellStyle name="Heading 1 2 3" xfId="3277" xr:uid="{4BA9874B-1AD1-4BC8-8D87-53F0E29B4910}"/>
    <cellStyle name="Heading 1 2 4" xfId="3278" xr:uid="{53EB7806-13A5-4EBA-B076-0EBEF6B1C53A}"/>
    <cellStyle name="Heading 1 2 5" xfId="3279" xr:uid="{83E8DA50-B881-4A2E-84F9-3612ABC57064}"/>
    <cellStyle name="Heading 1 2 6" xfId="3280" xr:uid="{6A6FAD7D-728E-4CD7-BFD9-88F728266FAA}"/>
    <cellStyle name="Heading 1 2 7" xfId="3281" xr:uid="{882CD5A3-8624-4BA8-B3B4-FC46A7C1CDB7}"/>
    <cellStyle name="Heading 1 2 8" xfId="3282" xr:uid="{D1BE7E54-213D-46E3-AD37-DDE4534B9A1A}"/>
    <cellStyle name="Heading 1 2 9" xfId="3283" xr:uid="{F9DB6034-2C7E-4D76-B5CF-0C97A25001A5}"/>
    <cellStyle name="Heading 1 3" xfId="3284" xr:uid="{E291F4CD-2C75-46E0-8E84-0B83A4E44B9B}"/>
    <cellStyle name="Heading 1 3 2" xfId="21280" xr:uid="{9D29F543-641A-4142-88C5-A46FE88E3D86}"/>
    <cellStyle name="Heading 1 3 3" xfId="21281" xr:uid="{94694D0C-9BAC-4039-8A97-97F070962946}"/>
    <cellStyle name="Heading 1 3 4" xfId="21282" xr:uid="{D676BEA5-ABF5-416E-A75B-BF22FA11EBA4}"/>
    <cellStyle name="Heading 1 3 5" xfId="21283" xr:uid="{D181587B-B8BE-4695-AF7E-98E2785CA0FA}"/>
    <cellStyle name="Heading 1 3 6" xfId="21284" xr:uid="{FC34AC5B-BCF6-42D4-8689-D89F7065105F}"/>
    <cellStyle name="Heading 1 3 7" xfId="38312" xr:uid="{D9A9C69A-BFF4-4B09-A260-B4D5EE6FEBB9}"/>
    <cellStyle name="Heading 1 4" xfId="21285" xr:uid="{7A7C4843-8C36-43EC-A14E-4BA0DD214E69}"/>
    <cellStyle name="Heading 1 4 2" xfId="21286" xr:uid="{2CC4F829-0F5A-4E0A-B010-9A85BAF0F630}"/>
    <cellStyle name="Heading 1 4 3" xfId="21287" xr:uid="{37EB5B0D-4A02-43D7-BEE0-5D4271DC02C5}"/>
    <cellStyle name="Heading 1 4 4" xfId="21288" xr:uid="{540EEC87-ADFF-4782-8ED6-DD8BBE7F9281}"/>
    <cellStyle name="Heading 1 4 5" xfId="21289" xr:uid="{DC5EE7AB-6433-42DA-8C2F-A6B4A6822641}"/>
    <cellStyle name="Heading 1 4 6" xfId="21290" xr:uid="{D4F1F37C-740F-46FA-9A0E-AF981E9DB1B5}"/>
    <cellStyle name="Heading 1 5" xfId="21291" xr:uid="{032FABD4-A020-4A13-949E-9A23958017D5}"/>
    <cellStyle name="Heading 1 6 2" xfId="21292" xr:uid="{36D12791-67BF-4E27-950A-730020605AB8}"/>
    <cellStyle name="Heading 1 7 2" xfId="21293" xr:uid="{92E1C49D-D701-409E-9D69-15995609A1E3}"/>
    <cellStyle name="Heading 2" xfId="14" builtinId="17" customBuiltin="1"/>
    <cellStyle name="Heading 2 2" xfId="176" xr:uid="{94D5C06F-65C4-4E6D-8E54-EB13E4CCA941}"/>
    <cellStyle name="Heading 2 2 10" xfId="3286" xr:uid="{33306E52-CFAF-4664-8290-CEF1202EBA82}"/>
    <cellStyle name="Heading 2 2 11" xfId="3287" xr:uid="{7C755D43-6FF8-48FA-A581-B6A88ACCD283}"/>
    <cellStyle name="Heading 2 2 12" xfId="3288" xr:uid="{664101D2-CC94-4671-B048-EB6AA97EB3F8}"/>
    <cellStyle name="Heading 2 2 13" xfId="3289" xr:uid="{8401DBA9-4506-4DA3-AE3B-967F83EAC156}"/>
    <cellStyle name="Heading 2 2 14" xfId="3285" xr:uid="{FAF9700A-1F32-4FAC-9EA2-658515C70249}"/>
    <cellStyle name="Heading 2 2 2" xfId="3290" xr:uid="{3EC92F22-86FA-4FE4-815C-A370ED58E32E}"/>
    <cellStyle name="Heading 2 2 2 10" xfId="3291" xr:uid="{878CFBD8-A10E-4342-B43E-FFEDA467EC01}"/>
    <cellStyle name="Heading 2 2 2 11" xfId="3292" xr:uid="{F648C3F3-C801-4611-9B97-A5DE0A5EC6C0}"/>
    <cellStyle name="Heading 2 2 2 2" xfId="3293" xr:uid="{B2410407-CEAA-4348-9604-B5ECA5B026EC}"/>
    <cellStyle name="Heading 2 2 2 2 10" xfId="3294" xr:uid="{391E2711-515E-4F1E-8BAC-931E2BC69C3D}"/>
    <cellStyle name="Heading 2 2 2 2 11" xfId="3295" xr:uid="{F80D5B0E-32BD-4F64-8C9E-245622300B7A}"/>
    <cellStyle name="Heading 2 2 2 2 2" xfId="3296" xr:uid="{87056D59-8782-46A3-8978-D427B253A7D4}"/>
    <cellStyle name="Heading 2 2 2 2 3" xfId="3297" xr:uid="{AE21B95E-0543-496A-92CC-88A3AD741565}"/>
    <cellStyle name="Heading 2 2 2 2 4" xfId="3298" xr:uid="{21D4A860-A17D-418E-B6C7-B29F5A346EC3}"/>
    <cellStyle name="Heading 2 2 2 2 5" xfId="3299" xr:uid="{5A4B1C30-D27E-4F60-A9B6-D393B3A9354E}"/>
    <cellStyle name="Heading 2 2 2 2 6" xfId="3300" xr:uid="{F3AD3D1D-A8A6-4D75-A476-73305ECC0317}"/>
    <cellStyle name="Heading 2 2 2 2 7" xfId="3301" xr:uid="{C0A44F49-7850-4C5D-812F-4592F305C038}"/>
    <cellStyle name="Heading 2 2 2 2 8" xfId="3302" xr:uid="{A1BA00FA-705F-4D76-8ACB-D6648AB07093}"/>
    <cellStyle name="Heading 2 2 2 2 9" xfId="3303" xr:uid="{715993B3-BA68-45E8-BACB-7883EDDC9915}"/>
    <cellStyle name="Heading 2 2 2 3" xfId="3304" xr:uid="{E270FA07-7C89-4F98-9E38-6853212D4615}"/>
    <cellStyle name="Heading 2 2 2 4" xfId="3305" xr:uid="{28B9D453-0D1E-48CA-9156-25F251940DEA}"/>
    <cellStyle name="Heading 2 2 2 5" xfId="3306" xr:uid="{A9F6B63B-6E4F-41A5-991A-B5754DB15C56}"/>
    <cellStyle name="Heading 2 2 2 6" xfId="3307" xr:uid="{B0E32F5F-E530-4953-9739-71A79FCB3879}"/>
    <cellStyle name="Heading 2 2 2 7" xfId="3308" xr:uid="{27A034E8-0438-4858-A14F-373F0BF1A2D0}"/>
    <cellStyle name="Heading 2 2 2 8" xfId="3309" xr:uid="{4BE47552-1034-4CDC-8254-BF522CB1AB19}"/>
    <cellStyle name="Heading 2 2 2 9" xfId="3310" xr:uid="{F7CEAE4D-3654-4192-8606-F5C161840682}"/>
    <cellStyle name="Heading 2 2 3" xfId="3311" xr:uid="{C479DC20-9783-44CC-83A4-CD4A77ED7AA9}"/>
    <cellStyle name="Heading 2 2 4" xfId="3312" xr:uid="{31C10890-C7AA-415C-A903-DEF440D2A300}"/>
    <cellStyle name="Heading 2 2 5" xfId="3313" xr:uid="{E05D97DA-D022-404B-9756-7CF602A6694C}"/>
    <cellStyle name="Heading 2 2 6" xfId="3314" xr:uid="{DBBBECB4-8CA0-4E6A-A8E6-D1F7DC5E75DA}"/>
    <cellStyle name="Heading 2 2 7" xfId="3315" xr:uid="{CE661E44-A860-48AB-AE59-A0C6D6C645B9}"/>
    <cellStyle name="Heading 2 2 8" xfId="3316" xr:uid="{D1F6A779-ECAF-4DA5-81F6-69D2BA0CA1A5}"/>
    <cellStyle name="Heading 2 2 9" xfId="3317" xr:uid="{098FE237-0252-4799-9D8E-0D1F2914ABDF}"/>
    <cellStyle name="Heading 2 3" xfId="3318" xr:uid="{98ECE0F3-1133-42E6-A8DD-AF70F4A0B00A}"/>
    <cellStyle name="Heading 2 3 2" xfId="21294" xr:uid="{74D55CAA-387C-4CE8-A6BE-D68077F76320}"/>
    <cellStyle name="Heading 2 3 3" xfId="21295" xr:uid="{F84878BB-93F9-407B-B9A2-BE9843BD3567}"/>
    <cellStyle name="Heading 2 3 4" xfId="21296" xr:uid="{A79DA8E8-DA94-47BD-867C-84333A91BAAD}"/>
    <cellStyle name="Heading 2 3 5" xfId="21297" xr:uid="{643370A6-AAAE-430E-BB2E-D9FC452A6B45}"/>
    <cellStyle name="Heading 2 3 6" xfId="21298" xr:uid="{1FC0E7B8-88FD-422D-926B-2E0A3EB9B168}"/>
    <cellStyle name="Heading 2 3 7" xfId="38313" xr:uid="{B9E5A78B-1206-41F9-AE88-9AEF240078FE}"/>
    <cellStyle name="Heading 2 4" xfId="21299" xr:uid="{73AB4B00-C502-4C32-B0E4-99B22A22CCD1}"/>
    <cellStyle name="Heading 2 4 2" xfId="21300" xr:uid="{98D769BC-04EF-44D1-A42F-309AD081BC07}"/>
    <cellStyle name="Heading 2 4 3" xfId="21301" xr:uid="{783D090C-5E8A-4EFF-BDFC-ACDAA65EC45A}"/>
    <cellStyle name="Heading 2 4 4" xfId="21302" xr:uid="{F120198A-3F3B-45D3-8A5C-AEA5CBDA5101}"/>
    <cellStyle name="Heading 2 4 5" xfId="21303" xr:uid="{C447F08E-CB51-4934-9514-4D9320AC7C5B}"/>
    <cellStyle name="Heading 2 4 6" xfId="21304" xr:uid="{9505B1CF-ECC3-412C-99F1-D615545DD03A}"/>
    <cellStyle name="Heading 2 5" xfId="21305" xr:uid="{55A7433A-0304-4213-8099-61B52C0EBD97}"/>
    <cellStyle name="Heading 2 6 2" xfId="21306" xr:uid="{7B96E0B0-97B9-43A8-9109-DA5EAD01EF80}"/>
    <cellStyle name="Heading 2 7 2" xfId="21307" xr:uid="{65BB9787-72BF-4DD1-8B4A-1FFACA3AB2BE}"/>
    <cellStyle name="Heading 3" xfId="15" builtinId="18" customBuiltin="1"/>
    <cellStyle name="Heading 3 2" xfId="177" xr:uid="{F12E75AA-1763-4EB1-87C5-2CEEDA1E4F21}"/>
    <cellStyle name="Heading 3 2 10" xfId="3320" xr:uid="{32FDE49F-E415-480B-BA38-7F9A9260187B}"/>
    <cellStyle name="Heading 3 2 11" xfId="3321" xr:uid="{7C8BD6A6-523C-4DC3-8E85-7B046AA6B7F6}"/>
    <cellStyle name="Heading 3 2 12" xfId="3322" xr:uid="{3FCA8000-02C1-45E5-9E4A-4DCE996DA825}"/>
    <cellStyle name="Heading 3 2 13" xfId="3323" xr:uid="{44FCA15C-6CCF-4F24-B66D-AF10D0D23C94}"/>
    <cellStyle name="Heading 3 2 14" xfId="3319" xr:uid="{07DCECCD-6F84-418F-A34B-5064E402464F}"/>
    <cellStyle name="Heading 3 2 2" xfId="3324" xr:uid="{504BA503-3196-4137-A3EA-CDBE4E2C4ED9}"/>
    <cellStyle name="Heading 3 2 2 10" xfId="3325" xr:uid="{36D2CDA4-50AA-437F-BAA1-0526FCD56E27}"/>
    <cellStyle name="Heading 3 2 2 11" xfId="3326" xr:uid="{34CF56B9-E2B0-45B2-8C51-63D6FC5CD32F}"/>
    <cellStyle name="Heading 3 2 2 2" xfId="3327" xr:uid="{1EC5097E-A4CC-417F-9843-747A25C40772}"/>
    <cellStyle name="Heading 3 2 2 2 10" xfId="3328" xr:uid="{8B85340D-06EE-47E2-8E53-1AC9CB765DB1}"/>
    <cellStyle name="Heading 3 2 2 2 11" xfId="3329" xr:uid="{047389E6-96A0-460F-8F79-6350A62D87F6}"/>
    <cellStyle name="Heading 3 2 2 2 2" xfId="3330" xr:uid="{1D551C92-392C-4F8A-AC84-D1539DB19739}"/>
    <cellStyle name="Heading 3 2 2 2 3" xfId="3331" xr:uid="{63DE5768-FC0C-487D-AC77-B52DACD6FDE4}"/>
    <cellStyle name="Heading 3 2 2 2 4" xfId="3332" xr:uid="{C1D6AE0A-1A48-414C-B4C8-A00BEC89923D}"/>
    <cellStyle name="Heading 3 2 2 2 5" xfId="3333" xr:uid="{95713587-0ED0-4D7F-9EB7-5B1442FC28FD}"/>
    <cellStyle name="Heading 3 2 2 2 6" xfId="3334" xr:uid="{92D2B3F0-C00F-4972-94F0-A596163C3480}"/>
    <cellStyle name="Heading 3 2 2 2 7" xfId="3335" xr:uid="{143311EF-B25D-498F-AB88-AF658A3C1566}"/>
    <cellStyle name="Heading 3 2 2 2 8" xfId="3336" xr:uid="{5FF3F899-1065-42D1-A751-C89FA8B8D4D8}"/>
    <cellStyle name="Heading 3 2 2 2 9" xfId="3337" xr:uid="{7ED45169-8E05-4E1C-8904-B4C6D372D157}"/>
    <cellStyle name="Heading 3 2 2 3" xfId="3338" xr:uid="{F471BB7A-5308-4ADD-A303-029BB5A6F64A}"/>
    <cellStyle name="Heading 3 2 2 4" xfId="3339" xr:uid="{5D5429AC-57BC-40C0-B48B-1FF365391148}"/>
    <cellStyle name="Heading 3 2 2 5" xfId="3340" xr:uid="{CD783C66-E795-4B24-BA3B-D427FEF9741F}"/>
    <cellStyle name="Heading 3 2 2 6" xfId="3341" xr:uid="{01A80126-6546-4BEA-B507-E9BF39C16018}"/>
    <cellStyle name="Heading 3 2 2 7" xfId="3342" xr:uid="{87FB2A59-A5E2-4861-B2E8-FF7915364ADA}"/>
    <cellStyle name="Heading 3 2 2 8" xfId="3343" xr:uid="{29B1FABD-2BF5-43F3-AE9E-E8836ABD380F}"/>
    <cellStyle name="Heading 3 2 2 9" xfId="3344" xr:uid="{E587859A-FF16-4750-A53A-3C40CDAEB5D1}"/>
    <cellStyle name="Heading 3 2 3" xfId="3345" xr:uid="{3A3F3595-F76E-439F-A5C3-E01E1931A957}"/>
    <cellStyle name="Heading 3 2 4" xfId="3346" xr:uid="{5004DF3B-EA0B-4393-84A6-237D9A4BF72C}"/>
    <cellStyle name="Heading 3 2 5" xfId="3347" xr:uid="{AB8479B0-26C1-47FA-8C32-7CCD6AFD0C02}"/>
    <cellStyle name="Heading 3 2 6" xfId="3348" xr:uid="{158A77F2-D12D-4F24-A984-550BAAFA201A}"/>
    <cellStyle name="Heading 3 2 7" xfId="3349" xr:uid="{64DC6FF5-B253-4A63-BA10-B4A6A584DA93}"/>
    <cellStyle name="Heading 3 2 8" xfId="3350" xr:uid="{EDE9D5FC-E067-4BFE-A704-35009F16CEC8}"/>
    <cellStyle name="Heading 3 2 9" xfId="3351" xr:uid="{91905112-B1AF-4B78-9FD0-0FEBA0E4B64F}"/>
    <cellStyle name="Heading 3 3" xfId="3352" xr:uid="{96C06E21-6AF8-457F-89B6-71D01C4FFE88}"/>
    <cellStyle name="Heading 3 3 2" xfId="21308" xr:uid="{65DF90CB-52FB-4444-AC3D-8F08E9402E57}"/>
    <cellStyle name="Heading 3 3 3" xfId="21309" xr:uid="{38ABA601-A7FA-4F4B-80EF-7067F55869D4}"/>
    <cellStyle name="Heading 3 3 4" xfId="21310" xr:uid="{71650A16-0EB1-4CD7-AE5C-672B6CA96B7D}"/>
    <cellStyle name="Heading 3 3 5" xfId="21311" xr:uid="{D01BB666-8646-483E-80A5-AE173123A6F4}"/>
    <cellStyle name="Heading 3 3 6" xfId="21312" xr:uid="{90144C00-E3E4-404D-A1B3-7113810A4B01}"/>
    <cellStyle name="Heading 3 3 7" xfId="38314" xr:uid="{C8744A8F-7F76-4636-9CE9-666C2AF2840D}"/>
    <cellStyle name="Heading 3 4" xfId="21313" xr:uid="{59EF9407-0D39-4B1D-AE51-A789F2755227}"/>
    <cellStyle name="Heading 3 4 2" xfId="21314" xr:uid="{8B355CB8-138C-4930-8857-B27862179756}"/>
    <cellStyle name="Heading 3 4 3" xfId="21315" xr:uid="{3220E44D-C333-44D6-B019-5F3C9D147A64}"/>
    <cellStyle name="Heading 3 4 4" xfId="21316" xr:uid="{B515AEAD-8229-42C5-8415-1B5E13D6CD65}"/>
    <cellStyle name="Heading 3 4 5" xfId="21317" xr:uid="{3B909C1D-57A3-44F3-84E0-A80FCA323780}"/>
    <cellStyle name="Heading 3 4 6" xfId="21318" xr:uid="{7207AC94-0943-43E7-904F-75A4C42F44A5}"/>
    <cellStyle name="Heading 3 5" xfId="21319" xr:uid="{E0DCF802-2116-4188-92FC-74A9901C6321}"/>
    <cellStyle name="Heading 3 6 2" xfId="21320" xr:uid="{DDA3ACD0-F920-47FA-9047-63C71EEF641C}"/>
    <cellStyle name="Heading 3 7 2" xfId="21321" xr:uid="{009C4020-3D3B-4A65-B924-E85FE100B65D}"/>
    <cellStyle name="Heading 4" xfId="16" builtinId="19" customBuiltin="1"/>
    <cellStyle name="Heading 4 2" xfId="178" xr:uid="{AB1EF16A-30AA-4917-83D2-895014743E55}"/>
    <cellStyle name="Heading 4 2 10" xfId="3354" xr:uid="{4AB2B051-A3EB-4165-8220-A027F83AA735}"/>
    <cellStyle name="Heading 4 2 11" xfId="3355" xr:uid="{500EF539-ABD4-4FD7-AF7C-E4449815E1D7}"/>
    <cellStyle name="Heading 4 2 12" xfId="3356" xr:uid="{FB6F588C-F4CF-47A7-98C8-8D279F1CE7A0}"/>
    <cellStyle name="Heading 4 2 13" xfId="3357" xr:uid="{6B05BB94-762C-42FF-9071-B7F8E2F597CC}"/>
    <cellStyle name="Heading 4 2 14" xfId="3353" xr:uid="{AE6515BE-5D42-47BB-879C-126B54A1A9D4}"/>
    <cellStyle name="Heading 4 2 2" xfId="3358" xr:uid="{BAB1801B-4FA8-46BD-8D6A-692A671FF0AC}"/>
    <cellStyle name="Heading 4 2 2 10" xfId="3359" xr:uid="{43B5CDA7-146E-4C74-98F8-1A24F5EE7F83}"/>
    <cellStyle name="Heading 4 2 2 11" xfId="3360" xr:uid="{EF6B585C-B6F2-4D48-A30D-568D3910F149}"/>
    <cellStyle name="Heading 4 2 2 2" xfId="3361" xr:uid="{CEA6A51F-DB48-41E7-8528-9C84BC2C2838}"/>
    <cellStyle name="Heading 4 2 2 2 10" xfId="3362" xr:uid="{3DB64EAB-04AD-4CE1-9C63-71E57C8048E4}"/>
    <cellStyle name="Heading 4 2 2 2 11" xfId="3363" xr:uid="{834A7433-8A28-493E-9134-FA8BCDF0FDDC}"/>
    <cellStyle name="Heading 4 2 2 2 2" xfId="3364" xr:uid="{1968AC35-3F2B-43AC-B4CB-9E083C5F6E57}"/>
    <cellStyle name="Heading 4 2 2 2 3" xfId="3365" xr:uid="{9420CD4E-AF30-4D9D-BB8A-2ADEABAED3A4}"/>
    <cellStyle name="Heading 4 2 2 2 4" xfId="3366" xr:uid="{7A9A2A00-8F65-4BDC-8892-9DCA5A876A42}"/>
    <cellStyle name="Heading 4 2 2 2 5" xfId="3367" xr:uid="{4D616A98-48D6-4A7A-BC1E-EAC98AD74A97}"/>
    <cellStyle name="Heading 4 2 2 2 6" xfId="3368" xr:uid="{49DF307D-28F9-471F-839E-DDD246C4E8E9}"/>
    <cellStyle name="Heading 4 2 2 2 7" xfId="3369" xr:uid="{1B7BAAAE-42F2-41E4-AC9E-B218DCF5A172}"/>
    <cellStyle name="Heading 4 2 2 2 8" xfId="3370" xr:uid="{0EB38009-E389-4ADB-B25A-B934BF3ECC29}"/>
    <cellStyle name="Heading 4 2 2 2 9" xfId="3371" xr:uid="{686A593B-E01A-4C4A-A4AF-6DD5061F7294}"/>
    <cellStyle name="Heading 4 2 2 3" xfId="3372" xr:uid="{1C8795FF-A87B-46BC-8D85-758D9A1847F8}"/>
    <cellStyle name="Heading 4 2 2 4" xfId="3373" xr:uid="{F266FFE8-8E2E-40BF-8F22-5F41BF8DA558}"/>
    <cellStyle name="Heading 4 2 2 5" xfId="3374" xr:uid="{E2C195E5-4466-4824-B834-B759B0598C1B}"/>
    <cellStyle name="Heading 4 2 2 6" xfId="3375" xr:uid="{0FF7797E-1299-463D-B1E5-23DC5E464ADF}"/>
    <cellStyle name="Heading 4 2 2 7" xfId="3376" xr:uid="{D9C214F2-CE6E-4191-9045-D8ACFE1CAB55}"/>
    <cellStyle name="Heading 4 2 2 8" xfId="3377" xr:uid="{7045A19D-276F-46E1-A886-469563FEC3C1}"/>
    <cellStyle name="Heading 4 2 2 9" xfId="3378" xr:uid="{7BC7468C-04E8-4F38-B4F7-A482CCDA113E}"/>
    <cellStyle name="Heading 4 2 3" xfId="3379" xr:uid="{1092C06B-A9E8-4468-B578-3576995A62AF}"/>
    <cellStyle name="Heading 4 2 4" xfId="3380" xr:uid="{F4F724AB-CBD8-45B5-B7E3-EBAFB392D953}"/>
    <cellStyle name="Heading 4 2 5" xfId="3381" xr:uid="{887FB53B-4F53-4461-986D-7B8B75588BDE}"/>
    <cellStyle name="Heading 4 2 6" xfId="3382" xr:uid="{D5D941B2-1FEC-4604-8084-8690C46ECAA4}"/>
    <cellStyle name="Heading 4 2 7" xfId="3383" xr:uid="{92394D25-3CD3-4CAD-B0B8-D4BD1DF98D5F}"/>
    <cellStyle name="Heading 4 2 8" xfId="3384" xr:uid="{1CEAB9F2-72C1-4A34-9B2F-8FA5416EEC89}"/>
    <cellStyle name="Heading 4 2 9" xfId="3385" xr:uid="{D5694A8D-FB2E-4FF1-88DB-53D40C22FD14}"/>
    <cellStyle name="Heading 4 3" xfId="3386" xr:uid="{9AB6A670-96AB-42CB-ABB5-0867D3BF3BFA}"/>
    <cellStyle name="Heading 4 3 2" xfId="21322" xr:uid="{4103B754-B99C-428C-A287-7E3382C07C71}"/>
    <cellStyle name="Heading 4 3 3" xfId="21323" xr:uid="{7E2DCF4B-F6A5-4DE9-844F-883E220AE37F}"/>
    <cellStyle name="Heading 4 3 4" xfId="21324" xr:uid="{0818E9FD-A76B-456A-B8AD-C8B4FF80ACFC}"/>
    <cellStyle name="Heading 4 3 5" xfId="21325" xr:uid="{FF40B65B-F14C-4623-9978-5739F243D569}"/>
    <cellStyle name="Heading 4 3 6" xfId="21326" xr:uid="{78FB52BB-1164-44C5-960B-A9B5E99A89DF}"/>
    <cellStyle name="Heading 4 3 7" xfId="38315" xr:uid="{57BAC079-4244-4BE9-B3DA-B4608DED8329}"/>
    <cellStyle name="Heading 4 4" xfId="21327" xr:uid="{EF580295-8CDF-486C-8B45-592C9A9DC935}"/>
    <cellStyle name="Heading 4 4 2" xfId="21328" xr:uid="{31DDC8A5-F078-4ACB-B53F-8D6B1493ECD1}"/>
    <cellStyle name="Heading 4 4 3" xfId="21329" xr:uid="{008A207C-A814-4B77-B487-527999D0938A}"/>
    <cellStyle name="Heading 4 4 4" xfId="21330" xr:uid="{F64AFDB6-8A1E-43C2-A50C-09D39B7CAD6B}"/>
    <cellStyle name="Heading 4 4 5" xfId="21331" xr:uid="{754B72FC-6003-4A1B-9EC9-1D3BE08785AA}"/>
    <cellStyle name="Heading 4 4 6" xfId="21332" xr:uid="{7A08833C-B57B-4B15-A949-FF54503B8957}"/>
    <cellStyle name="Heading 4 5" xfId="21333" xr:uid="{339CA0E3-8341-42AE-9914-272C415BC105}"/>
    <cellStyle name="Heading 4 6 2" xfId="21334" xr:uid="{56F977CC-AD14-46DB-87B5-544B54A2D57F}"/>
    <cellStyle name="Heading 4 7 2" xfId="21335" xr:uid="{5553FC73-D250-4C1C-9D6B-1D15F6FAF252}"/>
    <cellStyle name="Hyperlink" xfId="38570" builtinId="8"/>
    <cellStyle name="Hyperlink 2" xfId="3387" xr:uid="{85EFCE64-0D13-4600-8627-82D01E76EE2E}"/>
    <cellStyle name="Hyperlink 2 2" xfId="38551" xr:uid="{EA2B35D0-F748-401A-8580-19FEF35E217D}"/>
    <cellStyle name="Hyperlink 3" xfId="38509" xr:uid="{EA7AE086-F91A-4162-9099-00CC735AAA2C}"/>
    <cellStyle name="Input" xfId="20" builtinId="20" customBuiltin="1"/>
    <cellStyle name="Input 10 2" xfId="21336" xr:uid="{80515C3F-F445-4ECD-A66A-E91E5FA5BE2A}"/>
    <cellStyle name="Input 2" xfId="179" xr:uid="{A0FC6632-B34B-4F6D-AB87-D15BC255550D}"/>
    <cellStyle name="Input 2 10" xfId="3389" xr:uid="{3A9EC168-B777-4F6E-B87F-12CD6D586F49}"/>
    <cellStyle name="Input 2 10 2" xfId="21337" xr:uid="{6E2DA451-619B-417C-8FED-D38A160F1F0F}"/>
    <cellStyle name="Input 2 10 2 2" xfId="21338" xr:uid="{EAD4FF2C-92E0-44FE-B92E-B791AA70EE8C}"/>
    <cellStyle name="Input 2 10 2 2 2" xfId="21339" xr:uid="{F1BFE375-B479-4C20-BCA9-25B20D39A7C2}"/>
    <cellStyle name="Input 2 10 2 2 3" xfId="21340" xr:uid="{07F1699B-33A3-4B3F-9D0B-247AA32298D6}"/>
    <cellStyle name="Input 2 10 2 2 4" xfId="21341" xr:uid="{5F0A022B-27CB-4BB1-9617-2564F08EAA72}"/>
    <cellStyle name="Input 2 10 2 2 5" xfId="21342" xr:uid="{F6F1EB05-9B3E-4B13-98D2-83EBEB585BE0}"/>
    <cellStyle name="Input 2 10 2 3" xfId="21343" xr:uid="{7407A542-E41D-4252-8BDF-B2A8B3BBA77F}"/>
    <cellStyle name="Input 2 10 2 3 2" xfId="21344" xr:uid="{A993279E-1A92-4F64-A276-783BB0813438}"/>
    <cellStyle name="Input 2 10 2 3 3" xfId="21345" xr:uid="{6F62B208-5F86-414F-8CDF-8B0924BB6331}"/>
    <cellStyle name="Input 2 10 2 3 4" xfId="21346" xr:uid="{66BEF0B8-3ED1-4F13-91FB-9D673C802C60}"/>
    <cellStyle name="Input 2 10 2 3 5" xfId="21347" xr:uid="{8A5A6736-986C-48F7-8565-49FDAAEC73FB}"/>
    <cellStyle name="Input 2 10 2 4" xfId="21348" xr:uid="{13A16068-4124-4221-BB59-B6F3ABA6092D}"/>
    <cellStyle name="Input 2 10 2 4 2" xfId="21349" xr:uid="{741F7112-CB6F-4E43-989C-E4094ADE7CDB}"/>
    <cellStyle name="Input 2 10 2 4 3" xfId="21350" xr:uid="{F58C4A5E-C0F7-4E9C-B61B-CE41131B0554}"/>
    <cellStyle name="Input 2 10 2 4 4" xfId="21351" xr:uid="{22768E88-7812-4672-B644-FC06018D3C9E}"/>
    <cellStyle name="Input 2 10 2 4 5" xfId="21352" xr:uid="{375353FD-4DA1-4FE4-A4D1-D74EAAB1A94E}"/>
    <cellStyle name="Input 2 10 2 5" xfId="21353" xr:uid="{773BC226-1918-471E-9F71-A5FEE12C1BBD}"/>
    <cellStyle name="Input 2 10 2 6" xfId="21354" xr:uid="{6761B8B5-671D-48E2-A1C2-2F00730F09DA}"/>
    <cellStyle name="Input 2 10 2 7" xfId="21355" xr:uid="{E4159B36-8596-4E43-AE34-D42161D92D0B}"/>
    <cellStyle name="Input 2 10 2 8" xfId="21356" xr:uid="{92842CFB-DC0E-4828-8F30-79CAB4B41656}"/>
    <cellStyle name="Input 2 10 3" xfId="21357" xr:uid="{9BFC0014-C8FC-44EE-8A81-8973D9CA75D6}"/>
    <cellStyle name="Input 2 10 3 2" xfId="21358" xr:uid="{86AEDEED-3CEE-46E0-9475-7AFB076A40DB}"/>
    <cellStyle name="Input 2 10 3 2 2" xfId="21359" xr:uid="{450C2863-5ECD-4E4A-B824-77882781FD05}"/>
    <cellStyle name="Input 2 10 3 2 3" xfId="21360" xr:uid="{3E862CB2-EAFD-4263-BC23-59879A28DD11}"/>
    <cellStyle name="Input 2 10 3 2 4" xfId="21361" xr:uid="{ED906B81-91E4-432F-B976-7BD36EFC74EC}"/>
    <cellStyle name="Input 2 10 3 2 5" xfId="21362" xr:uid="{4EE87FC6-A27F-45EE-B748-5438B50560CE}"/>
    <cellStyle name="Input 2 10 3 3" xfId="21363" xr:uid="{9F848786-7269-4167-8DC6-95E3FF37F8A3}"/>
    <cellStyle name="Input 2 10 3 3 2" xfId="21364" xr:uid="{0B4E6025-7D85-4112-8F08-23E5A7CC3171}"/>
    <cellStyle name="Input 2 10 3 3 3" xfId="21365" xr:uid="{48F4F6D1-6ABC-4841-B643-D959A55A4C4A}"/>
    <cellStyle name="Input 2 10 3 3 4" xfId="21366" xr:uid="{A8B971DD-4F79-483F-B289-DAFB6195882F}"/>
    <cellStyle name="Input 2 10 3 3 5" xfId="21367" xr:uid="{054128E2-8CDF-4289-9ADB-3514F115B4FC}"/>
    <cellStyle name="Input 2 10 3 4" xfId="21368" xr:uid="{14AE976D-BB43-44C6-8889-D3656ED769C6}"/>
    <cellStyle name="Input 2 10 3 4 2" xfId="21369" xr:uid="{4EBF9811-C462-4C02-90D6-FED886B7AF72}"/>
    <cellStyle name="Input 2 10 3 4 3" xfId="21370" xr:uid="{891CABD3-9968-4A46-8E08-D4954111F4C8}"/>
    <cellStyle name="Input 2 10 3 4 4" xfId="21371" xr:uid="{54A14D79-8C1E-4B79-A109-D484AB0D9DFB}"/>
    <cellStyle name="Input 2 10 3 4 5" xfId="21372" xr:uid="{11A4F22C-864C-4F4C-B997-69D2429876AA}"/>
    <cellStyle name="Input 2 10 3 5" xfId="21373" xr:uid="{CC48324A-6BE7-4BCC-80E5-573B9FF52D3C}"/>
    <cellStyle name="Input 2 10 3 6" xfId="21374" xr:uid="{1261E2FA-4B84-49AA-A9E5-B003C993E5FE}"/>
    <cellStyle name="Input 2 10 3 7" xfId="21375" xr:uid="{2CF1F8B5-7BC6-407D-BDE8-20060A6D2805}"/>
    <cellStyle name="Input 2 10 3 8" xfId="21376" xr:uid="{BB821D6F-9ED7-49C0-AEC2-6C296718B441}"/>
    <cellStyle name="Input 2 10 4" xfId="21377" xr:uid="{16C6374B-F08F-4981-88E6-7D0007407D49}"/>
    <cellStyle name="Input 2 10 4 2" xfId="21378" xr:uid="{E71AFD71-07AA-4E07-943F-873265C40D63}"/>
    <cellStyle name="Input 2 10 4 3" xfId="21379" xr:uid="{E139E2FD-2064-4893-93A7-EACAF36B025C}"/>
    <cellStyle name="Input 2 10 4 4" xfId="21380" xr:uid="{0BF795DF-2E04-41B6-8B72-475C89090DB6}"/>
    <cellStyle name="Input 2 10 4 5" xfId="21381" xr:uid="{BA1D3AEB-9BE9-40F0-A60D-2CA7C4BBFC81}"/>
    <cellStyle name="Input 2 10 5" xfId="21382" xr:uid="{BEDD926F-FB9A-46DA-BC69-FC12F882CBCE}"/>
    <cellStyle name="Input 2 10 5 2" xfId="21383" xr:uid="{A9C007FB-44D2-4B4E-BAC9-F93A9B5279FF}"/>
    <cellStyle name="Input 2 10 5 3" xfId="21384" xr:uid="{CA776E08-B7C5-48B8-87F4-1CE95109E2BB}"/>
    <cellStyle name="Input 2 10 5 4" xfId="21385" xr:uid="{17203CED-C890-4E48-865A-B6002CB68269}"/>
    <cellStyle name="Input 2 10 5 5" xfId="21386" xr:uid="{10F1EDFD-DF0E-461B-BF45-25D35762B4AE}"/>
    <cellStyle name="Input 2 10 6" xfId="21387" xr:uid="{95730173-AFDE-4508-B74B-ABA398E9F981}"/>
    <cellStyle name="Input 2 10 7" xfId="21388" xr:uid="{5BC8EB87-E4FF-470F-A033-0338BE61E66F}"/>
    <cellStyle name="Input 2 10 8" xfId="21389" xr:uid="{C0693F12-0A01-494F-8271-30D7F85BCBD6}"/>
    <cellStyle name="Input 2 10 9" xfId="21390" xr:uid="{21D28D59-0558-4778-A109-7A20235AFF71}"/>
    <cellStyle name="Input 2 11" xfId="3390" xr:uid="{8518F273-E1CD-45D2-99B9-125DC1C059F0}"/>
    <cellStyle name="Input 2 11 2" xfId="21391" xr:uid="{3C2E3C51-AF5C-4D42-BB7B-E63D224204B0}"/>
    <cellStyle name="Input 2 11 2 2" xfId="21392" xr:uid="{B669B86F-2232-4D89-8DB7-57D901CE0967}"/>
    <cellStyle name="Input 2 11 2 2 2" xfId="21393" xr:uid="{369FA5C3-DA70-46C0-9E85-EEBB47DAF36C}"/>
    <cellStyle name="Input 2 11 2 2 3" xfId="21394" xr:uid="{B4D03729-7507-4DD6-84BB-87187B060B3D}"/>
    <cellStyle name="Input 2 11 2 2 4" xfId="21395" xr:uid="{DA36F28B-7B85-475A-AFCA-28224C54C765}"/>
    <cellStyle name="Input 2 11 2 2 5" xfId="21396" xr:uid="{5579987B-18C8-4734-8B77-31EB115F8672}"/>
    <cellStyle name="Input 2 11 2 3" xfId="21397" xr:uid="{91AAE79F-A450-453B-A264-8EA370068E6D}"/>
    <cellStyle name="Input 2 11 2 3 2" xfId="21398" xr:uid="{F4853330-E793-43BA-97AD-26ECABC42382}"/>
    <cellStyle name="Input 2 11 2 3 3" xfId="21399" xr:uid="{814FAD77-76B8-4D2B-BEA5-54BE193CF1A3}"/>
    <cellStyle name="Input 2 11 2 3 4" xfId="21400" xr:uid="{59EF6B8F-6DFA-44CB-93E0-7956E64FC424}"/>
    <cellStyle name="Input 2 11 2 3 5" xfId="21401" xr:uid="{EEE1EF59-559E-4B4F-B295-CCFD6A0FC9B7}"/>
    <cellStyle name="Input 2 11 2 4" xfId="21402" xr:uid="{645A1840-4D65-4FFA-A9D2-42081602D3E3}"/>
    <cellStyle name="Input 2 11 2 4 2" xfId="21403" xr:uid="{8A4DD73F-0176-4440-924C-4546F7ED21C6}"/>
    <cellStyle name="Input 2 11 2 4 3" xfId="21404" xr:uid="{2DC9CD64-7ADA-4345-9F84-81342CA5B047}"/>
    <cellStyle name="Input 2 11 2 4 4" xfId="21405" xr:uid="{F0EB9FE7-BC80-42CA-8710-5E18A3A8896E}"/>
    <cellStyle name="Input 2 11 2 4 5" xfId="21406" xr:uid="{750EAC06-3579-4933-8C76-9B899EAB010B}"/>
    <cellStyle name="Input 2 11 2 5" xfId="21407" xr:uid="{04CEC1C0-CAD4-41CD-8B1F-4224E7C8741E}"/>
    <cellStyle name="Input 2 11 2 6" xfId="21408" xr:uid="{8F875C67-B3B0-44D4-9DAF-4C4E0CBA1186}"/>
    <cellStyle name="Input 2 11 2 7" xfId="21409" xr:uid="{4FBC329D-02A3-4688-BD0C-446F3B282EFF}"/>
    <cellStyle name="Input 2 11 2 8" xfId="21410" xr:uid="{2F9F3042-A1D2-4396-AF13-B2B43C02E106}"/>
    <cellStyle name="Input 2 11 3" xfId="21411" xr:uid="{0F04BA60-46EA-41CD-97B2-781B0D6D5166}"/>
    <cellStyle name="Input 2 11 3 2" xfId="21412" xr:uid="{15AFF25E-1E1F-4E8C-8BE6-8A6892CC8563}"/>
    <cellStyle name="Input 2 11 3 2 2" xfId="21413" xr:uid="{B2FD76B8-C6CC-4189-A5F9-1B10783F7DAA}"/>
    <cellStyle name="Input 2 11 3 2 3" xfId="21414" xr:uid="{59025928-F2D1-4DAC-BFB9-C81965CE4637}"/>
    <cellStyle name="Input 2 11 3 2 4" xfId="21415" xr:uid="{365F5A36-7E2E-4322-91EE-5615104F5A4D}"/>
    <cellStyle name="Input 2 11 3 2 5" xfId="21416" xr:uid="{FE29D711-BB88-42CD-8858-9A3118D44627}"/>
    <cellStyle name="Input 2 11 3 3" xfId="21417" xr:uid="{D6DB186A-9BE0-4FD5-8727-DC5FB269E368}"/>
    <cellStyle name="Input 2 11 3 3 2" xfId="21418" xr:uid="{E9AC386A-4248-4EAA-B615-F928B3279224}"/>
    <cellStyle name="Input 2 11 3 3 3" xfId="21419" xr:uid="{E4FBA4A4-3765-4E9E-B9EF-1D48E4B5BE5D}"/>
    <cellStyle name="Input 2 11 3 3 4" xfId="21420" xr:uid="{F5BF3383-D484-4335-98B2-9E6809E86C42}"/>
    <cellStyle name="Input 2 11 3 3 5" xfId="21421" xr:uid="{FD1532F4-9EC8-4560-9EBC-5E680CDFFEB6}"/>
    <cellStyle name="Input 2 11 3 4" xfId="21422" xr:uid="{DBECC782-EE68-4B2A-A443-C1B8A751DB27}"/>
    <cellStyle name="Input 2 11 3 4 2" xfId="21423" xr:uid="{4683080D-6C36-46F5-84B7-E107E6AA6624}"/>
    <cellStyle name="Input 2 11 3 4 3" xfId="21424" xr:uid="{ECF254B1-3A61-41D5-BFA5-CB786DFA1BF1}"/>
    <cellStyle name="Input 2 11 3 4 4" xfId="21425" xr:uid="{D945D96E-621E-44E4-BDBD-EB0DD42A2D1F}"/>
    <cellStyle name="Input 2 11 3 4 5" xfId="21426" xr:uid="{FBE5ACA3-FDC8-4352-83F5-FD434C27F89A}"/>
    <cellStyle name="Input 2 11 3 5" xfId="21427" xr:uid="{E100CFB7-E288-4205-8C4D-7F70189C49AA}"/>
    <cellStyle name="Input 2 11 3 6" xfId="21428" xr:uid="{2B1BBD3C-78FC-44AB-BE47-31B93C0C3CAD}"/>
    <cellStyle name="Input 2 11 3 7" xfId="21429" xr:uid="{5D936DA2-C29D-4803-A097-D47A6243085C}"/>
    <cellStyle name="Input 2 11 3 8" xfId="21430" xr:uid="{5E20E7F4-24D6-4EFE-88D3-245AF7CEB747}"/>
    <cellStyle name="Input 2 11 4" xfId="21431" xr:uid="{752E81BF-F082-4A86-9412-D543E44AF1CB}"/>
    <cellStyle name="Input 2 11 4 2" xfId="21432" xr:uid="{2A889F93-EC22-492D-9F91-18D1B9B07F83}"/>
    <cellStyle name="Input 2 11 4 3" xfId="21433" xr:uid="{CB2B74C1-3E92-4896-B863-27A9E608E632}"/>
    <cellStyle name="Input 2 11 4 4" xfId="21434" xr:uid="{E8D2BBD6-D452-419D-99CB-8FC704753647}"/>
    <cellStyle name="Input 2 11 4 5" xfId="21435" xr:uid="{F3DD42D3-6CBD-4432-8244-0CD433C9D8C1}"/>
    <cellStyle name="Input 2 11 5" xfId="21436" xr:uid="{16B1D1D9-5815-459C-88B2-039885B8EE72}"/>
    <cellStyle name="Input 2 11 5 2" xfId="21437" xr:uid="{64C27CA6-9314-456F-B05F-EEA242BCBD01}"/>
    <cellStyle name="Input 2 11 5 3" xfId="21438" xr:uid="{1B336BF1-D6E7-4707-B030-3F975BB268EA}"/>
    <cellStyle name="Input 2 11 5 4" xfId="21439" xr:uid="{F03DDB2D-BF3F-46BD-BA25-6BDADF71D044}"/>
    <cellStyle name="Input 2 11 5 5" xfId="21440" xr:uid="{49B8EE29-BFB8-43C2-A37E-1D01BC553074}"/>
    <cellStyle name="Input 2 11 6" xfId="21441" xr:uid="{AAF588BA-4877-4380-91AE-8253BB979EB6}"/>
    <cellStyle name="Input 2 11 7" xfId="21442" xr:uid="{CACBF75D-74F1-4EE4-9318-2948250AE616}"/>
    <cellStyle name="Input 2 11 8" xfId="21443" xr:uid="{91921923-7CBA-4BFD-9961-EC8411D09FED}"/>
    <cellStyle name="Input 2 11 9" xfId="21444" xr:uid="{E4F1CE5E-B912-4C83-B5C8-97F0E4B6E1D6}"/>
    <cellStyle name="Input 2 12" xfId="3391" xr:uid="{1DCE8CAD-8E7A-4F38-841A-125E8EE8E7A9}"/>
    <cellStyle name="Input 2 12 10" xfId="21445" xr:uid="{4791B539-BE8B-4980-93A0-7459942614DA}"/>
    <cellStyle name="Input 2 12 11" xfId="21446" xr:uid="{33CACFD1-4918-4224-BF3F-5AA60FC7C8C0}"/>
    <cellStyle name="Input 2 12 2" xfId="21447" xr:uid="{3EE922C0-7EAC-4135-8A51-FCCE0CD726F2}"/>
    <cellStyle name="Input 2 12 2 10" xfId="21448" xr:uid="{8C815F05-CFAD-4765-9A5D-7BFD2553E515}"/>
    <cellStyle name="Input 2 12 2 11" xfId="21449" xr:uid="{AE95E070-CD0B-4D59-9FCA-95BEAFDF5AC6}"/>
    <cellStyle name="Input 2 12 2 2" xfId="21450" xr:uid="{757BB499-308E-4C2D-B87A-D7CACBDBC3C9}"/>
    <cellStyle name="Input 2 12 2 2 2" xfId="21451" xr:uid="{D79FC7F6-6B2E-47E2-BBF5-09D844DB3244}"/>
    <cellStyle name="Input 2 12 2 2 2 2" xfId="21452" xr:uid="{06C84784-C155-4411-86AE-F3C198BA4A8F}"/>
    <cellStyle name="Input 2 12 2 2 2 2 2" xfId="21453" xr:uid="{7A119CD8-92AB-44D6-BD7C-8D9F64439C89}"/>
    <cellStyle name="Input 2 12 2 2 2 2 2 2" xfId="21454" xr:uid="{AADD368F-03A3-48AC-8657-D671F3277BCA}"/>
    <cellStyle name="Input 2 12 2 2 2 2 2 2 2" xfId="21455" xr:uid="{957210A1-3E9A-429C-B0B6-3304811DE342}"/>
    <cellStyle name="Input 2 12 2 2 2 2 2 2 2 2" xfId="21456" xr:uid="{DD96715B-AB95-497C-BAF4-4728CF9920E9}"/>
    <cellStyle name="Input 2 12 2 2 2 2 2 2 2 3" xfId="21457" xr:uid="{1095EBE0-C37E-4CD2-9F9F-363093E99083}"/>
    <cellStyle name="Input 2 12 2 2 2 2 2 2 2 4" xfId="21458" xr:uid="{A51F142F-9B1A-492E-B725-ECBB9A6222A2}"/>
    <cellStyle name="Input 2 12 2 2 2 2 2 2 2 5" xfId="21459" xr:uid="{6DC35056-D3B1-4AB2-8025-DA75DE4E3146}"/>
    <cellStyle name="Input 2 12 2 2 2 2 2 2 3" xfId="21460" xr:uid="{C1E30726-51DE-4910-BC87-9CFD74CD245B}"/>
    <cellStyle name="Input 2 12 2 2 2 2 2 2 4" xfId="21461" xr:uid="{6652CBC9-57C1-41BA-9F86-54D98892D839}"/>
    <cellStyle name="Input 2 12 2 2 2 2 2 2 5" xfId="21462" xr:uid="{74FD266A-23C0-43E2-A2F2-F2858A16B209}"/>
    <cellStyle name="Input 2 12 2 2 2 2 2 3" xfId="21463" xr:uid="{11852B80-7B9B-42E9-83D1-498A9AEDCACE}"/>
    <cellStyle name="Input 2 12 2 2 2 2 2 3 2" xfId="21464" xr:uid="{B006EFF5-E478-41FE-9135-35E898D1576C}"/>
    <cellStyle name="Input 2 12 2 2 2 2 2 3 3" xfId="21465" xr:uid="{6737B8E3-A573-46D3-A9C2-2064ED3E3C83}"/>
    <cellStyle name="Input 2 12 2 2 2 2 2 3 4" xfId="21466" xr:uid="{EFAF8C67-995E-4203-BA1D-4587D5D4E3BD}"/>
    <cellStyle name="Input 2 12 2 2 2 2 2 3 5" xfId="21467" xr:uid="{3BE8F323-9ACD-4E1C-BD97-1A9F47BC4A23}"/>
    <cellStyle name="Input 2 12 2 2 2 2 2 4" xfId="21468" xr:uid="{B24CD9BE-6EB8-4D6C-A2CC-09992313660C}"/>
    <cellStyle name="Input 2 12 2 2 2 2 2 5" xfId="21469" xr:uid="{552864D9-7BE0-4530-B58F-EC3A65392E95}"/>
    <cellStyle name="Input 2 12 2 2 2 2 2 6" xfId="21470" xr:uid="{38608281-8CF1-4E88-8C6B-239102B0D27A}"/>
    <cellStyle name="Input 2 12 2 2 2 2 2 7" xfId="21471" xr:uid="{B81288D5-BEEA-405B-951D-93C8E851553B}"/>
    <cellStyle name="Input 2 12 2 2 2 2 3" xfId="21472" xr:uid="{B178F8C6-3C97-43DA-9296-18E3275D5B0E}"/>
    <cellStyle name="Input 2 12 2 2 2 2 3 2" xfId="21473" xr:uid="{5A4B8B5D-4E01-456B-B4BB-DD2AE4F43D11}"/>
    <cellStyle name="Input 2 12 2 2 2 2 3 2 2" xfId="21474" xr:uid="{9034CC3F-C55B-492A-AC7A-1A4A5BB82CE8}"/>
    <cellStyle name="Input 2 12 2 2 2 2 3 2 3" xfId="21475" xr:uid="{6C84AEB8-01B7-440F-9557-C44038B1E905}"/>
    <cellStyle name="Input 2 12 2 2 2 2 3 2 4" xfId="21476" xr:uid="{9C5C10E2-4E2C-4CBC-B300-C0CDDC23810A}"/>
    <cellStyle name="Input 2 12 2 2 2 2 3 2 5" xfId="21477" xr:uid="{DDB4A73A-892D-4544-AAEF-AA771A974DE5}"/>
    <cellStyle name="Input 2 12 2 2 2 2 3 3" xfId="21478" xr:uid="{D51B0E3A-FD8E-4D5A-9E80-2269FF25CE4C}"/>
    <cellStyle name="Input 2 12 2 2 2 2 3 4" xfId="21479" xr:uid="{A345B16F-20CF-4855-A6C1-07CB82453689}"/>
    <cellStyle name="Input 2 12 2 2 2 2 3 5" xfId="21480" xr:uid="{39F31A36-3978-4AF1-8D71-EF2D68D9A6AC}"/>
    <cellStyle name="Input 2 12 2 2 2 2 4" xfId="21481" xr:uid="{FBD246A7-4DEC-49CA-9799-D10A45271D1C}"/>
    <cellStyle name="Input 2 12 2 2 2 2 5" xfId="21482" xr:uid="{16187494-E1FD-4A89-9335-40E15F221E76}"/>
    <cellStyle name="Input 2 12 2 2 2 2 6" xfId="21483" xr:uid="{34C1CA51-E272-436E-8AAA-9266293D0A69}"/>
    <cellStyle name="Input 2 12 2 2 2 2 7" xfId="21484" xr:uid="{71921845-6EDC-4B26-9A6E-8808239B7834}"/>
    <cellStyle name="Input 2 12 2 2 2 3" xfId="21485" xr:uid="{15FA511F-A3BD-4C1D-A0AC-9F60A8065B42}"/>
    <cellStyle name="Input 2 12 2 2 2 3 2" xfId="21486" xr:uid="{4802C31C-C548-4C39-BD80-0D6AFB57C20E}"/>
    <cellStyle name="Input 2 12 2 2 2 3 3" xfId="21487" xr:uid="{8898D8A0-EEC6-4DAB-ADFB-945C3768126F}"/>
    <cellStyle name="Input 2 12 2 2 2 3 4" xfId="21488" xr:uid="{805FF679-78DB-43DC-9597-2E3067BBF416}"/>
    <cellStyle name="Input 2 12 2 2 2 3 5" xfId="21489" xr:uid="{DF5A4530-4F55-482B-8F01-81179C9C14BC}"/>
    <cellStyle name="Input 2 12 2 2 2 4" xfId="21490" xr:uid="{DF93D13D-CCA9-4A88-87D7-BAB4A6ACCDE1}"/>
    <cellStyle name="Input 2 12 2 2 2 4 2" xfId="21491" xr:uid="{C5E09314-7F6E-4CA3-B0BF-DB3ED32AFAAC}"/>
    <cellStyle name="Input 2 12 2 2 2 4 2 2" xfId="21492" xr:uid="{A918F219-2E77-4537-9B28-9238E5E34700}"/>
    <cellStyle name="Input 2 12 2 2 2 4 2 3" xfId="21493" xr:uid="{5C1A13FB-3277-4A81-9A13-5A0D7613F96D}"/>
    <cellStyle name="Input 2 12 2 2 2 4 2 4" xfId="21494" xr:uid="{64B28AB3-1191-4A6F-8F45-288EE128A300}"/>
    <cellStyle name="Input 2 12 2 2 2 4 2 5" xfId="21495" xr:uid="{5E4DB0F7-CC75-487C-99D1-CD087092B8D8}"/>
    <cellStyle name="Input 2 12 2 2 2 4 3" xfId="21496" xr:uid="{B69781BD-8B71-4180-A265-7917234215D1}"/>
    <cellStyle name="Input 2 12 2 2 2 4 4" xfId="21497" xr:uid="{89E6702B-DF31-4185-90FB-38ACAE08C249}"/>
    <cellStyle name="Input 2 12 2 2 2 4 5" xfId="21498" xr:uid="{2DBCA620-85EB-4486-A4F2-A40AEEC703C9}"/>
    <cellStyle name="Input 2 12 2 2 2 5" xfId="21499" xr:uid="{647A62CE-DA96-4800-8571-2A649B6143A3}"/>
    <cellStyle name="Input 2 12 2 2 2 5 2" xfId="21500" xr:uid="{96FA00D5-6085-43D5-BD69-5046C03DAA0D}"/>
    <cellStyle name="Input 2 12 2 2 2 5 3" xfId="21501" xr:uid="{799A7EBB-036A-4212-B196-17CB073D0EF0}"/>
    <cellStyle name="Input 2 12 2 2 2 5 4" xfId="21502" xr:uid="{D5006387-0907-4887-B6A5-EF8301153C4A}"/>
    <cellStyle name="Input 2 12 2 2 2 5 5" xfId="21503" xr:uid="{8238C41F-C66D-4242-BDA2-71FF555FCE80}"/>
    <cellStyle name="Input 2 12 2 2 2 6" xfId="21504" xr:uid="{C0099EFA-03DD-4B4C-B5DD-3718549B90F2}"/>
    <cellStyle name="Input 2 12 2 2 2 7" xfId="21505" xr:uid="{21FC5BE7-C108-4F4D-91F5-2B32DEE84C56}"/>
    <cellStyle name="Input 2 12 2 2 2 8" xfId="21506" xr:uid="{28E24DF2-259C-47D5-BC5F-1BE6E8E5B141}"/>
    <cellStyle name="Input 2 12 2 2 2 9" xfId="21507" xr:uid="{924AD1DC-2DA5-4BAD-B78D-0F96C41849EA}"/>
    <cellStyle name="Input 2 12 2 2 3" xfId="21508" xr:uid="{8B64761C-5BCE-4FA0-B5A4-19312ADD664B}"/>
    <cellStyle name="Input 2 12 2 2 3 2" xfId="21509" xr:uid="{119169CC-6A95-43FB-9872-BE612B07B4D8}"/>
    <cellStyle name="Input 2 12 2 2 3 2 2" xfId="21510" xr:uid="{22AD8C7F-CC45-4666-9607-6D5B05F421EC}"/>
    <cellStyle name="Input 2 12 2 2 3 2 2 2" xfId="21511" xr:uid="{662DB03D-403A-41D4-9F32-1F6A3DF33E13}"/>
    <cellStyle name="Input 2 12 2 2 3 2 2 2 2" xfId="21512" xr:uid="{6AD9A132-3B36-4DB7-973A-6EA4563D771B}"/>
    <cellStyle name="Input 2 12 2 2 3 2 2 2 3" xfId="21513" xr:uid="{61084428-5C02-4852-9E06-82FE24AA3EF4}"/>
    <cellStyle name="Input 2 12 2 2 3 2 2 2 4" xfId="21514" xr:uid="{9794A048-DA9A-4529-A1FF-1E96AEF58996}"/>
    <cellStyle name="Input 2 12 2 2 3 2 2 2 5" xfId="21515" xr:uid="{B03F12D0-4428-465E-BDA2-A3B8F7509BAA}"/>
    <cellStyle name="Input 2 12 2 2 3 2 2 3" xfId="21516" xr:uid="{5C5C9074-F0E3-4983-B786-DAC48CBFE105}"/>
    <cellStyle name="Input 2 12 2 2 3 2 2 4" xfId="21517" xr:uid="{63EEF891-F7ED-4AEB-8160-F41B136DB141}"/>
    <cellStyle name="Input 2 12 2 2 3 2 2 5" xfId="21518" xr:uid="{74489B3E-51F9-49C1-8C14-1A3B93B907DE}"/>
    <cellStyle name="Input 2 12 2 2 3 2 3" xfId="21519" xr:uid="{E34CBF36-8E07-4900-B931-DE7735BDA998}"/>
    <cellStyle name="Input 2 12 2 2 3 2 3 2" xfId="21520" xr:uid="{47BD1AAF-2D78-4E96-980C-1CDEACF6832D}"/>
    <cellStyle name="Input 2 12 2 2 3 2 3 3" xfId="21521" xr:uid="{280923C6-B547-44E5-85EE-04154A982FAD}"/>
    <cellStyle name="Input 2 12 2 2 3 2 3 4" xfId="21522" xr:uid="{36279AD8-815A-41D9-9EB1-F00F93B1ADD6}"/>
    <cellStyle name="Input 2 12 2 2 3 2 3 5" xfId="21523" xr:uid="{8C26E6B9-9C62-40F8-BBFE-D5F0B67A414A}"/>
    <cellStyle name="Input 2 12 2 2 3 2 4" xfId="21524" xr:uid="{C3B5917A-230D-4079-A870-DB3E71232AB0}"/>
    <cellStyle name="Input 2 12 2 2 3 2 5" xfId="21525" xr:uid="{1D666983-7701-4DA6-A410-917169AB9315}"/>
    <cellStyle name="Input 2 12 2 2 3 2 6" xfId="21526" xr:uid="{44324E1B-09B6-4A07-B719-0494B98761F1}"/>
    <cellStyle name="Input 2 12 2 2 3 2 7" xfId="21527" xr:uid="{48351DB5-854B-4F2E-B503-E49101FCA8D2}"/>
    <cellStyle name="Input 2 12 2 2 3 3" xfId="21528" xr:uid="{0867A63B-7587-494A-AA0F-F95AB4EC81E5}"/>
    <cellStyle name="Input 2 12 2 2 3 3 2" xfId="21529" xr:uid="{5A2B4C39-305D-4CD6-94F8-197049535509}"/>
    <cellStyle name="Input 2 12 2 2 3 3 2 2" xfId="21530" xr:uid="{6EAA4C09-DF50-4E68-BADA-CEF49EC99B28}"/>
    <cellStyle name="Input 2 12 2 2 3 3 2 3" xfId="21531" xr:uid="{4024549B-1A44-48E1-B263-79F83242C41D}"/>
    <cellStyle name="Input 2 12 2 2 3 3 2 4" xfId="21532" xr:uid="{76B08628-A8D5-434D-A3B0-BB56F2218CF9}"/>
    <cellStyle name="Input 2 12 2 2 3 3 2 5" xfId="21533" xr:uid="{BD8BE9C3-26B5-450F-ACCF-0B8B175C57EA}"/>
    <cellStyle name="Input 2 12 2 2 3 3 3" xfId="21534" xr:uid="{4CF90ACB-C17F-4D47-A66C-853D42A85236}"/>
    <cellStyle name="Input 2 12 2 2 3 3 4" xfId="21535" xr:uid="{EB532E2B-AE14-47D4-808C-7702C476973E}"/>
    <cellStyle name="Input 2 12 2 2 3 3 5" xfId="21536" xr:uid="{4EB0E247-92FC-412D-81BB-9597B9D24B14}"/>
    <cellStyle name="Input 2 12 2 2 3 4" xfId="21537" xr:uid="{A7C501C1-EF1B-48FE-B666-26C36D45DD86}"/>
    <cellStyle name="Input 2 12 2 2 3 5" xfId="21538" xr:uid="{EFEC5B7A-508C-41F5-A21B-35FFD985739B}"/>
    <cellStyle name="Input 2 12 2 2 3 6" xfId="21539" xr:uid="{F0F45CB4-456B-4198-887C-31E5EC7967BA}"/>
    <cellStyle name="Input 2 12 2 2 3 7" xfId="21540" xr:uid="{E7990E33-F27D-4B8B-B3F6-C30BB3BA093C}"/>
    <cellStyle name="Input 2 12 2 2 4" xfId="21541" xr:uid="{2AF8C2EC-2D7D-433E-A531-3ADCDCA9D349}"/>
    <cellStyle name="Input 2 12 2 2 4 2" xfId="21542" xr:uid="{924230CA-23E2-4869-8B1B-DBD48B1303C0}"/>
    <cellStyle name="Input 2 12 2 2 4 2 2" xfId="21543" xr:uid="{8ECC06C8-57E4-4A05-9706-C4CD0AB61CB5}"/>
    <cellStyle name="Input 2 12 2 2 4 2 3" xfId="21544" xr:uid="{A7B49623-C812-4458-89E6-09825A28E263}"/>
    <cellStyle name="Input 2 12 2 2 4 2 4" xfId="21545" xr:uid="{D4BCFFEB-19D5-4603-9C5C-1C1221D199EB}"/>
    <cellStyle name="Input 2 12 2 2 4 2 5" xfId="21546" xr:uid="{8D6D83D0-B57E-467A-918A-683C0FB5DA3D}"/>
    <cellStyle name="Input 2 12 2 2 4 3" xfId="21547" xr:uid="{2BB35E9B-7CCC-4ABB-8C34-46D186B94A69}"/>
    <cellStyle name="Input 2 12 2 2 4 4" xfId="21548" xr:uid="{C9E95BC1-07C9-4E8D-85F6-5D8B0D96ED90}"/>
    <cellStyle name="Input 2 12 2 2 4 5" xfId="21549" xr:uid="{C1C415B6-40FD-498E-B49F-17C218C6B8EE}"/>
    <cellStyle name="Input 2 12 2 2 5" xfId="21550" xr:uid="{44C306E2-A66C-4982-BA24-AC9183893E75}"/>
    <cellStyle name="Input 2 12 2 2 5 2" xfId="21551" xr:uid="{271B4149-51CE-4055-96A7-DAEF529C4555}"/>
    <cellStyle name="Input 2 12 2 2 5 3" xfId="21552" xr:uid="{EE1715E7-555E-4900-B07C-FEC91E39EDAB}"/>
    <cellStyle name="Input 2 12 2 2 5 4" xfId="21553" xr:uid="{F922280A-BFC4-44BC-B106-FD79630B0B71}"/>
    <cellStyle name="Input 2 12 2 2 5 5" xfId="21554" xr:uid="{2B54085D-617A-4C8A-9D0C-81B96E10C7E6}"/>
    <cellStyle name="Input 2 12 2 2 6" xfId="21555" xr:uid="{D6C73B9D-381C-4355-B43E-B9AD0A4C6D84}"/>
    <cellStyle name="Input 2 12 2 2 7" xfId="21556" xr:uid="{B82E5856-2D85-46D9-9F71-B4CACACD565F}"/>
    <cellStyle name="Input 2 12 2 2 8" xfId="21557" xr:uid="{EB9EC54B-708E-40FD-88B4-3C7673C0DEBE}"/>
    <cellStyle name="Input 2 12 2 2 9" xfId="21558" xr:uid="{92F89FA6-72E7-46AD-B288-8628297F3EB4}"/>
    <cellStyle name="Input 2 12 2 3" xfId="21559" xr:uid="{2287AA92-669D-48B0-B54D-9A198E3BB85D}"/>
    <cellStyle name="Input 2 12 2 3 2" xfId="21560" xr:uid="{80B91FC2-1F55-4C2B-85AC-230CCC5146E7}"/>
    <cellStyle name="Input 2 12 2 3 2 2" xfId="21561" xr:uid="{61A9B758-01EE-41AF-BA48-0EC06516A31E}"/>
    <cellStyle name="Input 2 12 2 3 2 3" xfId="21562" xr:uid="{A41BE66B-557D-4DB0-841B-5F0A10325D06}"/>
    <cellStyle name="Input 2 12 2 3 2 4" xfId="21563" xr:uid="{54615092-D99A-4EFC-A42B-A653C01F7E5A}"/>
    <cellStyle name="Input 2 12 2 3 2 5" xfId="21564" xr:uid="{39D22278-5AEB-441A-9E90-AE3ADBE5F345}"/>
    <cellStyle name="Input 2 12 2 3 3" xfId="21565" xr:uid="{F09DE74E-B218-4B78-9281-F75E73BAE076}"/>
    <cellStyle name="Input 2 12 2 3 3 2" xfId="21566" xr:uid="{EE348D8F-FE57-4B4A-93D4-F29F824F74F4}"/>
    <cellStyle name="Input 2 12 2 3 3 3" xfId="21567" xr:uid="{3590EF63-0419-44B1-9D59-7E6B231D2150}"/>
    <cellStyle name="Input 2 12 2 3 3 4" xfId="21568" xr:uid="{B816BA3D-D24B-4C07-B98A-6EF8EEBF9FC8}"/>
    <cellStyle name="Input 2 12 2 3 3 5" xfId="21569" xr:uid="{C144B977-96A4-4888-AEF5-42B6AC94F0A4}"/>
    <cellStyle name="Input 2 12 2 3 4" xfId="21570" xr:uid="{ABB534E2-BEEE-4712-BFFF-A185DACAC333}"/>
    <cellStyle name="Input 2 12 2 3 4 2" xfId="21571" xr:uid="{8D085026-017F-45A1-8E13-0703AEEAB10B}"/>
    <cellStyle name="Input 2 12 2 3 4 3" xfId="21572" xr:uid="{EFE011A9-F4EC-46DD-B2E0-DF66D13C46B6}"/>
    <cellStyle name="Input 2 12 2 3 4 4" xfId="21573" xr:uid="{9FACE4E6-6766-4D16-84BC-05D4481957EF}"/>
    <cellStyle name="Input 2 12 2 3 4 5" xfId="21574" xr:uid="{1E5DEBF8-54C1-4DFE-B3CB-2437ABD3B754}"/>
    <cellStyle name="Input 2 12 2 3 5" xfId="21575" xr:uid="{C088B552-ABEB-4580-A9D6-461795D75C57}"/>
    <cellStyle name="Input 2 12 2 3 6" xfId="21576" xr:uid="{C29ED362-BCA4-4806-84A0-B1726E8D861D}"/>
    <cellStyle name="Input 2 12 2 3 7" xfId="21577" xr:uid="{BEE66DCB-CF82-4B18-8C0C-2E3B4318B418}"/>
    <cellStyle name="Input 2 12 2 3 8" xfId="21578" xr:uid="{12E48CA2-1D21-4B15-93B6-8B4B4E355111}"/>
    <cellStyle name="Input 2 12 2 4" xfId="21579" xr:uid="{AF74AD69-B169-4FDB-9D7E-97F94C5654A0}"/>
    <cellStyle name="Input 2 12 2 4 2" xfId="21580" xr:uid="{14F48A67-6AF8-4EA2-A440-C35D13D63F4A}"/>
    <cellStyle name="Input 2 12 2 4 2 2" xfId="21581" xr:uid="{0EC883FE-2D75-44D0-AE1C-552A25459020}"/>
    <cellStyle name="Input 2 12 2 4 2 2 2" xfId="21582" xr:uid="{A7A159E6-3C55-4C9A-8194-0B8729451018}"/>
    <cellStyle name="Input 2 12 2 4 2 2 2 2" xfId="21583" xr:uid="{ABC7E2AE-F68A-489E-9072-665DDBED1157}"/>
    <cellStyle name="Input 2 12 2 4 2 2 2 3" xfId="21584" xr:uid="{B9A331E6-86D5-4F1D-B3BC-BA6BB96BF589}"/>
    <cellStyle name="Input 2 12 2 4 2 2 2 4" xfId="21585" xr:uid="{2815C6E5-C533-40CC-8781-409D3A60E9BC}"/>
    <cellStyle name="Input 2 12 2 4 2 2 2 5" xfId="21586" xr:uid="{BEA52BF6-7E0D-4BCB-81D6-739DED720B23}"/>
    <cellStyle name="Input 2 12 2 4 2 2 3" xfId="21587" xr:uid="{6194E46D-B764-4BF1-96D1-1AE673C67508}"/>
    <cellStyle name="Input 2 12 2 4 2 2 4" xfId="21588" xr:uid="{721388A1-1104-4C72-B04F-5919F0EF965D}"/>
    <cellStyle name="Input 2 12 2 4 2 2 5" xfId="21589" xr:uid="{D24729E3-8880-4822-B987-B9FE33505A1E}"/>
    <cellStyle name="Input 2 12 2 4 2 3" xfId="21590" xr:uid="{11BE89A4-3250-4D20-BDC2-464C28E8F8C6}"/>
    <cellStyle name="Input 2 12 2 4 2 3 2" xfId="21591" xr:uid="{E2EDD809-B56E-4FCC-B8F5-71F0C022D29B}"/>
    <cellStyle name="Input 2 12 2 4 2 3 3" xfId="21592" xr:uid="{CB0A7A28-17D8-426E-A46E-1312BD839A82}"/>
    <cellStyle name="Input 2 12 2 4 2 3 4" xfId="21593" xr:uid="{3113B7F0-5580-4892-9811-9B80BF9B2FFC}"/>
    <cellStyle name="Input 2 12 2 4 2 3 5" xfId="21594" xr:uid="{0FEDD624-BDE7-4338-9FD6-78A735C38CA8}"/>
    <cellStyle name="Input 2 12 2 4 2 4" xfId="21595" xr:uid="{FCBEB632-1014-4947-B922-D3077B6A8A65}"/>
    <cellStyle name="Input 2 12 2 4 2 5" xfId="21596" xr:uid="{C5B63156-C081-415C-9A12-74D05776B250}"/>
    <cellStyle name="Input 2 12 2 4 2 6" xfId="21597" xr:uid="{3C01BFB6-F911-44AE-BA7B-6B256958E5DC}"/>
    <cellStyle name="Input 2 12 2 4 2 7" xfId="21598" xr:uid="{6C2F091C-06FB-429E-9A82-163C7675F7A8}"/>
    <cellStyle name="Input 2 12 2 4 3" xfId="21599" xr:uid="{2E1AE756-53E7-4A19-895D-B6327647F50A}"/>
    <cellStyle name="Input 2 12 2 4 3 2" xfId="21600" xr:uid="{AFBC1B96-0536-4632-A643-B66AE0D58BCF}"/>
    <cellStyle name="Input 2 12 2 4 3 2 2" xfId="21601" xr:uid="{71BB4524-CE83-4482-BF0F-67384AE43560}"/>
    <cellStyle name="Input 2 12 2 4 3 2 3" xfId="21602" xr:uid="{8E85B702-0E5D-43FF-8CCF-4127668200DB}"/>
    <cellStyle name="Input 2 12 2 4 3 2 4" xfId="21603" xr:uid="{770103AD-AF43-46B4-B108-38910F4CBAA0}"/>
    <cellStyle name="Input 2 12 2 4 3 2 5" xfId="21604" xr:uid="{8B776F51-00AD-4020-8104-8EB7410E58F9}"/>
    <cellStyle name="Input 2 12 2 4 3 3" xfId="21605" xr:uid="{9A2E3EA4-1761-4AE7-B568-F464D943611A}"/>
    <cellStyle name="Input 2 12 2 4 3 4" xfId="21606" xr:uid="{503C55B7-40E1-4639-B3AE-4254224B2B2A}"/>
    <cellStyle name="Input 2 12 2 4 3 5" xfId="21607" xr:uid="{C6F777F7-5BC0-447F-AF61-E76F5F0ECC0E}"/>
    <cellStyle name="Input 2 12 2 4 4" xfId="21608" xr:uid="{96A54815-85B6-4B8F-AFBB-5F78129655A5}"/>
    <cellStyle name="Input 2 12 2 4 5" xfId="21609" xr:uid="{DA926D44-BB8F-4CCA-B452-698F4C4D1724}"/>
    <cellStyle name="Input 2 12 2 4 6" xfId="21610" xr:uid="{C6EF90D5-CB0C-440A-917D-CB2BBBA97553}"/>
    <cellStyle name="Input 2 12 2 4 7" xfId="21611" xr:uid="{756D71E7-73A6-4277-A4E2-4DFF8C0AFF50}"/>
    <cellStyle name="Input 2 12 2 5" xfId="21612" xr:uid="{7BA7B7EA-95F2-4A0C-85CB-0D11ADF9C73D}"/>
    <cellStyle name="Input 2 12 2 5 2" xfId="21613" xr:uid="{B5F898D0-8A61-44FE-A125-0F016E28AB3E}"/>
    <cellStyle name="Input 2 12 2 5 3" xfId="21614" xr:uid="{8FCB7D5C-8117-403F-A545-4C28EAE2C4CA}"/>
    <cellStyle name="Input 2 12 2 5 4" xfId="21615" xr:uid="{0766244B-1BE8-462C-BCD3-DF0FE2915D9F}"/>
    <cellStyle name="Input 2 12 2 5 5" xfId="21616" xr:uid="{B3A960E9-8A14-4122-980F-4EF27EB617C0}"/>
    <cellStyle name="Input 2 12 2 6" xfId="21617" xr:uid="{33E1FCC6-1F97-498D-8F48-B948CCE02E01}"/>
    <cellStyle name="Input 2 12 2 6 2" xfId="21618" xr:uid="{D40B6FC9-4B1C-4A75-8EF9-B67B2428F81A}"/>
    <cellStyle name="Input 2 12 2 6 2 2" xfId="21619" xr:uid="{521A3636-2B1B-42B5-A230-F69870E016BA}"/>
    <cellStyle name="Input 2 12 2 6 2 3" xfId="21620" xr:uid="{8AF23755-F0AE-470A-B036-FC3BFE1928F1}"/>
    <cellStyle name="Input 2 12 2 6 2 4" xfId="21621" xr:uid="{01014801-89A3-4078-9036-B84A0B4176EC}"/>
    <cellStyle name="Input 2 12 2 6 2 5" xfId="21622" xr:uid="{F01677BF-432C-4EF3-879B-47654712630F}"/>
    <cellStyle name="Input 2 12 2 6 3" xfId="21623" xr:uid="{867C4225-BDAC-4C95-B0B7-0FA83CF8A34A}"/>
    <cellStyle name="Input 2 12 2 6 4" xfId="21624" xr:uid="{17A8DEDF-D95B-4BE9-99AB-43A9E57EC2B6}"/>
    <cellStyle name="Input 2 12 2 6 5" xfId="21625" xr:uid="{4CCF1DD7-9249-4B81-B818-3755F86BDFD9}"/>
    <cellStyle name="Input 2 12 2 7" xfId="21626" xr:uid="{6301F5AA-52A8-496C-A9DF-BEB5A16EC4E3}"/>
    <cellStyle name="Input 2 12 2 7 2" xfId="21627" xr:uid="{AABB066B-53DD-44CE-90EF-0AD558215743}"/>
    <cellStyle name="Input 2 12 2 7 3" xfId="21628" xr:uid="{EEB2BA37-619D-4142-B1A4-6A54960E222A}"/>
    <cellStyle name="Input 2 12 2 7 4" xfId="21629" xr:uid="{8339A633-51F7-491A-BFF6-E92B022A8482}"/>
    <cellStyle name="Input 2 12 2 7 5" xfId="21630" xr:uid="{070EB34D-9592-48CE-B131-2E4FE961E5CF}"/>
    <cellStyle name="Input 2 12 2 8" xfId="21631" xr:uid="{3F22457D-22B7-4657-930E-8EB63CF85A3A}"/>
    <cellStyle name="Input 2 12 2 9" xfId="21632" xr:uid="{B239A87B-7599-44F9-8645-BE7AD7562383}"/>
    <cellStyle name="Input 2 12 3" xfId="21633" xr:uid="{64A6238B-8733-46E1-8347-EF4723B0180D}"/>
    <cellStyle name="Input 2 12 3 2" xfId="21634" xr:uid="{002363EF-EC8A-4037-88C8-8CEB9AC8829E}"/>
    <cellStyle name="Input 2 12 3 2 2" xfId="21635" xr:uid="{19BEFC11-706E-41C0-B7A7-111856957757}"/>
    <cellStyle name="Input 2 12 3 2 2 2" xfId="21636" xr:uid="{A4D098A3-4D4B-49EE-BBF2-A5ADFF463ECB}"/>
    <cellStyle name="Input 2 12 3 2 2 2 2" xfId="21637" xr:uid="{26E76DE2-4DC8-42D0-9E5E-A148936A5CB4}"/>
    <cellStyle name="Input 2 12 3 2 2 2 2 2" xfId="21638" xr:uid="{5473F1C8-3819-4E08-925E-CC942E200D73}"/>
    <cellStyle name="Input 2 12 3 2 2 2 2 2 2" xfId="21639" xr:uid="{EFDE9161-0A34-46F2-AB25-8480993D52A8}"/>
    <cellStyle name="Input 2 12 3 2 2 2 2 2 3" xfId="21640" xr:uid="{4C076398-BB9C-4A2C-A515-B737E020BFBA}"/>
    <cellStyle name="Input 2 12 3 2 2 2 2 2 4" xfId="21641" xr:uid="{E68E4BD4-BBAC-4B9C-BFB4-56169D848ABF}"/>
    <cellStyle name="Input 2 12 3 2 2 2 2 2 5" xfId="21642" xr:uid="{D0ADDD7C-E554-463B-8423-4872B041E711}"/>
    <cellStyle name="Input 2 12 3 2 2 2 2 3" xfId="21643" xr:uid="{B3BFEADB-5330-4840-9059-59E9062E62AE}"/>
    <cellStyle name="Input 2 12 3 2 2 2 2 4" xfId="21644" xr:uid="{AD34ECFC-503A-4112-9B5E-DA34106A9668}"/>
    <cellStyle name="Input 2 12 3 2 2 2 2 5" xfId="21645" xr:uid="{02108E28-4AB4-4925-87D2-AB3793337953}"/>
    <cellStyle name="Input 2 12 3 2 2 2 3" xfId="21646" xr:uid="{05B58B6D-30FD-4124-AC7F-2EC0B1A12A24}"/>
    <cellStyle name="Input 2 12 3 2 2 2 3 2" xfId="21647" xr:uid="{14C14B0E-4EA2-4C10-941D-DD1A506F6F71}"/>
    <cellStyle name="Input 2 12 3 2 2 2 3 3" xfId="21648" xr:uid="{237EB278-E670-468E-864B-6083A48EB7D1}"/>
    <cellStyle name="Input 2 12 3 2 2 2 3 4" xfId="21649" xr:uid="{86B6AF90-6BB7-47FD-8993-02E96E88CF08}"/>
    <cellStyle name="Input 2 12 3 2 2 2 3 5" xfId="21650" xr:uid="{EF60CEA7-DF47-491D-9F9A-E407C571B615}"/>
    <cellStyle name="Input 2 12 3 2 2 2 4" xfId="21651" xr:uid="{E65E75AA-1F31-48DE-8645-9BBBABA1AF46}"/>
    <cellStyle name="Input 2 12 3 2 2 2 5" xfId="21652" xr:uid="{447C6BBC-4B98-406B-99E4-7A671BFF648A}"/>
    <cellStyle name="Input 2 12 3 2 2 2 6" xfId="21653" xr:uid="{EBC49CDF-3B7E-47C0-9C34-7CBBC83BBC87}"/>
    <cellStyle name="Input 2 12 3 2 2 2 7" xfId="21654" xr:uid="{EF0B69F7-9683-452D-B385-079C39E68297}"/>
    <cellStyle name="Input 2 12 3 2 2 3" xfId="21655" xr:uid="{4C3A31A2-41E8-4A50-BCA7-4B7EA0991B3B}"/>
    <cellStyle name="Input 2 12 3 2 2 3 2" xfId="21656" xr:uid="{C8005D7E-CA07-4A02-9A5E-1A9FA01DA30B}"/>
    <cellStyle name="Input 2 12 3 2 2 3 2 2" xfId="21657" xr:uid="{FAD0BFDC-F39E-4630-9CA4-3833ECEF3639}"/>
    <cellStyle name="Input 2 12 3 2 2 3 2 3" xfId="21658" xr:uid="{464114BE-0A6C-446F-9904-4C66C2F04C38}"/>
    <cellStyle name="Input 2 12 3 2 2 3 2 4" xfId="21659" xr:uid="{98004487-5DE3-4BC9-8075-7FDB53D62F9B}"/>
    <cellStyle name="Input 2 12 3 2 2 3 2 5" xfId="21660" xr:uid="{E30681D8-7345-49B2-8A7B-ED115B95B971}"/>
    <cellStyle name="Input 2 12 3 2 2 3 3" xfId="21661" xr:uid="{874955DA-EEFF-4A4A-B163-CC005F3B1EE7}"/>
    <cellStyle name="Input 2 12 3 2 2 3 4" xfId="21662" xr:uid="{FBDB6261-E631-496B-AB3E-AA9877CF0C14}"/>
    <cellStyle name="Input 2 12 3 2 2 3 5" xfId="21663" xr:uid="{92183072-68EB-421C-BDD9-982DE88F38AF}"/>
    <cellStyle name="Input 2 12 3 2 2 4" xfId="21664" xr:uid="{D2FCF2E9-32FF-4996-A7C0-D586E7C26CD6}"/>
    <cellStyle name="Input 2 12 3 2 2 5" xfId="21665" xr:uid="{1774F341-DCFA-4F21-B6D4-005CA50E020F}"/>
    <cellStyle name="Input 2 12 3 2 2 6" xfId="21666" xr:uid="{633799D3-987B-43F9-A074-E3BEBA466BE3}"/>
    <cellStyle name="Input 2 12 3 2 2 7" xfId="21667" xr:uid="{D59C01A4-BBD9-4E73-A493-B3CD1114D093}"/>
    <cellStyle name="Input 2 12 3 2 3" xfId="21668" xr:uid="{F5AB07DC-9E60-45DD-A821-DE536AD8B83C}"/>
    <cellStyle name="Input 2 12 3 2 3 2" xfId="21669" xr:uid="{94970672-546D-4CE5-BA4B-53158033DE1B}"/>
    <cellStyle name="Input 2 12 3 2 3 3" xfId="21670" xr:uid="{95D7AE19-3524-4D73-9132-B57B0E78F174}"/>
    <cellStyle name="Input 2 12 3 2 3 4" xfId="21671" xr:uid="{3A33DF25-CF68-48F5-9BD5-F1EF1C930BA6}"/>
    <cellStyle name="Input 2 12 3 2 3 5" xfId="21672" xr:uid="{8E3FEFEC-AF8D-40A5-AD44-017A415A1948}"/>
    <cellStyle name="Input 2 12 3 2 4" xfId="21673" xr:uid="{EC2A7D6A-7EFB-4856-BBCE-0BE50C812476}"/>
    <cellStyle name="Input 2 12 3 2 4 2" xfId="21674" xr:uid="{7762AA45-A9B3-4B90-91AD-5018A1AD3816}"/>
    <cellStyle name="Input 2 12 3 2 4 2 2" xfId="21675" xr:uid="{B686A765-019F-49F4-92B5-5163FC4DE498}"/>
    <cellStyle name="Input 2 12 3 2 4 2 3" xfId="21676" xr:uid="{77EE9C3A-54E6-4676-B746-107D3C4A5160}"/>
    <cellStyle name="Input 2 12 3 2 4 2 4" xfId="21677" xr:uid="{2BAD0D07-EC33-4BAD-B373-59B49EC82A20}"/>
    <cellStyle name="Input 2 12 3 2 4 2 5" xfId="21678" xr:uid="{D9520513-BD11-4FE2-9391-0E2EBD5C65AB}"/>
    <cellStyle name="Input 2 12 3 2 4 3" xfId="21679" xr:uid="{7917F8ED-6862-47E6-A930-8794E0E3D9B5}"/>
    <cellStyle name="Input 2 12 3 2 4 4" xfId="21680" xr:uid="{13303D3B-28B0-4031-B727-AE004FC4640E}"/>
    <cellStyle name="Input 2 12 3 2 4 5" xfId="21681" xr:uid="{A639C8C3-2391-4FD5-8D9B-E74C2FC3A5DC}"/>
    <cellStyle name="Input 2 12 3 2 5" xfId="21682" xr:uid="{466B79E1-C389-4A48-A3EF-EA6C67B029EE}"/>
    <cellStyle name="Input 2 12 3 2 5 2" xfId="21683" xr:uid="{D1CAA601-0938-4755-B086-D7E8962EBB1D}"/>
    <cellStyle name="Input 2 12 3 2 5 3" xfId="21684" xr:uid="{C60B40A5-F881-4A1A-BF88-0E5B852C475E}"/>
    <cellStyle name="Input 2 12 3 2 5 4" xfId="21685" xr:uid="{8012F930-1924-4C1F-B3DE-C75694453DBF}"/>
    <cellStyle name="Input 2 12 3 2 5 5" xfId="21686" xr:uid="{FFD98971-A444-44F4-A5FA-DCA2367C7DF1}"/>
    <cellStyle name="Input 2 12 3 2 6" xfId="21687" xr:uid="{42A2123C-6B90-4C01-BF59-D37CECEC758C}"/>
    <cellStyle name="Input 2 12 3 2 7" xfId="21688" xr:uid="{06B1D464-10FF-444B-AAAA-C3612E609DA0}"/>
    <cellStyle name="Input 2 12 3 2 8" xfId="21689" xr:uid="{6CBB4C0D-CE0B-4DB1-92A5-BD55E4A3879D}"/>
    <cellStyle name="Input 2 12 3 2 9" xfId="21690" xr:uid="{1E0C3644-5661-49DA-BD3B-334F947B13A5}"/>
    <cellStyle name="Input 2 12 3 3" xfId="21691" xr:uid="{E30AC886-8048-4A36-BF6A-699B88411CBC}"/>
    <cellStyle name="Input 2 12 3 3 2" xfId="21692" xr:uid="{CECA680E-554D-4CD3-B557-8C834AF6A422}"/>
    <cellStyle name="Input 2 12 3 3 2 2" xfId="21693" xr:uid="{E209004A-C7B2-4ABD-B505-D2F7C0D3F393}"/>
    <cellStyle name="Input 2 12 3 3 2 2 2" xfId="21694" xr:uid="{A950B575-F046-46FF-9D21-95896499A5B0}"/>
    <cellStyle name="Input 2 12 3 3 2 2 2 2" xfId="21695" xr:uid="{28D8834E-1B74-42E8-A103-AB9F2295A0D1}"/>
    <cellStyle name="Input 2 12 3 3 2 2 2 3" xfId="21696" xr:uid="{46B6D43D-C891-4B25-B1E5-902302D6C474}"/>
    <cellStyle name="Input 2 12 3 3 2 2 2 4" xfId="21697" xr:uid="{96519260-EF2C-4F15-A41E-8C5CE2EEE5C2}"/>
    <cellStyle name="Input 2 12 3 3 2 2 2 5" xfId="21698" xr:uid="{B3226428-13E2-467C-88C9-B884A8CC8E0C}"/>
    <cellStyle name="Input 2 12 3 3 2 2 3" xfId="21699" xr:uid="{13957C9B-043F-445E-827A-C9CEA7A7B59C}"/>
    <cellStyle name="Input 2 12 3 3 2 2 4" xfId="21700" xr:uid="{7FCCDA53-F851-4C2C-A952-AA1E2BE1A8BA}"/>
    <cellStyle name="Input 2 12 3 3 2 2 5" xfId="21701" xr:uid="{B11C25B5-6100-4F0E-942D-EFE55E2383E7}"/>
    <cellStyle name="Input 2 12 3 3 2 3" xfId="21702" xr:uid="{F4A4FBD7-20D1-47DE-9245-5F8BA70C85E1}"/>
    <cellStyle name="Input 2 12 3 3 2 3 2" xfId="21703" xr:uid="{D7FCFB50-311D-4EAF-B19C-63A92D6E9A15}"/>
    <cellStyle name="Input 2 12 3 3 2 3 3" xfId="21704" xr:uid="{6D1B6177-9DD5-4F5C-9AE3-8E71FB95FFA8}"/>
    <cellStyle name="Input 2 12 3 3 2 3 4" xfId="21705" xr:uid="{F0C0C537-66B0-4E70-AFE7-B78AD5D1E591}"/>
    <cellStyle name="Input 2 12 3 3 2 3 5" xfId="21706" xr:uid="{AE7B26C8-7F42-44D9-AE9F-BC41C4D8318B}"/>
    <cellStyle name="Input 2 12 3 3 2 4" xfId="21707" xr:uid="{6A2E7C6D-BF35-4974-B0F8-D29518103E9B}"/>
    <cellStyle name="Input 2 12 3 3 2 5" xfId="21708" xr:uid="{D43A5D14-A17C-455B-A557-50A0CA78E326}"/>
    <cellStyle name="Input 2 12 3 3 2 6" xfId="21709" xr:uid="{796AE494-7E72-4956-84BE-0B711F3F6BEC}"/>
    <cellStyle name="Input 2 12 3 3 2 7" xfId="21710" xr:uid="{C33BE0F5-79F7-40AC-9495-76B90AD8F419}"/>
    <cellStyle name="Input 2 12 3 3 3" xfId="21711" xr:uid="{07492CF5-30AC-48C6-87D1-D81C750585E8}"/>
    <cellStyle name="Input 2 12 3 3 3 2" xfId="21712" xr:uid="{DADA8330-DF75-4B9F-9FE9-1BB6B809D979}"/>
    <cellStyle name="Input 2 12 3 3 3 2 2" xfId="21713" xr:uid="{65D47908-AD91-47E8-A671-F067B3F9A354}"/>
    <cellStyle name="Input 2 12 3 3 3 2 3" xfId="21714" xr:uid="{36F66CE7-1B8A-4B18-8DB5-8AE71F8F231C}"/>
    <cellStyle name="Input 2 12 3 3 3 2 4" xfId="21715" xr:uid="{96E3C47B-24F1-46AC-A4D1-3F050F0ABB57}"/>
    <cellStyle name="Input 2 12 3 3 3 2 5" xfId="21716" xr:uid="{2A861512-490D-4E70-9B38-DF377B5B36E6}"/>
    <cellStyle name="Input 2 12 3 3 3 3" xfId="21717" xr:uid="{2CDADE1F-7BCB-4CD9-BDFF-377008599D30}"/>
    <cellStyle name="Input 2 12 3 3 3 4" xfId="21718" xr:uid="{D24EE16C-2B2D-4A2F-8EE9-A6409AB498E9}"/>
    <cellStyle name="Input 2 12 3 3 3 5" xfId="21719" xr:uid="{C73D48FE-23EC-46C0-9D7B-1B7458F39AB8}"/>
    <cellStyle name="Input 2 12 3 3 4" xfId="21720" xr:uid="{31E854BB-21E3-4932-A1D9-13F7B1DB85F1}"/>
    <cellStyle name="Input 2 12 3 3 5" xfId="21721" xr:uid="{22F3ED1A-4760-4B95-AC11-6FAA5B428A7C}"/>
    <cellStyle name="Input 2 12 3 3 6" xfId="21722" xr:uid="{B8948DC8-4472-4E4D-AA33-CB71317BBA6E}"/>
    <cellStyle name="Input 2 12 3 3 7" xfId="21723" xr:uid="{1F7223E6-8DD1-4D88-B7BC-D5480BB93DB3}"/>
    <cellStyle name="Input 2 12 3 4" xfId="21724" xr:uid="{37611E20-79B0-42BF-BC12-A2CE5E65DD92}"/>
    <cellStyle name="Input 2 12 3 4 2" xfId="21725" xr:uid="{6C029CD5-A97A-41BA-B0C4-E7D3C2C8A63D}"/>
    <cellStyle name="Input 2 12 3 4 2 2" xfId="21726" xr:uid="{22DBB77A-5A2B-4BF7-A3D6-066AFF911B65}"/>
    <cellStyle name="Input 2 12 3 4 2 3" xfId="21727" xr:uid="{51C8EDA1-EE0A-4809-A001-7A145B57C866}"/>
    <cellStyle name="Input 2 12 3 4 2 4" xfId="21728" xr:uid="{BDDD25BE-EB4D-45A9-8095-BF303C4080BE}"/>
    <cellStyle name="Input 2 12 3 4 2 5" xfId="21729" xr:uid="{FA46A3C1-137F-4C1C-9D33-41D510C84660}"/>
    <cellStyle name="Input 2 12 3 4 3" xfId="21730" xr:uid="{60CAF62B-00CA-4CFE-A467-347544A05976}"/>
    <cellStyle name="Input 2 12 3 4 4" xfId="21731" xr:uid="{E0B35F5F-CC1E-47C0-B25A-0E350E11883F}"/>
    <cellStyle name="Input 2 12 3 4 5" xfId="21732" xr:uid="{CAA93AD9-FEC5-4FC4-9B91-FACA1701D2B6}"/>
    <cellStyle name="Input 2 12 3 5" xfId="21733" xr:uid="{61059E9E-7DED-468D-9145-8AF6FAA682B8}"/>
    <cellStyle name="Input 2 12 3 5 2" xfId="21734" xr:uid="{FA24698D-3EBB-44E7-9432-2F7C6C09D064}"/>
    <cellStyle name="Input 2 12 3 5 3" xfId="21735" xr:uid="{80ACA9A6-1FD9-40B6-B139-BD1C6AE7D174}"/>
    <cellStyle name="Input 2 12 3 5 4" xfId="21736" xr:uid="{89AD01A9-9FBC-4F20-8932-6D1ADF3A46C9}"/>
    <cellStyle name="Input 2 12 3 5 5" xfId="21737" xr:uid="{494ECEE2-F82A-4DDD-9A18-BD77242050DD}"/>
    <cellStyle name="Input 2 12 3 6" xfId="21738" xr:uid="{5FB3E08D-71F9-455D-B16E-010444A4349D}"/>
    <cellStyle name="Input 2 12 3 7" xfId="21739" xr:uid="{E127BA5C-A333-4D19-8178-A52926ADDADD}"/>
    <cellStyle name="Input 2 12 3 8" xfId="21740" xr:uid="{12E5F590-8871-415F-B33F-ED8BBE25C6F8}"/>
    <cellStyle name="Input 2 12 3 9" xfId="21741" xr:uid="{6828F1D0-7F4B-4746-B0B7-86FC3C1F3A24}"/>
    <cellStyle name="Input 2 12 4" xfId="21742" xr:uid="{9268ECB4-E7AE-4A83-BA91-CCC7B579D9F6}"/>
    <cellStyle name="Input 2 12 4 2" xfId="21743" xr:uid="{317D6939-3EA5-4337-8178-5DD882A22E88}"/>
    <cellStyle name="Input 2 12 4 2 2" xfId="21744" xr:uid="{15D80536-704E-48A1-ABE0-FD15A0A37335}"/>
    <cellStyle name="Input 2 12 4 2 2 2" xfId="21745" xr:uid="{5CFCB372-3D7D-4BCD-9B26-7FD51AD819FF}"/>
    <cellStyle name="Input 2 12 4 2 2 2 2" xfId="21746" xr:uid="{2499958B-998B-4296-ADE7-CA2B31BF63C9}"/>
    <cellStyle name="Input 2 12 4 2 2 2 3" xfId="21747" xr:uid="{A1FA59B4-AA85-4F1F-8DFE-D4C935DBF637}"/>
    <cellStyle name="Input 2 12 4 2 2 2 4" xfId="21748" xr:uid="{038FC446-C377-4186-A7C4-76FBCCE93E45}"/>
    <cellStyle name="Input 2 12 4 2 2 2 5" xfId="21749" xr:uid="{4E4C5A14-02E8-490E-A7D2-85568482DD70}"/>
    <cellStyle name="Input 2 12 4 2 2 3" xfId="21750" xr:uid="{60523066-C703-462B-84DD-88AAC498D4C3}"/>
    <cellStyle name="Input 2 12 4 2 2 4" xfId="21751" xr:uid="{C00F391C-C2C5-4C17-87CC-972903F634A1}"/>
    <cellStyle name="Input 2 12 4 2 2 5" xfId="21752" xr:uid="{295380DB-3602-4F93-AFCD-45369611CA88}"/>
    <cellStyle name="Input 2 12 4 2 3" xfId="21753" xr:uid="{1C021D78-B20F-45DD-9840-3F8EC26C4518}"/>
    <cellStyle name="Input 2 12 4 2 3 2" xfId="21754" xr:uid="{485FD004-C68F-4669-A260-C3BE53D29AA1}"/>
    <cellStyle name="Input 2 12 4 2 3 3" xfId="21755" xr:uid="{7B949DBD-FAD5-4870-B58C-51638265C2D2}"/>
    <cellStyle name="Input 2 12 4 2 3 4" xfId="21756" xr:uid="{C98388D5-0AF8-41F4-9BA7-A9B9E78B4792}"/>
    <cellStyle name="Input 2 12 4 2 3 5" xfId="21757" xr:uid="{AE987A21-DA1D-4DAF-8DB4-390357971F93}"/>
    <cellStyle name="Input 2 12 4 2 4" xfId="21758" xr:uid="{5D7508E3-A9CE-424D-936C-24E7B410BDB5}"/>
    <cellStyle name="Input 2 12 4 2 5" xfId="21759" xr:uid="{79E99CD5-9DE3-4BC6-BFE3-93D865753AFA}"/>
    <cellStyle name="Input 2 12 4 2 6" xfId="21760" xr:uid="{E1DDE877-7E88-4DDA-96EF-2EF71DB1A70E}"/>
    <cellStyle name="Input 2 12 4 2 7" xfId="21761" xr:uid="{63063AB8-2A82-4555-838F-B24758689615}"/>
    <cellStyle name="Input 2 12 4 3" xfId="21762" xr:uid="{BC0EC1B3-B9C7-4E13-A682-824912F06659}"/>
    <cellStyle name="Input 2 12 4 3 2" xfId="21763" xr:uid="{7C128866-932B-447D-9135-2793B78C4970}"/>
    <cellStyle name="Input 2 12 4 3 2 2" xfId="21764" xr:uid="{E9E1A379-4479-41FF-A8E2-8CC771E591C7}"/>
    <cellStyle name="Input 2 12 4 3 2 3" xfId="21765" xr:uid="{8B829398-5720-42B4-B9A3-3DE31601B3B0}"/>
    <cellStyle name="Input 2 12 4 3 2 4" xfId="21766" xr:uid="{8D77D1E2-0F33-4B60-B75C-BE5D891B7D1F}"/>
    <cellStyle name="Input 2 12 4 3 2 5" xfId="21767" xr:uid="{437A7390-0378-4047-BB77-85038301454C}"/>
    <cellStyle name="Input 2 12 4 3 3" xfId="21768" xr:uid="{5909CFBD-202D-4F8A-8FE6-974EC56592B7}"/>
    <cellStyle name="Input 2 12 4 3 4" xfId="21769" xr:uid="{F3EF6E1E-C1B8-41EA-BC81-D4B528454320}"/>
    <cellStyle name="Input 2 12 4 3 5" xfId="21770" xr:uid="{A9E01FD8-3C9F-43E9-BB94-0191DA791FA4}"/>
    <cellStyle name="Input 2 12 4 4" xfId="21771" xr:uid="{AD279904-C661-48FB-A193-D52B488BF110}"/>
    <cellStyle name="Input 2 12 4 5" xfId="21772" xr:uid="{F01DAD25-ABC1-4EE3-8613-2B5CD9A85F75}"/>
    <cellStyle name="Input 2 12 4 6" xfId="21773" xr:uid="{E2D7EE3B-C15B-48E0-ABFB-604192680B3C}"/>
    <cellStyle name="Input 2 12 4 7" xfId="21774" xr:uid="{B6819011-6C82-4B17-832F-1F2D68D73733}"/>
    <cellStyle name="Input 2 12 5" xfId="21775" xr:uid="{60DBB294-EB9C-4E4C-812F-314F56F9D7CF}"/>
    <cellStyle name="Input 2 12 5 2" xfId="21776" xr:uid="{EFD9E241-CEB1-46C7-8C5F-4ABADAC1CC16}"/>
    <cellStyle name="Input 2 12 5 3" xfId="21777" xr:uid="{D680664C-DDA2-4702-AE4A-04D855086BEB}"/>
    <cellStyle name="Input 2 12 5 4" xfId="21778" xr:uid="{C5DF3079-2586-43D2-B8A8-0659F3077F5C}"/>
    <cellStyle name="Input 2 12 5 5" xfId="21779" xr:uid="{3D7F97C0-253F-484D-9AEA-0923A56BA6EF}"/>
    <cellStyle name="Input 2 12 6" xfId="21780" xr:uid="{AD9D8F9A-9900-4ABD-9FC9-54987188B167}"/>
    <cellStyle name="Input 2 12 6 2" xfId="21781" xr:uid="{D52FBC02-8C5A-4645-81AF-C055AF60D427}"/>
    <cellStyle name="Input 2 12 6 2 2" xfId="21782" xr:uid="{0EC525C2-79D1-425F-9116-B92C1E4E5108}"/>
    <cellStyle name="Input 2 12 6 2 3" xfId="21783" xr:uid="{30C5790F-0D2B-4A5D-91DB-D5555FA1A104}"/>
    <cellStyle name="Input 2 12 6 2 4" xfId="21784" xr:uid="{DFB6C131-737B-4196-A513-FD2219D512BF}"/>
    <cellStyle name="Input 2 12 6 2 5" xfId="21785" xr:uid="{255BB532-EE9B-4F24-9B72-9A89DC7452E3}"/>
    <cellStyle name="Input 2 12 6 3" xfId="21786" xr:uid="{37D80878-8C62-4D62-ACB7-D2576588A5D1}"/>
    <cellStyle name="Input 2 12 6 4" xfId="21787" xr:uid="{0BA58E11-C1BE-4245-B056-FACE7A7966DB}"/>
    <cellStyle name="Input 2 12 6 5" xfId="21788" xr:uid="{FD51E7FE-63D4-4DCC-A9D4-E768FE82855A}"/>
    <cellStyle name="Input 2 12 7" xfId="21789" xr:uid="{6EDC251E-1332-441F-922D-280713A26809}"/>
    <cellStyle name="Input 2 12 7 2" xfId="21790" xr:uid="{0F7BC7A6-12BA-4690-B5F5-3EA14416C5BD}"/>
    <cellStyle name="Input 2 12 7 3" xfId="21791" xr:uid="{EB927CA2-9ADE-4A7C-BC66-571EAC10C0C3}"/>
    <cellStyle name="Input 2 12 7 4" xfId="21792" xr:uid="{03DAB84D-F060-4D92-BBD2-8A8EE4D51A28}"/>
    <cellStyle name="Input 2 12 7 5" xfId="21793" xr:uid="{CEE5A6FA-F689-4139-BF74-84F6A9776C61}"/>
    <cellStyle name="Input 2 12 8" xfId="21794" xr:uid="{B57CEC27-4093-4266-A5FC-2EC3F14F4E95}"/>
    <cellStyle name="Input 2 12 9" xfId="21795" xr:uid="{19AA49B1-0C90-4414-A12E-3F7F197EFCC9}"/>
    <cellStyle name="Input 2 13" xfId="3392" xr:uid="{8DF2DEA0-3C2C-4C7A-97AE-545C9D70A67F}"/>
    <cellStyle name="Input 2 13 2" xfId="21796" xr:uid="{E510F9A2-B167-4E4E-9B48-64F16A1A1F09}"/>
    <cellStyle name="Input 2 13 2 2" xfId="21797" xr:uid="{67D65921-C3CD-43EF-93F9-FF0193749282}"/>
    <cellStyle name="Input 2 13 2 2 2" xfId="21798" xr:uid="{46A6B988-E8F2-4642-9A15-70E1A6BB0F5D}"/>
    <cellStyle name="Input 2 13 2 2 2 2" xfId="21799" xr:uid="{7CB12A75-AA32-4698-945F-52719F7C9798}"/>
    <cellStyle name="Input 2 13 2 2 2 2 2" xfId="21800" xr:uid="{20EBAC1F-8926-4B27-90CC-54893D24D304}"/>
    <cellStyle name="Input 2 13 2 2 2 2 2 2" xfId="21801" xr:uid="{859E005B-F3F1-4296-97E1-A640063BC5E5}"/>
    <cellStyle name="Input 2 13 2 2 2 2 2 3" xfId="21802" xr:uid="{E1C8B358-6109-4CCD-AC79-32150CC25D93}"/>
    <cellStyle name="Input 2 13 2 2 2 2 2 4" xfId="21803" xr:uid="{CFEDC00E-FA2E-4BFD-A156-9455AE846186}"/>
    <cellStyle name="Input 2 13 2 2 2 2 2 5" xfId="21804" xr:uid="{F18A3E13-743B-488C-B5B0-0AC75E862DEB}"/>
    <cellStyle name="Input 2 13 2 2 2 2 3" xfId="21805" xr:uid="{1295B80E-07BD-448F-9EE2-7785B2768A4D}"/>
    <cellStyle name="Input 2 13 2 2 2 2 4" xfId="21806" xr:uid="{D9D0AA42-DAE2-4D48-97DB-17CBC5417427}"/>
    <cellStyle name="Input 2 13 2 2 2 2 5" xfId="21807" xr:uid="{C299B6A3-181C-4C0B-A828-437AE43614EE}"/>
    <cellStyle name="Input 2 13 2 2 2 3" xfId="21808" xr:uid="{1262D1B1-A2F3-4AC7-A4A6-7EFAFBF71354}"/>
    <cellStyle name="Input 2 13 2 2 2 3 2" xfId="21809" xr:uid="{DDC904BC-09E4-45F4-99A4-4945D4F0DEE1}"/>
    <cellStyle name="Input 2 13 2 2 2 3 3" xfId="21810" xr:uid="{70CA730C-7C15-4BEC-B8B6-75F45654150C}"/>
    <cellStyle name="Input 2 13 2 2 2 3 4" xfId="21811" xr:uid="{4B2A256A-576E-4A72-948C-E8C8A7264DE4}"/>
    <cellStyle name="Input 2 13 2 2 2 3 5" xfId="21812" xr:uid="{1F44E536-C98C-4C80-A93D-13A01CA16698}"/>
    <cellStyle name="Input 2 13 2 2 2 4" xfId="21813" xr:uid="{CD5803D3-3D37-4F95-B38B-59CE04A8F10A}"/>
    <cellStyle name="Input 2 13 2 2 2 5" xfId="21814" xr:uid="{922D9D82-FCBF-41C5-89FD-6589B9786C44}"/>
    <cellStyle name="Input 2 13 2 2 2 6" xfId="21815" xr:uid="{59C05FE0-A24E-4BBA-AD11-5DDB58D3B487}"/>
    <cellStyle name="Input 2 13 2 2 2 7" xfId="21816" xr:uid="{6E8E09E0-8BC8-48CD-811A-4010AA5CACB4}"/>
    <cellStyle name="Input 2 13 2 2 3" xfId="21817" xr:uid="{D6CEFBA3-36BF-4CA2-82FB-75AB4FAE3B4E}"/>
    <cellStyle name="Input 2 13 2 2 3 2" xfId="21818" xr:uid="{F779E99A-D39F-49EA-AC5F-A73D2ACD40B6}"/>
    <cellStyle name="Input 2 13 2 2 3 2 2" xfId="21819" xr:uid="{B21CC675-511C-43FC-B385-5773879722F5}"/>
    <cellStyle name="Input 2 13 2 2 3 2 3" xfId="21820" xr:uid="{B9C672F4-0915-435D-AE13-32A0664062B6}"/>
    <cellStyle name="Input 2 13 2 2 3 2 4" xfId="21821" xr:uid="{7721B5E2-7E53-40D7-A6F8-5A71C025B55D}"/>
    <cellStyle name="Input 2 13 2 2 3 2 5" xfId="21822" xr:uid="{4904B176-0532-4A41-9E90-25BB24B2A0B0}"/>
    <cellStyle name="Input 2 13 2 2 3 3" xfId="21823" xr:uid="{3BEFE04E-0086-4D77-8110-D56957B1C393}"/>
    <cellStyle name="Input 2 13 2 2 3 4" xfId="21824" xr:uid="{09A46D87-69B7-41FF-8C8C-5EBA67C9636D}"/>
    <cellStyle name="Input 2 13 2 2 3 5" xfId="21825" xr:uid="{3E33E42A-D65B-491A-813D-33809291CA06}"/>
    <cellStyle name="Input 2 13 2 2 4" xfId="21826" xr:uid="{0A1EA7A7-3348-4FDA-8D2A-13F245740C4F}"/>
    <cellStyle name="Input 2 13 2 2 5" xfId="21827" xr:uid="{B4D5B6DB-7380-4DA2-AB1C-2CABA19D2463}"/>
    <cellStyle name="Input 2 13 2 2 6" xfId="21828" xr:uid="{C220F0BD-00D4-412E-A8CA-5D2316353535}"/>
    <cellStyle name="Input 2 13 2 2 7" xfId="21829" xr:uid="{EE70C61F-D7E7-46D8-85E4-E84C585F911A}"/>
    <cellStyle name="Input 2 13 2 3" xfId="21830" xr:uid="{B93F496E-B13D-4922-96CB-794763AC69A7}"/>
    <cellStyle name="Input 2 13 2 3 2" xfId="21831" xr:uid="{32A7F49D-A0B0-4523-A61F-24F6F97C81E8}"/>
    <cellStyle name="Input 2 13 2 3 3" xfId="21832" xr:uid="{898F9A71-C364-4721-91B4-84C687EB51B5}"/>
    <cellStyle name="Input 2 13 2 3 4" xfId="21833" xr:uid="{E94D057D-4D18-43DF-A2FD-9F09E4A51F5A}"/>
    <cellStyle name="Input 2 13 2 3 5" xfId="21834" xr:uid="{EEA0FE4E-C0E7-4A10-BC04-9FDE01FFC944}"/>
    <cellStyle name="Input 2 13 2 4" xfId="21835" xr:uid="{E15E5120-4C45-4DDA-B71E-FF55E56D6B55}"/>
    <cellStyle name="Input 2 13 2 4 2" xfId="21836" xr:uid="{26172707-0350-4B46-BA63-DE3D449660CB}"/>
    <cellStyle name="Input 2 13 2 4 2 2" xfId="21837" xr:uid="{1AA19C65-5711-4632-B7E3-31C855FD3F78}"/>
    <cellStyle name="Input 2 13 2 4 2 3" xfId="21838" xr:uid="{343051D1-34EC-4D79-8E2A-498E18876FFC}"/>
    <cellStyle name="Input 2 13 2 4 2 4" xfId="21839" xr:uid="{A233EC51-4570-4C6A-9381-466AAD482264}"/>
    <cellStyle name="Input 2 13 2 4 2 5" xfId="21840" xr:uid="{D6781B19-E7F7-4E52-B8E9-2ACFA65BAC4C}"/>
    <cellStyle name="Input 2 13 2 4 3" xfId="21841" xr:uid="{4E16B473-9A7F-47DF-939A-3915FE9DA25A}"/>
    <cellStyle name="Input 2 13 2 4 4" xfId="21842" xr:uid="{31ACC8A7-1821-4841-AA67-EF2B7C841121}"/>
    <cellStyle name="Input 2 13 2 4 5" xfId="21843" xr:uid="{6B2FD68E-A560-423C-9FE5-88DAEB51DD88}"/>
    <cellStyle name="Input 2 13 2 5" xfId="21844" xr:uid="{EC09B1D0-D24E-4908-BE59-C647CA9482CF}"/>
    <cellStyle name="Input 2 13 2 5 2" xfId="21845" xr:uid="{7900ABA2-B1F1-4CE9-848A-59F64E256734}"/>
    <cellStyle name="Input 2 13 2 5 3" xfId="21846" xr:uid="{1A46D6DA-AAE9-4948-AFD7-DE5056A9FC41}"/>
    <cellStyle name="Input 2 13 2 5 4" xfId="21847" xr:uid="{8BC04492-3BB0-468C-8CE5-9D7A6F0BDF05}"/>
    <cellStyle name="Input 2 13 2 5 5" xfId="21848" xr:uid="{1A3A494E-42EC-48C9-8900-812DF3068736}"/>
    <cellStyle name="Input 2 13 2 6" xfId="21849" xr:uid="{CD358880-E8E2-44C5-97B4-9CBCDB101CFA}"/>
    <cellStyle name="Input 2 13 2 7" xfId="21850" xr:uid="{AE7A12E2-6D0E-45CD-B2E5-6E0A1A6C294A}"/>
    <cellStyle name="Input 2 13 2 8" xfId="21851" xr:uid="{BB1BA951-D485-4A4C-9ED8-2ACAFF2C87BA}"/>
    <cellStyle name="Input 2 13 2 9" xfId="21852" xr:uid="{0A004E84-1312-4D04-B8B8-9393DD3140EE}"/>
    <cellStyle name="Input 2 13 3" xfId="21853" xr:uid="{5258D47E-C3D9-4E39-8FED-F40F186B5BAD}"/>
    <cellStyle name="Input 2 13 3 2" xfId="21854" xr:uid="{92068F7F-D20C-4995-BC66-20D6B06CAE99}"/>
    <cellStyle name="Input 2 13 3 2 2" xfId="21855" xr:uid="{093AE8CF-AED3-4370-9B51-6283CE85B665}"/>
    <cellStyle name="Input 2 13 3 2 2 2" xfId="21856" xr:uid="{B198ABC9-2D4E-4683-B71F-AD1DFC4B4D55}"/>
    <cellStyle name="Input 2 13 3 2 2 2 2" xfId="21857" xr:uid="{419B0A11-30ED-4497-B802-ADCC755421A0}"/>
    <cellStyle name="Input 2 13 3 2 2 2 3" xfId="21858" xr:uid="{C1725535-B272-4F62-BAB2-A6BC08B4EEC2}"/>
    <cellStyle name="Input 2 13 3 2 2 2 4" xfId="21859" xr:uid="{289CB880-B7CB-497A-A1E6-A0C6D7E3370F}"/>
    <cellStyle name="Input 2 13 3 2 2 2 5" xfId="21860" xr:uid="{10197DCE-798F-4831-9FD3-A0BE33697222}"/>
    <cellStyle name="Input 2 13 3 2 2 3" xfId="21861" xr:uid="{86D31C9A-69E9-442D-89B8-BE348548D854}"/>
    <cellStyle name="Input 2 13 3 2 2 4" xfId="21862" xr:uid="{9E3C271B-ADA6-426F-8E45-151246ECFF21}"/>
    <cellStyle name="Input 2 13 3 2 2 5" xfId="21863" xr:uid="{FB292602-CC61-47E7-9E56-DA86C5272237}"/>
    <cellStyle name="Input 2 13 3 2 3" xfId="21864" xr:uid="{CCD377BB-1B95-4E19-9962-9A5B6DDC9608}"/>
    <cellStyle name="Input 2 13 3 2 3 2" xfId="21865" xr:uid="{C513DA3B-B88F-4FAB-9C2B-3C1A24E97914}"/>
    <cellStyle name="Input 2 13 3 2 3 3" xfId="21866" xr:uid="{7C1233ED-5A8C-449F-8946-8589AC6C3994}"/>
    <cellStyle name="Input 2 13 3 2 3 4" xfId="21867" xr:uid="{8CE29731-9285-40C4-85ED-AA46CAD300E2}"/>
    <cellStyle name="Input 2 13 3 2 3 5" xfId="21868" xr:uid="{5A58695B-00FB-4A49-8106-F8E4EA2F09C4}"/>
    <cellStyle name="Input 2 13 3 2 4" xfId="21869" xr:uid="{24DFFEEC-C50B-47B3-985E-538119AF4F6C}"/>
    <cellStyle name="Input 2 13 3 2 5" xfId="21870" xr:uid="{C482876F-2A81-471B-938C-1D2A7A860E0B}"/>
    <cellStyle name="Input 2 13 3 2 6" xfId="21871" xr:uid="{D107FA0A-F0FF-4575-95AB-0065F9886329}"/>
    <cellStyle name="Input 2 13 3 2 7" xfId="21872" xr:uid="{56DE6F3A-4792-4DD0-95DD-6233DF423FFB}"/>
    <cellStyle name="Input 2 13 3 3" xfId="21873" xr:uid="{508E9328-FF63-4FF3-BA15-C474EA1EB94E}"/>
    <cellStyle name="Input 2 13 3 3 2" xfId="21874" xr:uid="{8247E16F-5280-45A0-AFAB-66115FEEE223}"/>
    <cellStyle name="Input 2 13 3 3 2 2" xfId="21875" xr:uid="{43E46DE8-52A8-4508-B710-4082A1AE80BD}"/>
    <cellStyle name="Input 2 13 3 3 2 3" xfId="21876" xr:uid="{DCD8EA71-C1EA-47E7-8065-58FD28FE1779}"/>
    <cellStyle name="Input 2 13 3 3 2 4" xfId="21877" xr:uid="{DAC1DF9E-BCE4-4C14-ABC5-FB725649D7B3}"/>
    <cellStyle name="Input 2 13 3 3 2 5" xfId="21878" xr:uid="{E27D03BD-7C74-4D2D-8F08-9F8BCE18C928}"/>
    <cellStyle name="Input 2 13 3 3 3" xfId="21879" xr:uid="{E1C1AE92-2290-425E-B64E-3ACC7A5D4828}"/>
    <cellStyle name="Input 2 13 3 3 4" xfId="21880" xr:uid="{555FACA5-AE17-4390-BD2F-238B6B9A1D55}"/>
    <cellStyle name="Input 2 13 3 3 5" xfId="21881" xr:uid="{293A9ADA-A721-47D8-97E0-708015C35BD1}"/>
    <cellStyle name="Input 2 13 3 4" xfId="21882" xr:uid="{42AE1D31-6FF5-4869-9D3F-14C8907D31E7}"/>
    <cellStyle name="Input 2 13 3 5" xfId="21883" xr:uid="{C794D024-6E11-4780-8701-C0EBDEC14DAC}"/>
    <cellStyle name="Input 2 13 3 6" xfId="21884" xr:uid="{2AEAD2C8-54AD-4F53-8F05-02D64FED3BF1}"/>
    <cellStyle name="Input 2 13 3 7" xfId="21885" xr:uid="{64A7CBB0-532D-4AD1-9AD7-68FDC8D70773}"/>
    <cellStyle name="Input 2 13 4" xfId="21886" xr:uid="{BBE6F061-2E88-4267-A9B3-65ECC39EC3DE}"/>
    <cellStyle name="Input 2 13 4 2" xfId="21887" xr:uid="{F49670B6-B0F5-4D61-9DE3-F3555F036FB3}"/>
    <cellStyle name="Input 2 13 4 2 2" xfId="21888" xr:uid="{FEF7A115-E5B0-4E1F-9AA2-8E4D29A1D57C}"/>
    <cellStyle name="Input 2 13 4 2 3" xfId="21889" xr:uid="{AE99ABD3-59D8-4AF7-A5F2-52EDB4E63182}"/>
    <cellStyle name="Input 2 13 4 2 4" xfId="21890" xr:uid="{E02ABF31-A15E-478D-BB16-D46C66FE8A7C}"/>
    <cellStyle name="Input 2 13 4 2 5" xfId="21891" xr:uid="{C05AA81E-700E-41F7-A044-F9791FD7D98D}"/>
    <cellStyle name="Input 2 13 4 3" xfId="21892" xr:uid="{F164B7F1-B39E-4690-A25F-E9D187731890}"/>
    <cellStyle name="Input 2 13 4 4" xfId="21893" xr:uid="{F4C7B3C1-CCDD-4456-A9F1-68B4CEB30FBB}"/>
    <cellStyle name="Input 2 13 4 5" xfId="21894" xr:uid="{1489A09C-BFE1-43C6-BEE1-6AEFB29C1B80}"/>
    <cellStyle name="Input 2 13 5" xfId="21895" xr:uid="{21DC5862-0764-4B46-B8E8-D1229502B7F8}"/>
    <cellStyle name="Input 2 13 5 2" xfId="21896" xr:uid="{210DEB25-C987-4421-94EB-2B5F922C083B}"/>
    <cellStyle name="Input 2 13 5 3" xfId="21897" xr:uid="{65B6D1BC-BF1A-47F1-8F53-09085EBA60F7}"/>
    <cellStyle name="Input 2 13 5 4" xfId="21898" xr:uid="{C35BA309-031F-4C25-A4AE-99591A67C429}"/>
    <cellStyle name="Input 2 13 5 5" xfId="21899" xr:uid="{FA0B0613-DE25-4B50-A1CF-1356E8854BD9}"/>
    <cellStyle name="Input 2 13 6" xfId="21900" xr:uid="{15E7B5BD-35A6-4634-924C-67264D06E8C3}"/>
    <cellStyle name="Input 2 13 7" xfId="21901" xr:uid="{C8434FC8-F31D-41D6-984D-F4B476B6FDB0}"/>
    <cellStyle name="Input 2 13 8" xfId="21902" xr:uid="{9D0CA75A-6484-4160-95B7-2ED239BFC524}"/>
    <cellStyle name="Input 2 13 9" xfId="21903" xr:uid="{1AFF98B0-4F04-4BBC-A99A-875C83CFAA6B}"/>
    <cellStyle name="Input 2 14" xfId="21904" xr:uid="{3CF77A89-6779-4481-9AB9-E9E4789B2319}"/>
    <cellStyle name="Input 2 14 2" xfId="21905" xr:uid="{D678031E-FE9B-420B-9B4D-6395A96E0A55}"/>
    <cellStyle name="Input 2 14 2 2" xfId="21906" xr:uid="{41C642E5-B3F2-46C9-856E-A5141D7F05F1}"/>
    <cellStyle name="Input 2 14 2 3" xfId="21907" xr:uid="{BDBFBE27-AB7A-4401-BB4C-EF41D1F2A6FB}"/>
    <cellStyle name="Input 2 14 2 4" xfId="21908" xr:uid="{44DFBC0F-E6C2-43A0-93AB-20DDE49D4429}"/>
    <cellStyle name="Input 2 14 2 5" xfId="21909" xr:uid="{C5B88BDD-19B1-485F-AC46-B08F2E306870}"/>
    <cellStyle name="Input 2 14 3" xfId="21910" xr:uid="{30E030F9-C72B-475F-B273-A945EC412B5F}"/>
    <cellStyle name="Input 2 14 3 2" xfId="21911" xr:uid="{19F65AB8-94D2-4344-94C8-91DC09CC28CA}"/>
    <cellStyle name="Input 2 14 3 3" xfId="21912" xr:uid="{70101456-AFEC-4E2C-AFDA-E30B47CED837}"/>
    <cellStyle name="Input 2 14 3 4" xfId="21913" xr:uid="{A807A403-A847-47C8-BDAD-01845E7DA698}"/>
    <cellStyle name="Input 2 14 3 5" xfId="21914" xr:uid="{6C17F920-5F9A-4822-92FB-E33395A563CE}"/>
    <cellStyle name="Input 2 14 4" xfId="21915" xr:uid="{062137AB-7441-4445-A12B-DB1CA85F6AA8}"/>
    <cellStyle name="Input 2 14 4 2" xfId="21916" xr:uid="{ED150D6B-180A-4A90-8791-C6EFE5FF9ADA}"/>
    <cellStyle name="Input 2 14 4 3" xfId="21917" xr:uid="{C29E0E63-BA2B-4D28-96AF-A90F6B9EC22C}"/>
    <cellStyle name="Input 2 14 4 4" xfId="21918" xr:uid="{8F22E0B8-A061-47C4-A323-4D408BE638F0}"/>
    <cellStyle name="Input 2 14 4 5" xfId="21919" xr:uid="{D74056E4-1C90-41C3-B15F-ADB8FF86BD4D}"/>
    <cellStyle name="Input 2 14 5" xfId="21920" xr:uid="{B65A8D93-218A-48ED-8462-DF3679610048}"/>
    <cellStyle name="Input 2 14 6" xfId="21921" xr:uid="{FE983970-0AE2-4B4B-B853-0105FA2CB9D4}"/>
    <cellStyle name="Input 2 14 7" xfId="21922" xr:uid="{16658163-7664-4C85-B44B-C44BA6F141DC}"/>
    <cellStyle name="Input 2 14 8" xfId="21923" xr:uid="{BE2D3975-070F-49D0-9865-1066260EC15B}"/>
    <cellStyle name="Input 2 15" xfId="21924" xr:uid="{74CC2754-7F60-4664-B815-703996D84536}"/>
    <cellStyle name="Input 2 15 2" xfId="21925" xr:uid="{124A1BEF-2D76-4BCA-83BA-6B06DF874D42}"/>
    <cellStyle name="Input 2 15 2 2" xfId="21926" xr:uid="{B80B47FC-17AA-409F-B19B-D791E9AE4A91}"/>
    <cellStyle name="Input 2 15 2 2 2" xfId="21927" xr:uid="{44EDDDEB-9C64-42C6-A80F-29286AC626B1}"/>
    <cellStyle name="Input 2 15 2 2 2 2" xfId="21928" xr:uid="{D2BA6B1F-A1CC-4E51-9B95-2AC3B94474C2}"/>
    <cellStyle name="Input 2 15 2 2 2 3" xfId="21929" xr:uid="{8032E011-203F-4A58-A8D8-CC9F611CED28}"/>
    <cellStyle name="Input 2 15 2 2 2 4" xfId="21930" xr:uid="{FADC6631-6551-42F3-99E7-D891D5FF7237}"/>
    <cellStyle name="Input 2 15 2 2 2 5" xfId="21931" xr:uid="{7CDA32C6-C06F-4B3E-A51F-B3907CA75DB1}"/>
    <cellStyle name="Input 2 15 2 2 3" xfId="21932" xr:uid="{2BE73666-1EBD-4475-BE86-467EFAF94F31}"/>
    <cellStyle name="Input 2 15 2 2 4" xfId="21933" xr:uid="{49FA0EEA-06E6-4303-9639-5D29E66CEE31}"/>
    <cellStyle name="Input 2 15 2 2 5" xfId="21934" xr:uid="{A1A96F79-8D72-44BD-92E0-0B88E8869550}"/>
    <cellStyle name="Input 2 15 2 3" xfId="21935" xr:uid="{C8FECBF6-6806-4F9E-9A86-8BB9AF2819D0}"/>
    <cellStyle name="Input 2 15 2 3 2" xfId="21936" xr:uid="{8F8C45F1-F587-4245-9329-DF5DFE6FCD6D}"/>
    <cellStyle name="Input 2 15 2 3 3" xfId="21937" xr:uid="{569D81F5-FFD2-4541-90B4-47E356DB3D6C}"/>
    <cellStyle name="Input 2 15 2 3 4" xfId="21938" xr:uid="{B290CA67-D3B9-4DD1-B216-EACC8E8B2A6C}"/>
    <cellStyle name="Input 2 15 2 3 5" xfId="21939" xr:uid="{7B61F7B8-D6C3-4597-AE0D-14A789E95D2A}"/>
    <cellStyle name="Input 2 15 2 4" xfId="21940" xr:uid="{1B485AE0-5350-489A-9424-90932761257D}"/>
    <cellStyle name="Input 2 15 2 5" xfId="21941" xr:uid="{B46A614E-AF8A-468B-B65B-10BF40CD02CF}"/>
    <cellStyle name="Input 2 15 2 6" xfId="21942" xr:uid="{F7F9E632-6AFA-40D0-B3D4-1A78351061A2}"/>
    <cellStyle name="Input 2 15 2 7" xfId="21943" xr:uid="{02EE8F26-4DEC-4E99-B364-E7E116C776C6}"/>
    <cellStyle name="Input 2 15 3" xfId="21944" xr:uid="{148DCE65-FCBC-41C2-90BC-EBEF6A0469A0}"/>
    <cellStyle name="Input 2 15 3 2" xfId="21945" xr:uid="{0703411C-67AA-48F3-9CF4-CC9765ED4C54}"/>
    <cellStyle name="Input 2 15 3 2 2" xfId="21946" xr:uid="{D9068DD2-D337-4B29-A20C-1EA0CB37D466}"/>
    <cellStyle name="Input 2 15 3 2 3" xfId="21947" xr:uid="{356F4C40-59DE-4866-A07F-53C3E466029D}"/>
    <cellStyle name="Input 2 15 3 2 4" xfId="21948" xr:uid="{6426C883-5AAD-4D6D-95C9-5429A330877A}"/>
    <cellStyle name="Input 2 15 3 2 5" xfId="21949" xr:uid="{6E944B1C-2F1F-460B-A203-1E2A4AAB8667}"/>
    <cellStyle name="Input 2 15 3 3" xfId="21950" xr:uid="{FDC77C06-E0E1-4498-98E4-CC19B08CFACC}"/>
    <cellStyle name="Input 2 15 3 4" xfId="21951" xr:uid="{21DE2691-F28A-4D17-9DC0-B4C30B6928F8}"/>
    <cellStyle name="Input 2 15 3 5" xfId="21952" xr:uid="{CF1E1F65-1CA6-4376-A695-48A650FDDC73}"/>
    <cellStyle name="Input 2 15 4" xfId="21953" xr:uid="{7B7C0418-AD0D-4B2A-ACFE-A672F3E2BC49}"/>
    <cellStyle name="Input 2 15 5" xfId="21954" xr:uid="{5582FAFD-A07D-40E9-9D7F-F4AE3E43DBEB}"/>
    <cellStyle name="Input 2 15 6" xfId="21955" xr:uid="{435791E0-DAE1-47C1-A506-E497CC9091E2}"/>
    <cellStyle name="Input 2 15 7" xfId="21956" xr:uid="{D9F2EBED-B32E-4707-BA6C-68BC9C7DF8C3}"/>
    <cellStyle name="Input 2 16" xfId="21957" xr:uid="{E739B0F0-B8D0-403D-A3DA-71E5C7968304}"/>
    <cellStyle name="Input 2 16 2" xfId="21958" xr:uid="{92CA262A-DC2B-4A2C-BC95-B25F548DD3D9}"/>
    <cellStyle name="Input 2 16 2 2" xfId="21959" xr:uid="{A3FFA2F1-9D88-40C9-ACF1-EE4BB5C568B6}"/>
    <cellStyle name="Input 2 16 2 3" xfId="21960" xr:uid="{04E7E47E-8397-4232-8E95-70929F653E7D}"/>
    <cellStyle name="Input 2 16 2 4" xfId="21961" xr:uid="{9966AD8A-ECD4-41F3-BE8A-F955A96910B2}"/>
    <cellStyle name="Input 2 16 2 5" xfId="21962" xr:uid="{EAB2FE6E-0755-4FFD-86F0-92308AF71DE3}"/>
    <cellStyle name="Input 2 16 3" xfId="21963" xr:uid="{4E331F34-9AC6-44CB-99A6-8E82595CFE67}"/>
    <cellStyle name="Input 2 16 3 2" xfId="21964" xr:uid="{5C3CBCEB-D4CD-4AC4-8945-46BCEC2BB3D2}"/>
    <cellStyle name="Input 2 16 3 3" xfId="21965" xr:uid="{FA8AB791-B884-4CE7-9501-2F2F44B67C39}"/>
    <cellStyle name="Input 2 16 3 4" xfId="21966" xr:uid="{76AB7D48-49AC-4603-B945-9CEBF5626113}"/>
    <cellStyle name="Input 2 16 3 5" xfId="21967" xr:uid="{1E9FC235-4A63-49AA-BFE3-026C0602ACB9}"/>
    <cellStyle name="Input 2 16 4" xfId="21968" xr:uid="{4EB4E5A8-3FC2-473E-B1EE-D1F14CB3AE43}"/>
    <cellStyle name="Input 2 16 5" xfId="21969" xr:uid="{16B26580-3C6F-4631-AF51-34D11734D93E}"/>
    <cellStyle name="Input 2 16 6" xfId="21970" xr:uid="{64294B51-3692-49B0-BE50-99B8A2055514}"/>
    <cellStyle name="Input 2 16 7" xfId="21971" xr:uid="{8D5A42E7-7A79-4ACD-8531-CF7018FCD5EB}"/>
    <cellStyle name="Input 2 17" xfId="21972" xr:uid="{787200E6-CBC6-4716-B84F-5E429C390C2E}"/>
    <cellStyle name="Input 2 17 2" xfId="21973" xr:uid="{954563FE-7122-460B-A431-EA82D7060419}"/>
    <cellStyle name="Input 2 17 2 2" xfId="21974" xr:uid="{3C1A3200-D390-4766-87CE-1B6C0EB10BE7}"/>
    <cellStyle name="Input 2 17 2 3" xfId="21975" xr:uid="{1ABEA93A-5528-4603-889B-2AEF47A043E5}"/>
    <cellStyle name="Input 2 17 2 4" xfId="21976" xr:uid="{466A3CA9-1772-43AF-B912-A0DE8A2A0923}"/>
    <cellStyle name="Input 2 17 2 5" xfId="21977" xr:uid="{BB624E0C-0F67-46A5-877D-95215B74CE58}"/>
    <cellStyle name="Input 2 17 3" xfId="21978" xr:uid="{47CCFD13-8CB3-4A22-A40F-187770C349C4}"/>
    <cellStyle name="Input 2 17 4" xfId="21979" xr:uid="{340F8F97-DB28-4F34-8881-BB77CABA6D7E}"/>
    <cellStyle name="Input 2 17 5" xfId="21980" xr:uid="{BB4E0674-2786-49C0-AA4B-7135F72D1959}"/>
    <cellStyle name="Input 2 18" xfId="21981" xr:uid="{AB674F61-E92B-41AE-A5E8-8DAC7B4A5EBA}"/>
    <cellStyle name="Input 2 18 2" xfId="21982" xr:uid="{D3DE8F14-7AE3-4474-AC02-3C7726BF9D9F}"/>
    <cellStyle name="Input 2 18 3" xfId="21983" xr:uid="{526E229D-89B9-488A-AF25-2195E604420C}"/>
    <cellStyle name="Input 2 18 4" xfId="21984" xr:uid="{04CD3A93-C338-4296-BD57-9BC380FC5875}"/>
    <cellStyle name="Input 2 18 5" xfId="21985" xr:uid="{71AADFC9-96D4-4871-BEEE-FB7C262A28D6}"/>
    <cellStyle name="Input 2 19" xfId="21986" xr:uid="{40465224-5A23-4347-B178-465C7288A855}"/>
    <cellStyle name="Input 2 2" xfId="3393" xr:uid="{54FBDFDC-A9A4-42DA-81DD-4B0FF4D75DA2}"/>
    <cellStyle name="Input 2 2 10" xfId="3394" xr:uid="{B9960E77-4DCE-4B03-878A-E2ADDAFB8922}"/>
    <cellStyle name="Input 2 2 11" xfId="3395" xr:uid="{905E35F2-F6FB-40E0-9E48-1E146E0D451A}"/>
    <cellStyle name="Input 2 2 2" xfId="3396" xr:uid="{7B3D4A10-E07A-43DC-A5CD-41187BC82F82}"/>
    <cellStyle name="Input 2 2 2 10" xfId="3397" xr:uid="{706D3F5D-F997-41E3-BDD0-AD28AEC13B68}"/>
    <cellStyle name="Input 2 2 2 11" xfId="3398" xr:uid="{1D154A5F-0561-4485-AC5A-C3617A2A78DA}"/>
    <cellStyle name="Input 2 2 2 2" xfId="3399" xr:uid="{4093D1AD-8010-401B-8BF5-9817E53D0247}"/>
    <cellStyle name="Input 2 2 2 2 2" xfId="21987" xr:uid="{892EE108-2078-4DB6-B8DF-630BE6F8C1B0}"/>
    <cellStyle name="Input 2 2 2 2 2 2" xfId="21988" xr:uid="{F6591DA7-1E7D-4152-BFE0-8B8DFCAB4332}"/>
    <cellStyle name="Input 2 2 2 2 2 3" xfId="21989" xr:uid="{8A21103D-797D-4B4E-8D33-FB80AA9A037F}"/>
    <cellStyle name="Input 2 2 2 2 2 4" xfId="21990" xr:uid="{FE98DF40-CEA4-46A9-9D92-6CA8B5ACF8E2}"/>
    <cellStyle name="Input 2 2 2 2 2 5" xfId="21991" xr:uid="{2994AA9F-26E8-448C-A1B3-B833C6233EE0}"/>
    <cellStyle name="Input 2 2 2 2 3" xfId="21992" xr:uid="{50C807F1-2429-49F7-BE87-08B6C75615BC}"/>
    <cellStyle name="Input 2 2 2 2 3 2" xfId="21993" xr:uid="{FBA452CC-8CC3-4F53-AB03-1F34F7DBE4CA}"/>
    <cellStyle name="Input 2 2 2 2 3 3" xfId="21994" xr:uid="{F891BC1D-378D-4B7D-90B6-90C196ABF520}"/>
    <cellStyle name="Input 2 2 2 2 3 4" xfId="21995" xr:uid="{3F035678-E4B7-4738-97E4-FF7510911893}"/>
    <cellStyle name="Input 2 2 2 2 3 5" xfId="21996" xr:uid="{3C2F915C-C06C-4B04-A859-EBA90AEC33CE}"/>
    <cellStyle name="Input 2 2 2 2 4" xfId="21997" xr:uid="{E7D67657-9DBB-491C-BE9C-24A42959534B}"/>
    <cellStyle name="Input 2 2 2 2 4 2" xfId="21998" xr:uid="{E05E34F0-D8EE-4BF8-96ED-2AAD9210E5E6}"/>
    <cellStyle name="Input 2 2 2 2 4 3" xfId="21999" xr:uid="{5FF8A57F-B07A-4EE8-B38D-FC67066E658D}"/>
    <cellStyle name="Input 2 2 2 2 4 4" xfId="22000" xr:uid="{0D85E556-90B2-41AF-AE4D-0D3E643636C1}"/>
    <cellStyle name="Input 2 2 2 2 4 5" xfId="22001" xr:uid="{7BD77303-1654-45C2-8403-CFC42E358305}"/>
    <cellStyle name="Input 2 2 2 2 5" xfId="22002" xr:uid="{304EB35B-D3DC-4AB9-B61A-AECEFB4D3FF7}"/>
    <cellStyle name="Input 2 2 2 2 6" xfId="22003" xr:uid="{B7988F2E-BD0E-4FCF-B071-D4EB414DDB3D}"/>
    <cellStyle name="Input 2 2 2 2 7" xfId="22004" xr:uid="{2B929146-2AD7-40E5-80C2-AFDEDBEA98DE}"/>
    <cellStyle name="Input 2 2 2 2 8" xfId="22005" xr:uid="{AEB8583F-F18E-4329-A81D-080753775299}"/>
    <cellStyle name="Input 2 2 2 3" xfId="3400" xr:uid="{70D79FB7-84AF-4A14-B6EB-1F7201193058}"/>
    <cellStyle name="Input 2 2 2 3 2" xfId="22006" xr:uid="{FFF8FD90-3C42-4DF1-BAA8-E9B3C3AE641A}"/>
    <cellStyle name="Input 2 2 2 3 2 2" xfId="22007" xr:uid="{2100A65E-1E87-4480-A5E2-C4A0DA69625A}"/>
    <cellStyle name="Input 2 2 2 3 2 3" xfId="22008" xr:uid="{872922C1-422C-418B-8796-7CEE5D6B4C9B}"/>
    <cellStyle name="Input 2 2 2 3 2 4" xfId="22009" xr:uid="{3A0317BC-D6DA-4973-AB56-2FED590584FD}"/>
    <cellStyle name="Input 2 2 2 3 2 5" xfId="22010" xr:uid="{8F8C456D-8C4A-43C1-A6FA-54973A4E678D}"/>
    <cellStyle name="Input 2 2 2 3 3" xfId="22011" xr:uid="{FC4226A9-380C-4879-9965-047BDCFDA71F}"/>
    <cellStyle name="Input 2 2 2 3 3 2" xfId="22012" xr:uid="{10300739-55D2-4EF3-A2EC-C8B1FBD8AD33}"/>
    <cellStyle name="Input 2 2 2 3 3 3" xfId="22013" xr:uid="{A24D929A-1D82-4A10-8297-06267763138E}"/>
    <cellStyle name="Input 2 2 2 3 3 4" xfId="22014" xr:uid="{EBEC1C61-026B-475F-92A8-FB952DAFA9C1}"/>
    <cellStyle name="Input 2 2 2 3 3 5" xfId="22015" xr:uid="{BF4C8F40-30B4-4540-BB61-42F01C4BC2B8}"/>
    <cellStyle name="Input 2 2 2 3 4" xfId="22016" xr:uid="{235FD528-C45B-4538-A7EB-6E97149DC982}"/>
    <cellStyle name="Input 2 2 2 3 4 2" xfId="22017" xr:uid="{5F55FE69-9F9F-4330-8BB1-8CCB6B492CDE}"/>
    <cellStyle name="Input 2 2 2 3 4 3" xfId="22018" xr:uid="{465330E3-BD0A-492F-9CA0-44C28781F600}"/>
    <cellStyle name="Input 2 2 2 3 4 4" xfId="22019" xr:uid="{B764F23A-5307-47A8-B944-69ADB565F030}"/>
    <cellStyle name="Input 2 2 2 3 4 5" xfId="22020" xr:uid="{012B9CDF-ACE3-40A4-A104-C63676926A6A}"/>
    <cellStyle name="Input 2 2 2 3 5" xfId="22021" xr:uid="{D2B7E4C4-4799-49B6-912D-B0ADDF6DC2A2}"/>
    <cellStyle name="Input 2 2 2 3 6" xfId="22022" xr:uid="{C5DE123A-5CB9-4601-8861-CC7A590232AF}"/>
    <cellStyle name="Input 2 2 2 3 7" xfId="22023" xr:uid="{2F38A6A6-C67F-4D8B-8A12-AD5C3E349474}"/>
    <cellStyle name="Input 2 2 2 3 8" xfId="22024" xr:uid="{D92C63AC-8052-4F6B-8371-24179E2D77B9}"/>
    <cellStyle name="Input 2 2 2 4" xfId="3401" xr:uid="{27626896-9A4A-4DD4-9229-0E1119E8FA69}"/>
    <cellStyle name="Input 2 2 2 4 2" xfId="22025" xr:uid="{14F7E290-A565-4194-8EBC-B265AA23C8D1}"/>
    <cellStyle name="Input 2 2 2 4 3" xfId="22026" xr:uid="{36030E9C-1141-4719-BBB1-A9DD852B80EC}"/>
    <cellStyle name="Input 2 2 2 4 4" xfId="22027" xr:uid="{FFCDECC8-14BF-4B1D-8DFC-35C9C3FCC731}"/>
    <cellStyle name="Input 2 2 2 4 5" xfId="22028" xr:uid="{EFBCC72F-7FBD-4E59-B2C3-A04D8F5BB9B9}"/>
    <cellStyle name="Input 2 2 2 5" xfId="3402" xr:uid="{2FFBE933-87E2-4C5A-8895-91B25F42B1B4}"/>
    <cellStyle name="Input 2 2 2 5 2" xfId="22029" xr:uid="{9FC007E0-40C6-41AF-B078-FB43D44ADB89}"/>
    <cellStyle name="Input 2 2 2 5 3" xfId="22030" xr:uid="{51B6A628-D3D9-4D63-AE04-150C78B19CDF}"/>
    <cellStyle name="Input 2 2 2 5 4" xfId="22031" xr:uid="{555E1F5D-BF06-4BBF-9B80-CCE1F385358F}"/>
    <cellStyle name="Input 2 2 2 5 5" xfId="22032" xr:uid="{B7711AC0-A115-4049-B14E-5CA9713ABE64}"/>
    <cellStyle name="Input 2 2 2 6" xfId="3403" xr:uid="{E4EABE58-5631-4D39-9C66-A9111C4A3A0F}"/>
    <cellStyle name="Input 2 2 2 7" xfId="3404" xr:uid="{2524ECB6-8BE5-4D57-A94B-9EF9D49D3E02}"/>
    <cellStyle name="Input 2 2 2 8" xfId="3405" xr:uid="{1283830F-4B92-4A6D-B477-B9BC5B643E9D}"/>
    <cellStyle name="Input 2 2 2 9" xfId="3406" xr:uid="{F9ABED13-06B6-41C7-9A41-B7E0155702A3}"/>
    <cellStyle name="Input 2 2 3" xfId="3407" xr:uid="{A8DF2B6F-E00E-449A-9461-4C7AF92D8BE7}"/>
    <cellStyle name="Input 2 2 3 2" xfId="22033" xr:uid="{4EB39AF2-BCA2-430A-BC1A-2B1A9014DB03}"/>
    <cellStyle name="Input 2 2 3 2 2" xfId="22034" xr:uid="{394C0946-29AC-401D-BE60-383A8075C8DE}"/>
    <cellStyle name="Input 2 2 3 2 3" xfId="22035" xr:uid="{DD388313-11BE-45D1-A4C2-A9E940A42F98}"/>
    <cellStyle name="Input 2 2 3 2 4" xfId="22036" xr:uid="{F4A71BB2-BC11-451C-9261-DD7FE4A8F260}"/>
    <cellStyle name="Input 2 2 3 2 5" xfId="22037" xr:uid="{78085C6F-73D9-4D5F-B368-65BB789712D6}"/>
    <cellStyle name="Input 2 2 3 3" xfId="22038" xr:uid="{94F71921-9893-42B8-94D0-E6392DA85DCA}"/>
    <cellStyle name="Input 2 2 3 3 2" xfId="22039" xr:uid="{64CF0BBB-D5AD-4032-9DD3-6F17BA25E725}"/>
    <cellStyle name="Input 2 2 3 3 3" xfId="22040" xr:uid="{DA24C819-5477-4B77-9391-C08B4BCA5ACF}"/>
    <cellStyle name="Input 2 2 3 3 4" xfId="22041" xr:uid="{87009954-55A6-49DE-863E-60E938517BEF}"/>
    <cellStyle name="Input 2 2 3 3 5" xfId="22042" xr:uid="{0783A6E9-1D95-46C7-BEFA-B002C564FD0A}"/>
    <cellStyle name="Input 2 2 3 4" xfId="22043" xr:uid="{8C1C12B7-3D50-4CC7-BDC2-6F5E894A9A27}"/>
    <cellStyle name="Input 2 2 3 4 2" xfId="22044" xr:uid="{A8B32616-FE80-442A-9D45-08ADD2BB3BA5}"/>
    <cellStyle name="Input 2 2 3 4 3" xfId="22045" xr:uid="{0313D6D3-92B7-4929-874E-1448336B907D}"/>
    <cellStyle name="Input 2 2 3 4 4" xfId="22046" xr:uid="{24A62938-9F4F-472C-9BA1-D21719BFAEB0}"/>
    <cellStyle name="Input 2 2 3 4 5" xfId="22047" xr:uid="{F2CC586D-9C9B-403B-B79F-D0495B8EE814}"/>
    <cellStyle name="Input 2 2 3 5" xfId="22048" xr:uid="{9A1439F2-16D6-4668-B34F-B37EBC526C66}"/>
    <cellStyle name="Input 2 2 3 6" xfId="22049" xr:uid="{8922BE42-4CA8-4053-8557-CC6695AFE2D6}"/>
    <cellStyle name="Input 2 2 3 7" xfId="22050" xr:uid="{527E49BB-5267-4867-A6A1-5B0F7979E603}"/>
    <cellStyle name="Input 2 2 3 8" xfId="22051" xr:uid="{772FF217-A5E0-4F9B-ABCA-94F1560AB97F}"/>
    <cellStyle name="Input 2 2 4" xfId="3408" xr:uid="{0408FF18-1E19-4A28-944F-01056472F7CC}"/>
    <cellStyle name="Input 2 2 4 2" xfId="22052" xr:uid="{5FA65C24-291E-4691-B493-BFF7E86A88C0}"/>
    <cellStyle name="Input 2 2 4 2 2" xfId="22053" xr:uid="{6E6589ED-A9E5-4C24-ABC3-6DF081BD7E75}"/>
    <cellStyle name="Input 2 2 4 2 3" xfId="22054" xr:uid="{C9AA0299-1A68-45F1-A1A6-114644AE7E59}"/>
    <cellStyle name="Input 2 2 4 2 4" xfId="22055" xr:uid="{76CDBB8C-076D-464E-B654-BFC35AF12D8C}"/>
    <cellStyle name="Input 2 2 4 2 5" xfId="22056" xr:uid="{30E5CACC-D37F-4055-9EDA-FBDA0ADF6749}"/>
    <cellStyle name="Input 2 2 4 3" xfId="22057" xr:uid="{96BF3878-D9AC-4F6C-BFD5-93FB302DABFE}"/>
    <cellStyle name="Input 2 2 4 3 2" xfId="22058" xr:uid="{F8B684B3-E93D-4AF1-B35E-9AA90CC55603}"/>
    <cellStyle name="Input 2 2 4 3 3" xfId="22059" xr:uid="{57FD285C-102F-4EA1-A71A-6F33A2893308}"/>
    <cellStyle name="Input 2 2 4 3 4" xfId="22060" xr:uid="{5E724434-BB55-4C51-901F-2EF929061C38}"/>
    <cellStyle name="Input 2 2 4 3 5" xfId="22061" xr:uid="{9B4128F5-82E6-4C53-BCCC-515F62C10FFB}"/>
    <cellStyle name="Input 2 2 4 4" xfId="22062" xr:uid="{9CB10042-7047-40A6-8019-287E3FE598C3}"/>
    <cellStyle name="Input 2 2 4 4 2" xfId="22063" xr:uid="{166B66CD-C3CF-4A27-8BEA-A33CE155B9F1}"/>
    <cellStyle name="Input 2 2 4 4 3" xfId="22064" xr:uid="{36C521FC-F06F-4925-95A3-2431A982D856}"/>
    <cellStyle name="Input 2 2 4 4 4" xfId="22065" xr:uid="{B84BBED9-72B6-41A5-A47B-542FFEA526A5}"/>
    <cellStyle name="Input 2 2 4 4 5" xfId="22066" xr:uid="{96873FA7-B3BF-45EF-A145-F3DC57C47D0A}"/>
    <cellStyle name="Input 2 2 4 5" xfId="22067" xr:uid="{6FBFEE6C-00CE-41F9-8793-E6763C760730}"/>
    <cellStyle name="Input 2 2 4 6" xfId="22068" xr:uid="{40AA9983-A0F2-44D5-AF58-45DBA7E05FDF}"/>
    <cellStyle name="Input 2 2 4 7" xfId="22069" xr:uid="{F6D4F7EE-C24C-4E49-8477-730222092779}"/>
    <cellStyle name="Input 2 2 4 8" xfId="22070" xr:uid="{BC17E534-C194-440C-98C0-99525D6BD1A3}"/>
    <cellStyle name="Input 2 2 5" xfId="3409" xr:uid="{9780C135-5564-4476-AED5-9C30F7AA2F87}"/>
    <cellStyle name="Input 2 2 5 2" xfId="22071" xr:uid="{71EC5507-5924-4C09-959D-535243E634C0}"/>
    <cellStyle name="Input 2 2 5 3" xfId="22072" xr:uid="{C58BB785-32CC-4FA5-AD84-6449C21733E9}"/>
    <cellStyle name="Input 2 2 5 4" xfId="22073" xr:uid="{5224AFB0-6245-45F1-BAF8-D6E0E79B62D0}"/>
    <cellStyle name="Input 2 2 5 5" xfId="22074" xr:uid="{CA222EA3-C47D-4747-BC5D-EAC85AB30314}"/>
    <cellStyle name="Input 2 2 6" xfId="3410" xr:uid="{61CAE7AD-807F-44B3-BC2F-379E132CF417}"/>
    <cellStyle name="Input 2 2 6 2" xfId="22075" xr:uid="{E3A46E44-7721-4B3C-8320-77B1E0780D72}"/>
    <cellStyle name="Input 2 2 6 3" xfId="22076" xr:uid="{ECCFF40F-FC9F-4184-90DD-B6EBC5501BA2}"/>
    <cellStyle name="Input 2 2 6 4" xfId="22077" xr:uid="{929C43A2-EE44-4837-A3F0-56DA04D0A2E9}"/>
    <cellStyle name="Input 2 2 6 5" xfId="22078" xr:uid="{08770C5A-E01C-4B78-A60B-F23B07BAF440}"/>
    <cellStyle name="Input 2 2 7" xfId="3411" xr:uid="{613A9711-A22C-491B-BACC-612476C4C3C8}"/>
    <cellStyle name="Input 2 2 8" xfId="3412" xr:uid="{632B7631-C30E-4129-B576-47ED4C8B386A}"/>
    <cellStyle name="Input 2 2 9" xfId="3413" xr:uid="{59F4103D-C1FC-4728-BDE5-CA52C5C0322C}"/>
    <cellStyle name="Input 2 20" xfId="22079" xr:uid="{E4395371-4BEE-4353-AF8D-D5D68A3F0A07}"/>
    <cellStyle name="Input 2 21" xfId="22080" xr:uid="{D4BA3D33-3EED-4B0E-8A56-C835F35F3F6C}"/>
    <cellStyle name="Input 2 22" xfId="22081" xr:uid="{F118B524-2170-4F1F-9CED-9D5FF62B2FEF}"/>
    <cellStyle name="Input 2 23" xfId="3388" xr:uid="{E50F4264-0B05-4F6C-9B68-80CA0D21E2C5}"/>
    <cellStyle name="Input 2 3" xfId="3414" xr:uid="{F4E4320E-C566-40F7-8CE2-598F29C82F9A}"/>
    <cellStyle name="Input 2 3 10" xfId="22082" xr:uid="{F30277CC-6BCD-434D-B056-589DE01A67DF}"/>
    <cellStyle name="Input 2 3 2" xfId="22083" xr:uid="{1D3A4CB2-8D8A-421D-BB74-C779539C3C1B}"/>
    <cellStyle name="Input 2 3 2 2" xfId="22084" xr:uid="{FCDFCC79-FD77-45FE-8C4D-E3EE7C6CA45E}"/>
    <cellStyle name="Input 2 3 2 2 2" xfId="22085" xr:uid="{18D3FFEF-4747-4E33-8213-C5D586CF0C8D}"/>
    <cellStyle name="Input 2 3 2 2 2 2" xfId="22086" xr:uid="{EB280CE2-A6C0-49E7-8850-4BB24339035C}"/>
    <cellStyle name="Input 2 3 2 2 2 3" xfId="22087" xr:uid="{10C3502E-7A83-4489-9CD1-6EA76E83F374}"/>
    <cellStyle name="Input 2 3 2 2 2 4" xfId="22088" xr:uid="{17033807-D30A-4BD8-80E8-FAB2D8846E4B}"/>
    <cellStyle name="Input 2 3 2 2 2 5" xfId="22089" xr:uid="{B2B94136-EFDC-4042-A3A6-0D5A3269D54E}"/>
    <cellStyle name="Input 2 3 2 2 3" xfId="22090" xr:uid="{633AC007-4AB7-46E8-9D5F-1AE153CD7647}"/>
    <cellStyle name="Input 2 3 2 2 3 2" xfId="22091" xr:uid="{C575E294-AEFA-4391-9683-B4B69B33646C}"/>
    <cellStyle name="Input 2 3 2 2 3 3" xfId="22092" xr:uid="{BA53CD04-3FFE-45C2-A033-A0DB48134652}"/>
    <cellStyle name="Input 2 3 2 2 3 4" xfId="22093" xr:uid="{E5D4F79C-EDDE-4B4B-AF8D-CDE22BFEDA82}"/>
    <cellStyle name="Input 2 3 2 2 3 5" xfId="22094" xr:uid="{F3A91FEF-02F7-4B52-A902-5514DB26C7CD}"/>
    <cellStyle name="Input 2 3 2 2 4" xfId="22095" xr:uid="{C6891CDC-B957-4FCE-BB1B-F75CE4393447}"/>
    <cellStyle name="Input 2 3 2 2 4 2" xfId="22096" xr:uid="{9FECD600-E247-493E-8890-0C5DCFF0F2D8}"/>
    <cellStyle name="Input 2 3 2 2 4 3" xfId="22097" xr:uid="{D70A418F-56DC-46B5-AAFF-9F42D247BF78}"/>
    <cellStyle name="Input 2 3 2 2 4 4" xfId="22098" xr:uid="{4C71C42C-B642-4F2D-8315-E5507ABE7B47}"/>
    <cellStyle name="Input 2 3 2 2 4 5" xfId="22099" xr:uid="{9E86747F-A704-467A-AA3B-A274C95BA874}"/>
    <cellStyle name="Input 2 3 2 2 5" xfId="22100" xr:uid="{8D3C9373-DBB1-42D6-94A5-F7CCC1BF845A}"/>
    <cellStyle name="Input 2 3 2 2 6" xfId="22101" xr:uid="{38970FAA-E328-4C8E-B1CF-F037BF6547CE}"/>
    <cellStyle name="Input 2 3 2 2 7" xfId="22102" xr:uid="{945771F4-BDC6-4D3B-8330-809B01E4A8DC}"/>
    <cellStyle name="Input 2 3 2 2 8" xfId="22103" xr:uid="{73850239-5E03-4F48-ACC1-26A79E095C25}"/>
    <cellStyle name="Input 2 3 2 3" xfId="22104" xr:uid="{048C8679-F936-46A5-918A-FD698257C24B}"/>
    <cellStyle name="Input 2 3 2 3 2" xfId="22105" xr:uid="{FCF9E0C2-4FCC-40C8-8E9D-75E3C1EB023C}"/>
    <cellStyle name="Input 2 3 2 3 2 2" xfId="22106" xr:uid="{1A1289E8-D525-4F83-BDB7-6F999BABEE2A}"/>
    <cellStyle name="Input 2 3 2 3 2 3" xfId="22107" xr:uid="{17BE7A9A-1680-443B-BA59-333608560F5A}"/>
    <cellStyle name="Input 2 3 2 3 2 4" xfId="22108" xr:uid="{0372A251-8F2F-4892-B5C8-C84FB604E96B}"/>
    <cellStyle name="Input 2 3 2 3 2 5" xfId="22109" xr:uid="{5297B4DE-4FFE-4EFE-8DBE-16DFDE8D6B8B}"/>
    <cellStyle name="Input 2 3 2 3 3" xfId="22110" xr:uid="{7645A9E9-7CBE-415E-8D05-82571D4CE8CB}"/>
    <cellStyle name="Input 2 3 2 3 3 2" xfId="22111" xr:uid="{A520F25E-2FBE-4D81-821A-D3E20EB9F4ED}"/>
    <cellStyle name="Input 2 3 2 3 3 3" xfId="22112" xr:uid="{25F7E168-5428-4B3A-94BB-F83FF151F6CE}"/>
    <cellStyle name="Input 2 3 2 3 3 4" xfId="22113" xr:uid="{C2803E44-2989-4C16-AE60-167D41800C84}"/>
    <cellStyle name="Input 2 3 2 3 3 5" xfId="22114" xr:uid="{A9EF5AF3-94C9-47C5-A8C9-2798C68CF299}"/>
    <cellStyle name="Input 2 3 2 3 4" xfId="22115" xr:uid="{9B43A799-E508-4EA4-A072-7E6677E9FB7A}"/>
    <cellStyle name="Input 2 3 2 3 4 2" xfId="22116" xr:uid="{1AD60545-983D-4BB7-A700-FA2B13E9195D}"/>
    <cellStyle name="Input 2 3 2 3 4 3" xfId="22117" xr:uid="{E98B3BE9-1DE2-423E-8ABD-F31D31E87718}"/>
    <cellStyle name="Input 2 3 2 3 4 4" xfId="22118" xr:uid="{AB7AFC15-2224-45EC-A288-4C9DF357A413}"/>
    <cellStyle name="Input 2 3 2 3 4 5" xfId="22119" xr:uid="{0F92088E-C3ED-4998-B45B-A6DAD8450EC3}"/>
    <cellStyle name="Input 2 3 2 3 5" xfId="22120" xr:uid="{2803941A-DAEB-43FB-96C2-A61CD24FF7FE}"/>
    <cellStyle name="Input 2 3 2 3 6" xfId="22121" xr:uid="{D35FE946-4545-46AD-94FF-9079D6FF00F8}"/>
    <cellStyle name="Input 2 3 2 3 7" xfId="22122" xr:uid="{DB578674-21C6-461D-A525-69BFA4CBFD51}"/>
    <cellStyle name="Input 2 3 2 3 8" xfId="22123" xr:uid="{4AB62301-7FD8-4F19-8E86-23E510045930}"/>
    <cellStyle name="Input 2 3 2 4" xfId="22124" xr:uid="{2D559546-2C62-4D83-9C26-8AB52B4E01D9}"/>
    <cellStyle name="Input 2 3 2 4 2" xfId="22125" xr:uid="{94538200-475F-4430-AAD9-ACB0943D28D1}"/>
    <cellStyle name="Input 2 3 2 4 3" xfId="22126" xr:uid="{F8CDFC2D-720C-441D-8373-63BB4B5F532B}"/>
    <cellStyle name="Input 2 3 2 4 4" xfId="22127" xr:uid="{13394EE4-BD0C-46CD-BE5D-C5F8318744EC}"/>
    <cellStyle name="Input 2 3 2 4 5" xfId="22128" xr:uid="{52508A5B-5289-4A48-8051-024DB8A8AFD4}"/>
    <cellStyle name="Input 2 3 2 5" xfId="22129" xr:uid="{AAF8EFBB-7B7E-46AF-BCD7-FB5421410CAE}"/>
    <cellStyle name="Input 2 3 2 5 2" xfId="22130" xr:uid="{78375511-0C03-40B6-9367-C44CACACF800}"/>
    <cellStyle name="Input 2 3 2 5 3" xfId="22131" xr:uid="{7A188C87-B517-4EF7-827D-865A8A115BAE}"/>
    <cellStyle name="Input 2 3 2 5 4" xfId="22132" xr:uid="{B74C473E-AEE4-49D3-B4E5-787A8F1FB611}"/>
    <cellStyle name="Input 2 3 2 5 5" xfId="22133" xr:uid="{31B94320-2806-49C6-94ED-884D5FE0AEFB}"/>
    <cellStyle name="Input 2 3 2 6" xfId="22134" xr:uid="{2CC3938C-CB5C-42D3-A589-D4D3D69B864A}"/>
    <cellStyle name="Input 2 3 2 7" xfId="22135" xr:uid="{FFBF0382-7372-4551-9E89-5F60D0C9D819}"/>
    <cellStyle name="Input 2 3 2 8" xfId="22136" xr:uid="{9F18F327-DD46-40D6-B84B-E395350E27E7}"/>
    <cellStyle name="Input 2 3 2 9" xfId="22137" xr:uid="{16DE2E67-266F-4E51-B5F1-927BA6C28A2D}"/>
    <cellStyle name="Input 2 3 3" xfId="22138" xr:uid="{754C49EC-DF30-4644-A35C-CDA5B2B580CE}"/>
    <cellStyle name="Input 2 3 3 2" xfId="22139" xr:uid="{DAAAF3FB-A049-4430-A811-E69387A45F06}"/>
    <cellStyle name="Input 2 3 3 2 2" xfId="22140" xr:uid="{3E176016-E0D5-4611-A77D-07406F7DD420}"/>
    <cellStyle name="Input 2 3 3 2 3" xfId="22141" xr:uid="{11625DED-24BF-4E76-A804-16556F077F1A}"/>
    <cellStyle name="Input 2 3 3 2 4" xfId="22142" xr:uid="{B6925AAD-6957-4C4D-92AF-B61893864AE2}"/>
    <cellStyle name="Input 2 3 3 2 5" xfId="22143" xr:uid="{129334FA-8D82-4BBB-B791-8C76240CCD42}"/>
    <cellStyle name="Input 2 3 3 3" xfId="22144" xr:uid="{9DD27865-46C9-41FD-B66D-E817322189B7}"/>
    <cellStyle name="Input 2 3 3 3 2" xfId="22145" xr:uid="{988F9114-D727-4B4D-AF48-7DFB0F639634}"/>
    <cellStyle name="Input 2 3 3 3 3" xfId="22146" xr:uid="{2E7B92A9-B996-48E1-9BC2-17C1F4D0212C}"/>
    <cellStyle name="Input 2 3 3 3 4" xfId="22147" xr:uid="{F54512ED-B766-4B5C-82D1-1073796AF251}"/>
    <cellStyle name="Input 2 3 3 3 5" xfId="22148" xr:uid="{752FAC0B-BAD2-4307-973F-AD5A7D93DE9A}"/>
    <cellStyle name="Input 2 3 3 4" xfId="22149" xr:uid="{5AAE4B50-29AA-4542-8B40-D2A198FFCEB4}"/>
    <cellStyle name="Input 2 3 3 4 2" xfId="22150" xr:uid="{73D07673-23DB-4BA4-B1DF-5376E0C55A80}"/>
    <cellStyle name="Input 2 3 3 4 3" xfId="22151" xr:uid="{6335542A-9D47-4380-A0F3-0658E495BD30}"/>
    <cellStyle name="Input 2 3 3 4 4" xfId="22152" xr:uid="{2DDCDD52-AD63-4FC7-A015-FAD971CCA3E5}"/>
    <cellStyle name="Input 2 3 3 4 5" xfId="22153" xr:uid="{38939D20-20F7-4DE6-997F-C63F1CBC1F21}"/>
    <cellStyle name="Input 2 3 3 5" xfId="22154" xr:uid="{89E809FD-5CE5-460F-9709-2915B1076BD1}"/>
    <cellStyle name="Input 2 3 3 6" xfId="22155" xr:uid="{B7A013B2-7298-424E-9C2A-8A54F8670BF9}"/>
    <cellStyle name="Input 2 3 3 7" xfId="22156" xr:uid="{1CA268B7-375E-4385-A9F8-4DE3B5251EB8}"/>
    <cellStyle name="Input 2 3 3 8" xfId="22157" xr:uid="{BA8985B6-42EE-4EB9-942A-F6674A43AA89}"/>
    <cellStyle name="Input 2 3 4" xfId="22158" xr:uid="{529BE20B-9360-43CD-A09F-D73E5D2C3203}"/>
    <cellStyle name="Input 2 3 4 2" xfId="22159" xr:uid="{EA9F6B54-126E-41D1-9ADC-8E2819C857BC}"/>
    <cellStyle name="Input 2 3 4 2 2" xfId="22160" xr:uid="{88D04EF3-4F1C-4E5A-8B89-83E9226D9400}"/>
    <cellStyle name="Input 2 3 4 2 3" xfId="22161" xr:uid="{B8922AA5-7975-4F0A-ADE6-9FB20593E030}"/>
    <cellStyle name="Input 2 3 4 2 4" xfId="22162" xr:uid="{3E11CC09-5249-4E93-821E-363348155097}"/>
    <cellStyle name="Input 2 3 4 2 5" xfId="22163" xr:uid="{D35C7EC2-2B45-448E-969C-358A8A335BCE}"/>
    <cellStyle name="Input 2 3 4 3" xfId="22164" xr:uid="{647C0016-A5CE-4170-BBAD-270C30A2897E}"/>
    <cellStyle name="Input 2 3 4 3 2" xfId="22165" xr:uid="{0939B164-A41A-4268-B42A-C620BDE9052A}"/>
    <cellStyle name="Input 2 3 4 3 3" xfId="22166" xr:uid="{25843E53-6F19-4467-9D89-04B03869260B}"/>
    <cellStyle name="Input 2 3 4 3 4" xfId="22167" xr:uid="{F6A74602-796E-415D-9DE1-B23817D87C41}"/>
    <cellStyle name="Input 2 3 4 3 5" xfId="22168" xr:uid="{D63A5C17-223C-455A-8EAF-9CF503B5BD30}"/>
    <cellStyle name="Input 2 3 4 4" xfId="22169" xr:uid="{DE6C3AD5-2BF3-4A1A-A7C9-1010C4D72A3A}"/>
    <cellStyle name="Input 2 3 4 4 2" xfId="22170" xr:uid="{41F137DD-E28A-4482-B3DF-4425CE9C56C8}"/>
    <cellStyle name="Input 2 3 4 4 3" xfId="22171" xr:uid="{B7B86080-1857-42C5-B30D-4BB7F0FD6CF8}"/>
    <cellStyle name="Input 2 3 4 4 4" xfId="22172" xr:uid="{16C4D8A2-5820-47E4-B0D9-1953E12DFE69}"/>
    <cellStyle name="Input 2 3 4 4 5" xfId="22173" xr:uid="{E4972836-21AD-40DE-A311-7D7D752B64D2}"/>
    <cellStyle name="Input 2 3 4 5" xfId="22174" xr:uid="{5180EF9B-801D-4DC7-BE2B-722ED0C12E79}"/>
    <cellStyle name="Input 2 3 4 6" xfId="22175" xr:uid="{C1DD75EB-FA7D-403C-9CFE-530C7B0F4F2D}"/>
    <cellStyle name="Input 2 3 4 7" xfId="22176" xr:uid="{71FD0F89-FD4F-4F86-AB75-41B8C53E22A7}"/>
    <cellStyle name="Input 2 3 4 8" xfId="22177" xr:uid="{8AEBC4D9-70A5-45D1-8FCB-39C9C877FD6B}"/>
    <cellStyle name="Input 2 3 5" xfId="22178" xr:uid="{D27C55AE-9454-4B1E-9029-E7BDC7618942}"/>
    <cellStyle name="Input 2 3 5 2" xfId="22179" xr:uid="{814DFF1E-A569-4C4E-AF6C-84F608E8E147}"/>
    <cellStyle name="Input 2 3 5 3" xfId="22180" xr:uid="{E906AB55-C9DD-49AE-B13D-078A4C5F3651}"/>
    <cellStyle name="Input 2 3 5 4" xfId="22181" xr:uid="{186108A7-A051-430E-AC7C-EE83E2A25464}"/>
    <cellStyle name="Input 2 3 5 5" xfId="22182" xr:uid="{F1E66072-EF8E-4820-8F11-9BC92267A70F}"/>
    <cellStyle name="Input 2 3 6" xfId="22183" xr:uid="{9BC3DABC-D609-4EDF-B9BE-761576D25ABA}"/>
    <cellStyle name="Input 2 3 6 2" xfId="22184" xr:uid="{7954908B-D41F-4B88-B4EA-66B91D4C0AA0}"/>
    <cellStyle name="Input 2 3 6 3" xfId="22185" xr:uid="{4F4ACDA8-7CBC-4428-A061-FD401C20D8E1}"/>
    <cellStyle name="Input 2 3 6 4" xfId="22186" xr:uid="{8D95ACDA-D165-4AD5-AF31-BC5A88383EDE}"/>
    <cellStyle name="Input 2 3 6 5" xfId="22187" xr:uid="{99D27B29-724E-4F95-A850-060EBA0C167C}"/>
    <cellStyle name="Input 2 3 7" xfId="22188" xr:uid="{F0E37EC5-6234-4A4D-B857-C4601E8D6215}"/>
    <cellStyle name="Input 2 3 8" xfId="22189" xr:uid="{9BA828E0-AF1B-4D26-8F9C-289580DC6E7F}"/>
    <cellStyle name="Input 2 3 9" xfId="22190" xr:uid="{BE26461E-DC6B-4273-83D6-EC18AB4EC4BE}"/>
    <cellStyle name="Input 2 4" xfId="3415" xr:uid="{2CAF732F-D676-4A40-9979-6D9ACFABBB98}"/>
    <cellStyle name="Input 2 4 2" xfId="22191" xr:uid="{1B3C6B46-E803-4DC8-B42C-A20CD9C3ED3F}"/>
    <cellStyle name="Input 2 4 2 2" xfId="22192" xr:uid="{8E50D74F-95F3-4E9C-9B44-15460865A678}"/>
    <cellStyle name="Input 2 4 2 2 2" xfId="22193" xr:uid="{A3421243-735F-4C2E-9362-B2AA00400DF9}"/>
    <cellStyle name="Input 2 4 2 2 3" xfId="22194" xr:uid="{7E9D3463-D250-460B-8462-F56F571D40A2}"/>
    <cellStyle name="Input 2 4 2 2 4" xfId="22195" xr:uid="{234C1A85-7007-4B77-908C-1829F95A6A0A}"/>
    <cellStyle name="Input 2 4 2 2 5" xfId="22196" xr:uid="{4C24BCE0-27DA-473D-9280-F652599F3140}"/>
    <cellStyle name="Input 2 4 2 3" xfId="22197" xr:uid="{79398640-D19B-40F2-8D5B-B6E449B2A788}"/>
    <cellStyle name="Input 2 4 2 3 2" xfId="22198" xr:uid="{F0D4F7BD-83C5-483A-987C-A6ABC7F6EC79}"/>
    <cellStyle name="Input 2 4 2 3 3" xfId="22199" xr:uid="{FEAA0BA2-40EF-49FA-A1EE-EE7FFDF6FD8E}"/>
    <cellStyle name="Input 2 4 2 3 4" xfId="22200" xr:uid="{9F91EA80-714B-4EA0-9AA6-8F208208DD01}"/>
    <cellStyle name="Input 2 4 2 3 5" xfId="22201" xr:uid="{E620506C-290E-42C4-BB30-2D3F6BC12736}"/>
    <cellStyle name="Input 2 4 2 4" xfId="22202" xr:uid="{263566FD-A0BE-4713-B5E0-6B9D00E86DD6}"/>
    <cellStyle name="Input 2 4 2 4 2" xfId="22203" xr:uid="{6284D4F4-C63F-4713-985D-41257AD70FBD}"/>
    <cellStyle name="Input 2 4 2 4 3" xfId="22204" xr:uid="{FE0B04C5-DB99-4B23-82FA-A1AC5E3343C8}"/>
    <cellStyle name="Input 2 4 2 4 4" xfId="22205" xr:uid="{A5401834-DB73-4E36-80BC-E9F358C78FC4}"/>
    <cellStyle name="Input 2 4 2 4 5" xfId="22206" xr:uid="{3B03520C-D22E-418E-B430-61C9CAFB2765}"/>
    <cellStyle name="Input 2 4 2 5" xfId="22207" xr:uid="{19F8642C-981D-49B2-BC7E-9B9C12960498}"/>
    <cellStyle name="Input 2 4 2 6" xfId="22208" xr:uid="{3D624DFC-60B0-4049-B070-B6D5C9AA4459}"/>
    <cellStyle name="Input 2 4 2 7" xfId="22209" xr:uid="{5E8E2DA1-7611-47E3-A3F0-9ABB25EA9753}"/>
    <cellStyle name="Input 2 4 2 8" xfId="22210" xr:uid="{B076F49F-A94D-4048-A933-015D40C2B21B}"/>
    <cellStyle name="Input 2 4 3" xfId="22211" xr:uid="{C36E9217-AD5A-486B-8490-A03495B07317}"/>
    <cellStyle name="Input 2 4 3 2" xfId="22212" xr:uid="{CC69609F-3F74-436F-BA63-F28746A71467}"/>
    <cellStyle name="Input 2 4 3 2 2" xfId="22213" xr:uid="{F22F405F-7020-4061-942A-70C0F48A618D}"/>
    <cellStyle name="Input 2 4 3 2 3" xfId="22214" xr:uid="{1AF4F5D3-C074-4F30-8174-065337D825E3}"/>
    <cellStyle name="Input 2 4 3 2 4" xfId="22215" xr:uid="{A305F60F-81D2-4C54-8198-49A7155C078B}"/>
    <cellStyle name="Input 2 4 3 2 5" xfId="22216" xr:uid="{1CC572DC-7E1C-43E9-A2C4-589AE08FCD46}"/>
    <cellStyle name="Input 2 4 3 3" xfId="22217" xr:uid="{EBB198A4-D20F-4019-8CB4-DD62EC305E64}"/>
    <cellStyle name="Input 2 4 3 3 2" xfId="22218" xr:uid="{10D316F6-186C-43B5-9195-FDAEE12D32B0}"/>
    <cellStyle name="Input 2 4 3 3 3" xfId="22219" xr:uid="{880F28DA-E664-4DE6-88FD-2035DE123B67}"/>
    <cellStyle name="Input 2 4 3 3 4" xfId="22220" xr:uid="{274B639F-9084-4773-B35E-728F2D5C08C3}"/>
    <cellStyle name="Input 2 4 3 3 5" xfId="22221" xr:uid="{465A55FD-9212-4F39-BD7E-388DF6B7E1D6}"/>
    <cellStyle name="Input 2 4 3 4" xfId="22222" xr:uid="{E05515EE-7B29-42F4-B533-3BE45C022806}"/>
    <cellStyle name="Input 2 4 3 4 2" xfId="22223" xr:uid="{BD8BA119-1113-493E-A63B-E55A7BBBD875}"/>
    <cellStyle name="Input 2 4 3 4 3" xfId="22224" xr:uid="{6A2A0EE7-B462-4657-8E26-45992A164A64}"/>
    <cellStyle name="Input 2 4 3 4 4" xfId="22225" xr:uid="{C3011828-5A86-426C-A970-641231743BF7}"/>
    <cellStyle name="Input 2 4 3 4 5" xfId="22226" xr:uid="{99DB95E6-8D73-429C-A713-68E36B7AAB44}"/>
    <cellStyle name="Input 2 4 3 5" xfId="22227" xr:uid="{EE817681-94E0-490C-AA5C-8A546929A9FC}"/>
    <cellStyle name="Input 2 4 3 6" xfId="22228" xr:uid="{5C7B8B49-8564-4975-90BF-D894B17D08BC}"/>
    <cellStyle name="Input 2 4 3 7" xfId="22229" xr:uid="{8DC9EE37-1098-4772-B16D-5D888430BBAF}"/>
    <cellStyle name="Input 2 4 3 8" xfId="22230" xr:uid="{00074BAA-0E59-4338-AFE1-46AEC5A96EEB}"/>
    <cellStyle name="Input 2 4 4" xfId="22231" xr:uid="{25C8FFC4-1141-424E-A0DF-007AB9609B91}"/>
    <cellStyle name="Input 2 4 4 2" xfId="22232" xr:uid="{4FC30EB9-CAA4-4021-8A90-B15D8ED038C1}"/>
    <cellStyle name="Input 2 4 4 3" xfId="22233" xr:uid="{98DF81E3-5E2E-4EC9-9A11-8B9F5789E1FE}"/>
    <cellStyle name="Input 2 4 4 4" xfId="22234" xr:uid="{61FF0DC1-1EDC-4B55-84AB-BD652C33CFDE}"/>
    <cellStyle name="Input 2 4 4 5" xfId="22235" xr:uid="{D7B1681D-05E8-4DEE-AA55-4999927B9725}"/>
    <cellStyle name="Input 2 4 5" xfId="22236" xr:uid="{8FDEDC85-FD89-4627-A35B-5A81235C2E4D}"/>
    <cellStyle name="Input 2 4 5 2" xfId="22237" xr:uid="{A4C8AE52-DBCB-4194-A983-345515F30017}"/>
    <cellStyle name="Input 2 4 5 3" xfId="22238" xr:uid="{6FF67858-FD40-449A-9739-4A83ACD1422C}"/>
    <cellStyle name="Input 2 4 5 4" xfId="22239" xr:uid="{7B798007-84DF-4B7A-9FA3-EF4D3D91F579}"/>
    <cellStyle name="Input 2 4 5 5" xfId="22240" xr:uid="{F09C9B01-E040-4B9A-863E-FE7E6EB00EE9}"/>
    <cellStyle name="Input 2 4 6" xfId="22241" xr:uid="{DB129876-351B-43A7-AC1A-6EBA03D47923}"/>
    <cellStyle name="Input 2 4 7" xfId="22242" xr:uid="{9E0C3CE4-8345-4E24-89EE-8061283B91F7}"/>
    <cellStyle name="Input 2 4 8" xfId="22243" xr:uid="{7F0E72A0-7331-401E-A8B9-FF4C11E07C09}"/>
    <cellStyle name="Input 2 4 9" xfId="22244" xr:uid="{947F9C23-69A2-4182-8B76-52A0AD9A6CDD}"/>
    <cellStyle name="Input 2 5" xfId="3416" xr:uid="{59EE1519-9DEB-435A-8A3F-4FF21DABFE14}"/>
    <cellStyle name="Input 2 5 2" xfId="22245" xr:uid="{292CD409-69AA-4F12-AE41-CF09E10011A2}"/>
    <cellStyle name="Input 2 5 2 2" xfId="22246" xr:uid="{3FEB8F05-5CAE-468E-AFBE-38F63D779C9E}"/>
    <cellStyle name="Input 2 5 2 2 2" xfId="22247" xr:uid="{6A064D20-86F0-4BA6-BF68-0B601FEC0335}"/>
    <cellStyle name="Input 2 5 2 2 3" xfId="22248" xr:uid="{E7AC97B7-EE79-482E-BF16-AD9F2D6807A1}"/>
    <cellStyle name="Input 2 5 2 2 4" xfId="22249" xr:uid="{4B4B875E-477C-4B3F-807A-672AE3B966BC}"/>
    <cellStyle name="Input 2 5 2 2 5" xfId="22250" xr:uid="{956F547A-B051-4153-8AF9-90BA2A940D9B}"/>
    <cellStyle name="Input 2 5 2 3" xfId="22251" xr:uid="{0593CBC5-0482-46BE-B101-632EF2314ACD}"/>
    <cellStyle name="Input 2 5 2 3 2" xfId="22252" xr:uid="{511EA9FA-EF2C-41B9-857A-95C647E2E240}"/>
    <cellStyle name="Input 2 5 2 3 3" xfId="22253" xr:uid="{003F543C-97BD-4D6B-83E1-510CE163FA89}"/>
    <cellStyle name="Input 2 5 2 3 4" xfId="22254" xr:uid="{ABF6AC0D-C80A-4B41-AA53-46D84431B505}"/>
    <cellStyle name="Input 2 5 2 3 5" xfId="22255" xr:uid="{B383C8FE-C37E-4793-A9EE-CC10DCDD6617}"/>
    <cellStyle name="Input 2 5 2 4" xfId="22256" xr:uid="{CBB47878-B884-4B08-BA67-410E73FAA6C1}"/>
    <cellStyle name="Input 2 5 2 4 2" xfId="22257" xr:uid="{7DF3A061-5106-40EE-9B51-0F2D1ECACF98}"/>
    <cellStyle name="Input 2 5 2 4 3" xfId="22258" xr:uid="{B502E2F6-6CF7-49C3-AC46-996FA3071BF1}"/>
    <cellStyle name="Input 2 5 2 4 4" xfId="22259" xr:uid="{4F8D913C-EB92-4C18-ABA9-2548E959D15D}"/>
    <cellStyle name="Input 2 5 2 4 5" xfId="22260" xr:uid="{CC8A8C9C-343D-464E-954F-0739949A4E5E}"/>
    <cellStyle name="Input 2 5 2 5" xfId="22261" xr:uid="{899522B8-5EBA-4371-94E8-48CE6E6C196F}"/>
    <cellStyle name="Input 2 5 2 6" xfId="22262" xr:uid="{E838D7F9-9ECE-43E0-BC23-725A000777F7}"/>
    <cellStyle name="Input 2 5 2 7" xfId="22263" xr:uid="{3FFFCD4A-BF0E-4ABD-BD53-DD740A55D336}"/>
    <cellStyle name="Input 2 5 2 8" xfId="22264" xr:uid="{56E5A23C-6458-4E1A-9D7D-7DABC0D549F4}"/>
    <cellStyle name="Input 2 5 3" xfId="22265" xr:uid="{18360F6B-8680-4A68-AD0D-9E9717B6F3AD}"/>
    <cellStyle name="Input 2 5 3 2" xfId="22266" xr:uid="{9D9DD05B-D5AF-474F-83B3-1C80F7D37AAE}"/>
    <cellStyle name="Input 2 5 3 2 2" xfId="22267" xr:uid="{6047F733-6BF5-4E8E-9C52-2118B8746A48}"/>
    <cellStyle name="Input 2 5 3 2 3" xfId="22268" xr:uid="{37369019-D924-419F-B11C-A1ADFDD51A98}"/>
    <cellStyle name="Input 2 5 3 2 4" xfId="22269" xr:uid="{671494B5-D8B8-46D2-B23A-EDD1F7B507F1}"/>
    <cellStyle name="Input 2 5 3 2 5" xfId="22270" xr:uid="{F098607B-2CE7-4296-87D1-4029FD2FDDB2}"/>
    <cellStyle name="Input 2 5 3 3" xfId="22271" xr:uid="{209354CB-A172-4212-984B-F65B58C5C283}"/>
    <cellStyle name="Input 2 5 3 3 2" xfId="22272" xr:uid="{968F75EC-DC03-4EA2-BC34-811EF7057853}"/>
    <cellStyle name="Input 2 5 3 3 3" xfId="22273" xr:uid="{5E8B3FAB-B183-4377-8408-316881ECC8BB}"/>
    <cellStyle name="Input 2 5 3 3 4" xfId="22274" xr:uid="{442CC9B9-F4A8-408A-BFE5-DEFE8A0BE562}"/>
    <cellStyle name="Input 2 5 3 3 5" xfId="22275" xr:uid="{331C3036-D402-415C-B50C-54055F6B3859}"/>
    <cellStyle name="Input 2 5 3 4" xfId="22276" xr:uid="{7010BF53-EE43-495C-BBEC-C85C35A83BE6}"/>
    <cellStyle name="Input 2 5 3 4 2" xfId="22277" xr:uid="{32E61F25-7790-4341-8C90-C5EE7A15AD28}"/>
    <cellStyle name="Input 2 5 3 4 3" xfId="22278" xr:uid="{55C561A9-EAE9-41E3-AC81-EB5D25685597}"/>
    <cellStyle name="Input 2 5 3 4 4" xfId="22279" xr:uid="{F7C6BD90-E94E-4565-84C5-490F57B9EBCA}"/>
    <cellStyle name="Input 2 5 3 4 5" xfId="22280" xr:uid="{CAF059C9-8075-40C8-8106-5BEB4077F84B}"/>
    <cellStyle name="Input 2 5 3 5" xfId="22281" xr:uid="{4E91FFC6-C643-43CF-AD07-FDDD4FFA8B1C}"/>
    <cellStyle name="Input 2 5 3 6" xfId="22282" xr:uid="{06BE8DF3-AF1E-4FBD-B1FE-F209DC1B6D29}"/>
    <cellStyle name="Input 2 5 3 7" xfId="22283" xr:uid="{EDBE2807-550F-43A4-833A-7015DE1AE5DD}"/>
    <cellStyle name="Input 2 5 3 8" xfId="22284" xr:uid="{65C87B2D-E050-42E4-A3EA-5147A6088263}"/>
    <cellStyle name="Input 2 5 4" xfId="22285" xr:uid="{8896E973-A9F1-4576-8DAE-9EA5B09D957D}"/>
    <cellStyle name="Input 2 5 4 2" xfId="22286" xr:uid="{3AD2F9AC-4053-4CDE-B4CF-348165BA2C76}"/>
    <cellStyle name="Input 2 5 4 3" xfId="22287" xr:uid="{5786A2D5-861F-4E0A-9842-02B29390B472}"/>
    <cellStyle name="Input 2 5 4 4" xfId="22288" xr:uid="{6DA5ACAB-D1F9-448C-A49D-7545EC806C8E}"/>
    <cellStyle name="Input 2 5 4 5" xfId="22289" xr:uid="{C151E389-B4C2-4AEB-BEE8-000BB2BA4234}"/>
    <cellStyle name="Input 2 5 5" xfId="22290" xr:uid="{B0DB2889-1F88-4924-9E19-45BA212E21C2}"/>
    <cellStyle name="Input 2 5 5 2" xfId="22291" xr:uid="{13B9D871-CA2A-4C16-A998-41813113C52C}"/>
    <cellStyle name="Input 2 5 5 3" xfId="22292" xr:uid="{A30492D2-378F-4251-9956-21DB67463A88}"/>
    <cellStyle name="Input 2 5 5 4" xfId="22293" xr:uid="{0FC11315-9F35-4905-B6C7-68C7E9C010E2}"/>
    <cellStyle name="Input 2 5 5 5" xfId="22294" xr:uid="{6FAEFB17-B476-4DFB-9640-E8E9C4225BD0}"/>
    <cellStyle name="Input 2 5 6" xfId="22295" xr:uid="{0C6F1612-36C6-447E-BF10-FEDE1100ADD8}"/>
    <cellStyle name="Input 2 5 7" xfId="22296" xr:uid="{337BD560-5103-40CE-B086-9FF150EFA8B4}"/>
    <cellStyle name="Input 2 5 8" xfId="22297" xr:uid="{F2114CBE-ACCE-4253-B701-E727151FC644}"/>
    <cellStyle name="Input 2 5 9" xfId="22298" xr:uid="{6F7D7DE9-2B56-409D-B4EB-05E4A764F07A}"/>
    <cellStyle name="Input 2 6" xfId="3417" xr:uid="{1D2B73DF-3DD0-4D70-A09F-82FD265644CE}"/>
    <cellStyle name="Input 2 6 2" xfId="22299" xr:uid="{A1CEC791-5826-4C01-B4B5-3E68DF0C1AB3}"/>
    <cellStyle name="Input 2 6 2 2" xfId="22300" xr:uid="{EAA3CEDA-B7B0-422E-A38E-0BDC2B4DA5AF}"/>
    <cellStyle name="Input 2 6 2 2 2" xfId="22301" xr:uid="{5D7B7F7B-4126-4796-BC98-8A6F519A0F94}"/>
    <cellStyle name="Input 2 6 2 2 3" xfId="22302" xr:uid="{2E82B047-EDDF-41E2-842F-2D3EDA985E1B}"/>
    <cellStyle name="Input 2 6 2 2 4" xfId="22303" xr:uid="{1179C044-2EE2-42FE-9E26-2797BCB839A3}"/>
    <cellStyle name="Input 2 6 2 2 5" xfId="22304" xr:uid="{AFC3348F-49AC-4236-8739-62AFD1FF313E}"/>
    <cellStyle name="Input 2 6 2 3" xfId="22305" xr:uid="{89BD1497-2FB9-4751-8A70-68D1EE228E4C}"/>
    <cellStyle name="Input 2 6 2 3 2" xfId="22306" xr:uid="{820E1C5F-4D08-43AF-AFCE-B4A8A4B1A2A8}"/>
    <cellStyle name="Input 2 6 2 3 3" xfId="22307" xr:uid="{A531FA49-8A4A-4B24-B6AB-4767C8ABCA54}"/>
    <cellStyle name="Input 2 6 2 3 4" xfId="22308" xr:uid="{9467773B-DE72-4CD4-9340-A71BD842FFE8}"/>
    <cellStyle name="Input 2 6 2 3 5" xfId="22309" xr:uid="{4CFB394C-FA15-4B98-907E-511D3BCDE749}"/>
    <cellStyle name="Input 2 6 2 4" xfId="22310" xr:uid="{A6B4A1C3-D00E-4FEA-ADF6-1E71D647D237}"/>
    <cellStyle name="Input 2 6 2 4 2" xfId="22311" xr:uid="{322B2E96-97E6-4383-B06A-9CDB3402B655}"/>
    <cellStyle name="Input 2 6 2 4 3" xfId="22312" xr:uid="{0E61B9F0-51EE-480E-934D-A1713CD66999}"/>
    <cellStyle name="Input 2 6 2 4 4" xfId="22313" xr:uid="{36395531-9491-4608-A338-217F351D90B8}"/>
    <cellStyle name="Input 2 6 2 4 5" xfId="22314" xr:uid="{39E110F1-8B63-4FB9-9B11-5A92C69A1CA7}"/>
    <cellStyle name="Input 2 6 2 5" xfId="22315" xr:uid="{1A6E916D-9CD9-4B34-A8FC-F0AFA0D5D5AD}"/>
    <cellStyle name="Input 2 6 2 6" xfId="22316" xr:uid="{59E006EB-05CA-4B61-B2FC-1CD608B68DE3}"/>
    <cellStyle name="Input 2 6 2 7" xfId="22317" xr:uid="{1A982CAA-1D94-4C84-9EC7-6AE409B01921}"/>
    <cellStyle name="Input 2 6 2 8" xfId="22318" xr:uid="{00FC6DC8-32E6-4F36-8595-83626E2AF4F9}"/>
    <cellStyle name="Input 2 6 3" xfId="22319" xr:uid="{B60ABCC7-5B23-4A07-99F8-E885D535A4BB}"/>
    <cellStyle name="Input 2 6 3 2" xfId="22320" xr:uid="{9C56247B-9AF4-4090-9655-AD0E20772298}"/>
    <cellStyle name="Input 2 6 3 2 2" xfId="22321" xr:uid="{B79B13EA-E2A4-4D30-BEA2-BA726CDDCD1D}"/>
    <cellStyle name="Input 2 6 3 2 3" xfId="22322" xr:uid="{45660427-8B46-4B3C-B1D6-3FD92D2D4D14}"/>
    <cellStyle name="Input 2 6 3 2 4" xfId="22323" xr:uid="{A1EFC9FE-31D5-4F75-9706-95EF57B8421E}"/>
    <cellStyle name="Input 2 6 3 2 5" xfId="22324" xr:uid="{7962B96E-56C3-4E25-A0E0-17200AE056D3}"/>
    <cellStyle name="Input 2 6 3 3" xfId="22325" xr:uid="{59D74DD8-1505-4ED0-AD50-202C5203ED89}"/>
    <cellStyle name="Input 2 6 3 3 2" xfId="22326" xr:uid="{8C16BC0C-7301-48FA-BCB3-3C91F92F3F8A}"/>
    <cellStyle name="Input 2 6 3 3 3" xfId="22327" xr:uid="{C4678DD0-A20F-4FA0-86CC-3D2E11F804D0}"/>
    <cellStyle name="Input 2 6 3 3 4" xfId="22328" xr:uid="{DDC2F292-34B6-45D4-A2CA-CE1BE6DE7608}"/>
    <cellStyle name="Input 2 6 3 3 5" xfId="22329" xr:uid="{F4D9493D-9A26-4C92-9D7F-39F4864E7368}"/>
    <cellStyle name="Input 2 6 3 4" xfId="22330" xr:uid="{74489942-B90B-460E-81CE-798294A86B96}"/>
    <cellStyle name="Input 2 6 3 4 2" xfId="22331" xr:uid="{D608DD95-1452-4DA0-B029-A3E3D0557224}"/>
    <cellStyle name="Input 2 6 3 4 3" xfId="22332" xr:uid="{AEC4E00D-397F-41BC-BD64-5C3E6661F18C}"/>
    <cellStyle name="Input 2 6 3 4 4" xfId="22333" xr:uid="{6EF2FB44-62B9-476F-93E4-083DA3EB9382}"/>
    <cellStyle name="Input 2 6 3 4 5" xfId="22334" xr:uid="{EDA03906-5B5B-4D07-90B9-FE7EAA7FFF51}"/>
    <cellStyle name="Input 2 6 3 5" xfId="22335" xr:uid="{67444E24-7DA1-4BBD-950F-D95847EC4FAC}"/>
    <cellStyle name="Input 2 6 3 6" xfId="22336" xr:uid="{9CE08F93-5FA0-47A7-9509-239E5CEEB9BF}"/>
    <cellStyle name="Input 2 6 3 7" xfId="22337" xr:uid="{A614EE04-A713-4F82-A1D9-4ED447262866}"/>
    <cellStyle name="Input 2 6 3 8" xfId="22338" xr:uid="{569C8060-AF0A-44C6-9ACB-54C13E23E55B}"/>
    <cellStyle name="Input 2 6 4" xfId="22339" xr:uid="{CBDF941D-C5C4-4D2B-8233-00E847149FAE}"/>
    <cellStyle name="Input 2 6 4 2" xfId="22340" xr:uid="{B1BC7039-96C5-4D2F-B02B-B382899AB447}"/>
    <cellStyle name="Input 2 6 4 3" xfId="22341" xr:uid="{C7868364-9E91-4664-8075-30C04B174A9C}"/>
    <cellStyle name="Input 2 6 4 4" xfId="22342" xr:uid="{CC547E3E-88FF-4136-B25A-35F3F8CE2F8C}"/>
    <cellStyle name="Input 2 6 4 5" xfId="22343" xr:uid="{9AFF975D-DDFB-4156-947F-7E65B4F7D78C}"/>
    <cellStyle name="Input 2 6 5" xfId="22344" xr:uid="{91022374-BB37-4FC8-9977-75F85106A400}"/>
    <cellStyle name="Input 2 6 5 2" xfId="22345" xr:uid="{83AD4ECD-2DF0-47BE-B0CC-8337C4E3B4D9}"/>
    <cellStyle name="Input 2 6 5 3" xfId="22346" xr:uid="{F5241B24-41D1-4D12-96A8-3E35FADFF012}"/>
    <cellStyle name="Input 2 6 5 4" xfId="22347" xr:uid="{E13B396E-D4C2-4FE2-B061-306C1D5318D9}"/>
    <cellStyle name="Input 2 6 5 5" xfId="22348" xr:uid="{44B515F9-A1E0-4E23-9018-EFE93C4E8D1F}"/>
    <cellStyle name="Input 2 6 6" xfId="22349" xr:uid="{2B60BF79-C867-4D2A-BAA5-3B559B35A929}"/>
    <cellStyle name="Input 2 6 7" xfId="22350" xr:uid="{62C77288-44CE-41BC-A452-CC1E7068EA8A}"/>
    <cellStyle name="Input 2 6 8" xfId="22351" xr:uid="{EF5D9797-B134-48EC-B641-A85D9C169525}"/>
    <cellStyle name="Input 2 6 9" xfId="22352" xr:uid="{4088BC30-C785-49BB-84D8-2C27B620043B}"/>
    <cellStyle name="Input 2 7" xfId="3418" xr:uid="{BD207313-193D-44AD-BD39-F833B8CD175E}"/>
    <cellStyle name="Input 2 7 2" xfId="22353" xr:uid="{1E6F70DF-CD38-4518-8F37-AF53AE08D544}"/>
    <cellStyle name="Input 2 7 2 2" xfId="22354" xr:uid="{F4ADACEE-7215-47DE-A09B-10A50D024223}"/>
    <cellStyle name="Input 2 7 2 2 2" xfId="22355" xr:uid="{1FDD78F7-355D-4302-8FCD-4E8BE876C250}"/>
    <cellStyle name="Input 2 7 2 2 3" xfId="22356" xr:uid="{9477ABFE-9D4E-45DA-B63C-5356B8539111}"/>
    <cellStyle name="Input 2 7 2 2 4" xfId="22357" xr:uid="{3E757B15-975C-424A-8658-1571BAC9BE20}"/>
    <cellStyle name="Input 2 7 2 2 5" xfId="22358" xr:uid="{CFA910D1-5F16-4923-84B6-59814130AF81}"/>
    <cellStyle name="Input 2 7 2 3" xfId="22359" xr:uid="{425F3931-F546-4443-8E93-73A382EBA395}"/>
    <cellStyle name="Input 2 7 2 3 2" xfId="22360" xr:uid="{6D9F2140-29E8-44DE-9D55-1BF58B7B04FE}"/>
    <cellStyle name="Input 2 7 2 3 3" xfId="22361" xr:uid="{2CE5EF3E-ACE4-409A-8D58-68E9437BF28C}"/>
    <cellStyle name="Input 2 7 2 3 4" xfId="22362" xr:uid="{9E053F74-3937-4D19-9E2D-AB81D24AA5AD}"/>
    <cellStyle name="Input 2 7 2 3 5" xfId="22363" xr:uid="{615FD042-DCC1-4683-B087-720E206C1B14}"/>
    <cellStyle name="Input 2 7 2 4" xfId="22364" xr:uid="{115DB531-5032-42A2-A38B-041C86B39074}"/>
    <cellStyle name="Input 2 7 2 4 2" xfId="22365" xr:uid="{6D869F09-05A7-4C4F-A487-37706BD80F13}"/>
    <cellStyle name="Input 2 7 2 4 3" xfId="22366" xr:uid="{11F6F1AA-D329-47EF-AEEA-63608EE4C532}"/>
    <cellStyle name="Input 2 7 2 4 4" xfId="22367" xr:uid="{CA33D753-A5A8-436F-A338-F605D135F8C5}"/>
    <cellStyle name="Input 2 7 2 4 5" xfId="22368" xr:uid="{389C3EC3-462B-4D5C-B329-746D2C2068D3}"/>
    <cellStyle name="Input 2 7 2 5" xfId="22369" xr:uid="{D180A691-FCC5-459D-93DF-7F279CAE94EB}"/>
    <cellStyle name="Input 2 7 2 6" xfId="22370" xr:uid="{80E27670-05DB-484B-98AF-AA10458D0DAE}"/>
    <cellStyle name="Input 2 7 2 7" xfId="22371" xr:uid="{93D53E8D-0AB6-4E27-AF39-0E418050D241}"/>
    <cellStyle name="Input 2 7 2 8" xfId="22372" xr:uid="{3F848B70-6600-4964-9FA7-AF7C9DEFB366}"/>
    <cellStyle name="Input 2 7 3" xfId="22373" xr:uid="{80E87C0C-2169-40A0-9659-C37C56B1CFF5}"/>
    <cellStyle name="Input 2 7 3 2" xfId="22374" xr:uid="{130100CA-2685-4366-A040-C3E22E3F2205}"/>
    <cellStyle name="Input 2 7 3 2 2" xfId="22375" xr:uid="{6AACA82D-1CDC-4FD4-9AEA-72025C9FB4F8}"/>
    <cellStyle name="Input 2 7 3 2 3" xfId="22376" xr:uid="{EA2570A4-5186-4674-98B7-63584ABB5087}"/>
    <cellStyle name="Input 2 7 3 2 4" xfId="22377" xr:uid="{B7B8AC5F-4839-449F-AF69-3083330CB9BF}"/>
    <cellStyle name="Input 2 7 3 2 5" xfId="22378" xr:uid="{435BBBA4-33F9-428F-87CC-1D26B1C905A4}"/>
    <cellStyle name="Input 2 7 3 3" xfId="22379" xr:uid="{376C2955-A143-4859-A693-42DDEF17D119}"/>
    <cellStyle name="Input 2 7 3 3 2" xfId="22380" xr:uid="{FB8F19DC-30B6-4078-BEC4-11503AA33BD0}"/>
    <cellStyle name="Input 2 7 3 3 3" xfId="22381" xr:uid="{6AFEEC05-1E67-456A-BB93-7DC4BB42D69C}"/>
    <cellStyle name="Input 2 7 3 3 4" xfId="22382" xr:uid="{4F593774-2F70-401D-8095-18CFF3E7DD7B}"/>
    <cellStyle name="Input 2 7 3 3 5" xfId="22383" xr:uid="{C7A8763B-9DAF-4AA7-8E1D-FB9843BB93C6}"/>
    <cellStyle name="Input 2 7 3 4" xfId="22384" xr:uid="{F344F62F-A759-4BC1-884C-6883487E32A1}"/>
    <cellStyle name="Input 2 7 3 4 2" xfId="22385" xr:uid="{5370165C-B2CB-46F2-9015-064E49137B3C}"/>
    <cellStyle name="Input 2 7 3 4 3" xfId="22386" xr:uid="{02B6D89E-343D-47F5-97C4-E555F6B54E88}"/>
    <cellStyle name="Input 2 7 3 4 4" xfId="22387" xr:uid="{032F3C1F-E585-4BD0-B04A-73F9F67B3F97}"/>
    <cellStyle name="Input 2 7 3 4 5" xfId="22388" xr:uid="{A59BB1FA-D10E-4986-B19B-89ADAE4196B6}"/>
    <cellStyle name="Input 2 7 3 5" xfId="22389" xr:uid="{44E21D85-A9F6-45AA-B950-AF01854B4224}"/>
    <cellStyle name="Input 2 7 3 6" xfId="22390" xr:uid="{FCBB7B65-4C26-455E-AF30-72CF81C40D09}"/>
    <cellStyle name="Input 2 7 3 7" xfId="22391" xr:uid="{2DD74582-BE26-404B-AB6B-37FE89338AD8}"/>
    <cellStyle name="Input 2 7 3 8" xfId="22392" xr:uid="{BDD43A82-2859-47A2-8BDE-5D4DCDC4176C}"/>
    <cellStyle name="Input 2 7 4" xfId="22393" xr:uid="{B2892E71-85C7-4440-A339-53ED1AA872D9}"/>
    <cellStyle name="Input 2 7 4 2" xfId="22394" xr:uid="{6AD3235C-2A67-4AF2-8C07-DA708E2D27D3}"/>
    <cellStyle name="Input 2 7 4 3" xfId="22395" xr:uid="{DF4911F1-17FA-469A-B9F0-6FEAD7CA5A09}"/>
    <cellStyle name="Input 2 7 4 4" xfId="22396" xr:uid="{D75F3A87-0430-4644-904D-7AB3010D6C65}"/>
    <cellStyle name="Input 2 7 4 5" xfId="22397" xr:uid="{36375671-3751-4971-A717-53F9BBABC4FD}"/>
    <cellStyle name="Input 2 7 5" xfId="22398" xr:uid="{4F8C3065-1E7D-4183-98AD-427AF28AB529}"/>
    <cellStyle name="Input 2 7 5 2" xfId="22399" xr:uid="{B73308F3-53BC-41FA-86D0-F01464A220D3}"/>
    <cellStyle name="Input 2 7 5 3" xfId="22400" xr:uid="{D312A8C8-D260-4076-A850-DE13E06A1A1A}"/>
    <cellStyle name="Input 2 7 5 4" xfId="22401" xr:uid="{DFF768E0-D708-400E-BE55-0859FA37F2FB}"/>
    <cellStyle name="Input 2 7 5 5" xfId="22402" xr:uid="{0CE7E3A6-C99E-480F-8650-CF9F64E20F2E}"/>
    <cellStyle name="Input 2 7 6" xfId="22403" xr:uid="{39AD38AD-4E30-42E5-BF48-6CD39C834988}"/>
    <cellStyle name="Input 2 7 7" xfId="22404" xr:uid="{DD8558CA-F13B-459B-AAD6-3B572FF06D44}"/>
    <cellStyle name="Input 2 7 8" xfId="22405" xr:uid="{5E40E1A7-1883-4DDD-B58B-E0873908C5B8}"/>
    <cellStyle name="Input 2 7 9" xfId="22406" xr:uid="{CFAA7150-495C-4B7B-9D7C-584033BDBC99}"/>
    <cellStyle name="Input 2 8" xfId="3419" xr:uid="{9C30B0BF-C7F5-414A-96A9-B1A2DAE97809}"/>
    <cellStyle name="Input 2 8 2" xfId="22407" xr:uid="{887A1E91-6938-48E6-9AFD-F3CF565B654D}"/>
    <cellStyle name="Input 2 8 2 2" xfId="22408" xr:uid="{1C47C2DA-3898-4B66-8FF6-AA8E55F6664B}"/>
    <cellStyle name="Input 2 8 2 2 2" xfId="22409" xr:uid="{9BE01C7F-32A7-45AA-8046-68A90D8ADD72}"/>
    <cellStyle name="Input 2 8 2 2 3" xfId="22410" xr:uid="{133DB3D6-F67B-42EA-B171-775BA678A830}"/>
    <cellStyle name="Input 2 8 2 2 4" xfId="22411" xr:uid="{CC7FF015-E4E3-43AB-A128-EF7FF8DC761F}"/>
    <cellStyle name="Input 2 8 2 2 5" xfId="22412" xr:uid="{61F34278-8609-4C8D-A6A6-8D8FE7397934}"/>
    <cellStyle name="Input 2 8 2 3" xfId="22413" xr:uid="{A01AA243-AAD5-4BAD-AB0D-A20A59ED40C6}"/>
    <cellStyle name="Input 2 8 2 3 2" xfId="22414" xr:uid="{4B7FD9B9-4B3B-4696-9C55-38CF1425BFE9}"/>
    <cellStyle name="Input 2 8 2 3 3" xfId="22415" xr:uid="{2DC49115-49F0-43AB-8E2D-B02B52A28F12}"/>
    <cellStyle name="Input 2 8 2 3 4" xfId="22416" xr:uid="{C0A2CF17-7C22-4388-9DCD-0910B8C223F4}"/>
    <cellStyle name="Input 2 8 2 3 5" xfId="22417" xr:uid="{646D5007-7666-4F05-9E21-3B818FBE9ACF}"/>
    <cellStyle name="Input 2 8 2 4" xfId="22418" xr:uid="{7EA1E4DE-AD95-4041-A810-864D2077F1DD}"/>
    <cellStyle name="Input 2 8 2 4 2" xfId="22419" xr:uid="{CFF300EF-EEAD-43E6-A450-4B9A135BD34F}"/>
    <cellStyle name="Input 2 8 2 4 3" xfId="22420" xr:uid="{D1351029-9927-4681-9774-9934D7DFD6F5}"/>
    <cellStyle name="Input 2 8 2 4 4" xfId="22421" xr:uid="{E2C4C33A-A0BB-4583-956D-AF338DF618AB}"/>
    <cellStyle name="Input 2 8 2 4 5" xfId="22422" xr:uid="{A3073B59-B257-4BB0-AD40-77C4464A2E22}"/>
    <cellStyle name="Input 2 8 2 5" xfId="22423" xr:uid="{54634F05-84FE-440D-9D25-AEDEC52AEAFB}"/>
    <cellStyle name="Input 2 8 2 6" xfId="22424" xr:uid="{D9A8C7A5-379A-4865-8CA5-5D098A901D0C}"/>
    <cellStyle name="Input 2 8 2 7" xfId="22425" xr:uid="{6AD88306-4351-414C-ADBC-C5D1579FAF3A}"/>
    <cellStyle name="Input 2 8 2 8" xfId="22426" xr:uid="{BC123B85-39BD-4D98-8A8B-C446D9E2583F}"/>
    <cellStyle name="Input 2 8 3" xfId="22427" xr:uid="{FAB3590A-7F51-4A14-A769-BDA172D99A4B}"/>
    <cellStyle name="Input 2 8 3 2" xfId="22428" xr:uid="{12BAA522-1A20-4251-9F7C-7F5FBEE2E950}"/>
    <cellStyle name="Input 2 8 3 2 2" xfId="22429" xr:uid="{69E48CB7-12CB-4CFB-97E8-FFBF1E90C44B}"/>
    <cellStyle name="Input 2 8 3 2 3" xfId="22430" xr:uid="{FE6E41AD-326A-4CB3-B679-EB4AC7AEC803}"/>
    <cellStyle name="Input 2 8 3 2 4" xfId="22431" xr:uid="{8C8CE5C3-F1F4-4B77-9979-D32226F8E3B6}"/>
    <cellStyle name="Input 2 8 3 2 5" xfId="22432" xr:uid="{39AC7E24-3E31-4DC1-8548-022A1905047A}"/>
    <cellStyle name="Input 2 8 3 3" xfId="22433" xr:uid="{5AC8909C-5FDA-4594-A9B3-51752F6EF99F}"/>
    <cellStyle name="Input 2 8 3 3 2" xfId="22434" xr:uid="{98BCF101-D5B5-40EE-B927-7B70EBB29A7B}"/>
    <cellStyle name="Input 2 8 3 3 3" xfId="22435" xr:uid="{AD751C03-90E5-4E2E-A92E-5D18573ACEA7}"/>
    <cellStyle name="Input 2 8 3 3 4" xfId="22436" xr:uid="{BF2CC981-FD04-47AE-8464-7B7ABD3274CC}"/>
    <cellStyle name="Input 2 8 3 3 5" xfId="22437" xr:uid="{E36E5FD8-10E3-4894-850C-9E03239A2339}"/>
    <cellStyle name="Input 2 8 3 4" xfId="22438" xr:uid="{6B6396BF-E73B-4709-A631-1D48B62CB7B8}"/>
    <cellStyle name="Input 2 8 3 4 2" xfId="22439" xr:uid="{60CAF1AA-8DB0-4D0A-A552-085447740F21}"/>
    <cellStyle name="Input 2 8 3 4 3" xfId="22440" xr:uid="{A6D45215-792A-44BA-A124-155E33C4F649}"/>
    <cellStyle name="Input 2 8 3 4 4" xfId="22441" xr:uid="{29069041-5CA8-4F1F-8CB4-CD04D84716BF}"/>
    <cellStyle name="Input 2 8 3 4 5" xfId="22442" xr:uid="{56F13492-A99D-48D2-B542-91612A184BE2}"/>
    <cellStyle name="Input 2 8 3 5" xfId="22443" xr:uid="{215BCAA9-7A0A-4C84-89E5-6E1FC98EF2B0}"/>
    <cellStyle name="Input 2 8 3 6" xfId="22444" xr:uid="{B4945A53-9FF3-4483-A8D2-C699EB35786F}"/>
    <cellStyle name="Input 2 8 3 7" xfId="22445" xr:uid="{A44B1F07-2382-41D2-A032-5E54CCDDA626}"/>
    <cellStyle name="Input 2 8 3 8" xfId="22446" xr:uid="{3F5A810E-094A-440D-BEF1-E830774989B8}"/>
    <cellStyle name="Input 2 8 4" xfId="22447" xr:uid="{2EE43A0E-CC01-4C04-B4C5-2A0C2133BD67}"/>
    <cellStyle name="Input 2 8 4 2" xfId="22448" xr:uid="{3A183AE3-AFC7-4A68-8C28-DAC70A771B82}"/>
    <cellStyle name="Input 2 8 4 3" xfId="22449" xr:uid="{4F203918-AAFE-4186-8074-3ECB5CE0D4A3}"/>
    <cellStyle name="Input 2 8 4 4" xfId="22450" xr:uid="{4D2F4901-61EE-4D57-AA58-388F6DC5C334}"/>
    <cellStyle name="Input 2 8 4 5" xfId="22451" xr:uid="{04BE0604-42BF-4D26-8391-B8CC78AF9A89}"/>
    <cellStyle name="Input 2 8 5" xfId="22452" xr:uid="{D5C95DBC-7F8C-4633-89CD-1AA743081763}"/>
    <cellStyle name="Input 2 8 5 2" xfId="22453" xr:uid="{76D67302-8F14-4A1C-9004-8BED6905C7AF}"/>
    <cellStyle name="Input 2 8 5 3" xfId="22454" xr:uid="{46DA7A27-A885-4B94-80C8-A0B7E956A749}"/>
    <cellStyle name="Input 2 8 5 4" xfId="22455" xr:uid="{2B4A4135-0FB0-45D5-B8E8-8E2F5BCD3FD6}"/>
    <cellStyle name="Input 2 8 5 5" xfId="22456" xr:uid="{FEED146B-6047-4937-857F-7C5DD6E41F9C}"/>
    <cellStyle name="Input 2 8 6" xfId="22457" xr:uid="{2CD0A83E-A0B2-49BD-A4F1-E49FEC7668E1}"/>
    <cellStyle name="Input 2 8 7" xfId="22458" xr:uid="{CFF64EAE-9169-487C-ABB7-784FFAB74665}"/>
    <cellStyle name="Input 2 8 8" xfId="22459" xr:uid="{4A04F041-5FC4-4E21-BD34-05CD2E8F40AB}"/>
    <cellStyle name="Input 2 8 9" xfId="22460" xr:uid="{C2CE3F80-9723-4611-AF01-30BAEDE1721A}"/>
    <cellStyle name="Input 2 9" xfId="3420" xr:uid="{F808B1FA-6E5F-4D15-BC27-C0C518851240}"/>
    <cellStyle name="Input 2 9 2" xfId="22461" xr:uid="{AF1E4C8E-3060-4069-8901-4E7AAEE4A7CA}"/>
    <cellStyle name="Input 2 9 2 2" xfId="22462" xr:uid="{DE712B65-51AD-4A4F-B646-BE1A6D1C824A}"/>
    <cellStyle name="Input 2 9 2 2 2" xfId="22463" xr:uid="{2CE11BE4-7163-42A9-BA0E-01D0F3E2612B}"/>
    <cellStyle name="Input 2 9 2 2 3" xfId="22464" xr:uid="{45542EE9-056F-4B53-83BD-9FBFA25A1666}"/>
    <cellStyle name="Input 2 9 2 2 4" xfId="22465" xr:uid="{EE06C559-B930-4038-9031-E62E197E2536}"/>
    <cellStyle name="Input 2 9 2 2 5" xfId="22466" xr:uid="{5927C053-72D3-4302-AB5F-F213066ED5E2}"/>
    <cellStyle name="Input 2 9 2 3" xfId="22467" xr:uid="{0104DF3C-BF78-4F10-838E-2D26F688E990}"/>
    <cellStyle name="Input 2 9 2 3 2" xfId="22468" xr:uid="{EE78EA55-6764-43B3-AEE4-BEB82880EFCD}"/>
    <cellStyle name="Input 2 9 2 3 3" xfId="22469" xr:uid="{7412B8B2-1E6D-4A32-910D-5DED709BA1DA}"/>
    <cellStyle name="Input 2 9 2 3 4" xfId="22470" xr:uid="{6822D7D1-B0DA-4FE2-A563-7BF8F90BBAE1}"/>
    <cellStyle name="Input 2 9 2 3 5" xfId="22471" xr:uid="{157F72EA-F1E5-4104-9212-045F1CF00020}"/>
    <cellStyle name="Input 2 9 2 4" xfId="22472" xr:uid="{610DAE49-8349-4A27-964E-06477D24D61D}"/>
    <cellStyle name="Input 2 9 2 4 2" xfId="22473" xr:uid="{241E4D94-FA80-465E-8416-0094CCAAE805}"/>
    <cellStyle name="Input 2 9 2 4 3" xfId="22474" xr:uid="{3B0DD3AF-412E-4B17-90F9-466F89CCE91F}"/>
    <cellStyle name="Input 2 9 2 4 4" xfId="22475" xr:uid="{9F1D098F-E07A-4369-98E3-70652E7BFC19}"/>
    <cellStyle name="Input 2 9 2 4 5" xfId="22476" xr:uid="{A72700CF-A8A6-4DEA-AC16-C3241A678543}"/>
    <cellStyle name="Input 2 9 2 5" xfId="22477" xr:uid="{30D2334D-C090-449B-96F7-6BCC0E3C95A9}"/>
    <cellStyle name="Input 2 9 2 6" xfId="22478" xr:uid="{C9443DC8-4889-4C8C-93EB-3ADAA4E48293}"/>
    <cellStyle name="Input 2 9 2 7" xfId="22479" xr:uid="{94F681ED-A8D5-4495-A959-4D421B80412B}"/>
    <cellStyle name="Input 2 9 2 8" xfId="22480" xr:uid="{7C1E0A7D-4507-4CC3-B913-6AFD817CF88F}"/>
    <cellStyle name="Input 2 9 3" xfId="22481" xr:uid="{900AD5FB-B7C6-42BB-8C9A-971C12899007}"/>
    <cellStyle name="Input 2 9 3 2" xfId="22482" xr:uid="{FBEBDB81-C3B1-4D4D-886E-E967D82A6976}"/>
    <cellStyle name="Input 2 9 3 2 2" xfId="22483" xr:uid="{506334ED-4F02-47D7-8F52-AECD2B0E6297}"/>
    <cellStyle name="Input 2 9 3 2 3" xfId="22484" xr:uid="{6445C794-93B8-48D5-BA9A-D347FB820401}"/>
    <cellStyle name="Input 2 9 3 2 4" xfId="22485" xr:uid="{2BFD9C81-931B-46A2-9C61-F3CE6C5B2968}"/>
    <cellStyle name="Input 2 9 3 2 5" xfId="22486" xr:uid="{18D43F7B-DE24-41D8-9C2E-D4D24A5AB1BB}"/>
    <cellStyle name="Input 2 9 3 3" xfId="22487" xr:uid="{0A614109-6B0F-4EDD-AD6F-0E7C15C1E873}"/>
    <cellStyle name="Input 2 9 3 3 2" xfId="22488" xr:uid="{56DD810D-C5AB-4658-972E-889748169D1B}"/>
    <cellStyle name="Input 2 9 3 3 3" xfId="22489" xr:uid="{2FCE9951-4DC7-4193-AAAA-40454C62EDE3}"/>
    <cellStyle name="Input 2 9 3 3 4" xfId="22490" xr:uid="{76CFA644-4ABA-4D02-A4A6-02DE76861139}"/>
    <cellStyle name="Input 2 9 3 3 5" xfId="22491" xr:uid="{9347C133-9518-47D8-A6FC-2743FF358AFF}"/>
    <cellStyle name="Input 2 9 3 4" xfId="22492" xr:uid="{2F1442DC-4E68-4D0C-A476-7E477C45AF10}"/>
    <cellStyle name="Input 2 9 3 4 2" xfId="22493" xr:uid="{ECBFFEC4-34D8-450E-A96E-13E49839CF51}"/>
    <cellStyle name="Input 2 9 3 4 3" xfId="22494" xr:uid="{12E9466A-334E-4C67-B1F6-8250E278CF28}"/>
    <cellStyle name="Input 2 9 3 4 4" xfId="22495" xr:uid="{4109F149-7E49-4824-AB72-DC0EC1768359}"/>
    <cellStyle name="Input 2 9 3 4 5" xfId="22496" xr:uid="{63DF08EF-7975-42C7-9DEC-7B1209898AD2}"/>
    <cellStyle name="Input 2 9 3 5" xfId="22497" xr:uid="{4504122B-13A5-4D51-A1EA-E251330E8F1D}"/>
    <cellStyle name="Input 2 9 3 6" xfId="22498" xr:uid="{84ED13C2-2F9D-44E8-8161-5E0E1C2E795C}"/>
    <cellStyle name="Input 2 9 3 7" xfId="22499" xr:uid="{F54BE2C6-ADE1-4D28-A3F7-1B2A68912567}"/>
    <cellStyle name="Input 2 9 3 8" xfId="22500" xr:uid="{859463D5-C599-49B3-A60E-7CD9DC558421}"/>
    <cellStyle name="Input 2 9 4" xfId="22501" xr:uid="{044B507B-DF98-487F-AC99-0579D8D14CAE}"/>
    <cellStyle name="Input 2 9 4 2" xfId="22502" xr:uid="{836D6939-5151-406D-849A-90E5B5ADCE45}"/>
    <cellStyle name="Input 2 9 4 3" xfId="22503" xr:uid="{B7821A44-A721-4993-B30A-2ABCA96E3D15}"/>
    <cellStyle name="Input 2 9 4 4" xfId="22504" xr:uid="{C678EF42-AF93-4660-B93E-41931A575074}"/>
    <cellStyle name="Input 2 9 4 5" xfId="22505" xr:uid="{544DED81-12FF-484D-A911-D68A3151AB52}"/>
    <cellStyle name="Input 2 9 5" xfId="22506" xr:uid="{826667CC-E6F3-4CE7-BBA0-649E9949B8B2}"/>
    <cellStyle name="Input 2 9 5 2" xfId="22507" xr:uid="{D84E814E-7A9E-49D5-80D7-E2C758CC84BC}"/>
    <cellStyle name="Input 2 9 5 3" xfId="22508" xr:uid="{BB2588E6-5B6D-429B-BEF4-2B6D410F5294}"/>
    <cellStyle name="Input 2 9 5 4" xfId="22509" xr:uid="{30FE116E-C140-4859-92AA-D5454073C5ED}"/>
    <cellStyle name="Input 2 9 5 5" xfId="22510" xr:uid="{24C766EC-2476-4AB2-9B97-A7F540928756}"/>
    <cellStyle name="Input 2 9 6" xfId="22511" xr:uid="{76942D3F-8F16-4D5B-84DB-BAADB82BB5B8}"/>
    <cellStyle name="Input 2 9 7" xfId="22512" xr:uid="{FD84938B-6611-497A-943C-DDF9085BBE88}"/>
    <cellStyle name="Input 2 9 8" xfId="22513" xr:uid="{75AE6A40-9338-4045-BD13-459D14CDB647}"/>
    <cellStyle name="Input 2 9 9" xfId="22514" xr:uid="{52F6372E-683D-4FE2-857E-2968091D3287}"/>
    <cellStyle name="Input 3" xfId="3421" xr:uid="{EC716F0F-FD58-4410-A1FA-F4EB7A4DB46B}"/>
    <cellStyle name="Input 3 10" xfId="38319" xr:uid="{A8B6B1F8-A67E-4056-986D-53D982A3AE9C}"/>
    <cellStyle name="Input 3 11" xfId="38439" xr:uid="{F7C0CE70-BB94-4B28-8167-4FF4D0FC1F14}"/>
    <cellStyle name="Input 3 2" xfId="22515" xr:uid="{8E14A8C1-2326-40D3-9285-4CF56A800D2E}"/>
    <cellStyle name="Input 3 2 2" xfId="22516" xr:uid="{1B5E5742-7FB6-4E9F-B6FF-0C3E1028FE24}"/>
    <cellStyle name="Input 3 2 2 2" xfId="22517" xr:uid="{E7CDFF34-D630-487C-A828-A4B9CDBFF91A}"/>
    <cellStyle name="Input 3 2 2 3" xfId="22518" xr:uid="{73827B4D-3F14-485C-8321-E894BC899D8B}"/>
    <cellStyle name="Input 3 2 2 4" xfId="22519" xr:uid="{00CB3242-3731-4CED-B3F4-5538EB38D022}"/>
    <cellStyle name="Input 3 2 2 5" xfId="22520" xr:uid="{E904DC3B-DF32-41D0-B983-399B83DC4018}"/>
    <cellStyle name="Input 3 2 3" xfId="22521" xr:uid="{E0D84AF4-7D98-474C-B246-119A2110704C}"/>
    <cellStyle name="Input 3 2 3 2" xfId="22522" xr:uid="{BC09F97A-8A74-4192-8726-C1E9A455032A}"/>
    <cellStyle name="Input 3 2 3 3" xfId="22523" xr:uid="{6A9F80D2-007F-407C-ABD3-002055E9D957}"/>
    <cellStyle name="Input 3 2 3 4" xfId="22524" xr:uid="{4341C89F-379D-4D44-8733-658AA335FE50}"/>
    <cellStyle name="Input 3 2 3 5" xfId="22525" xr:uid="{2C6939EA-3AB9-4A6C-9F96-9D80251104BB}"/>
    <cellStyle name="Input 3 2 4" xfId="22526" xr:uid="{CE09913C-5B86-47D7-92EB-E84FA9CAAD64}"/>
    <cellStyle name="Input 3 2 4 2" xfId="22527" xr:uid="{6F308245-3B49-405F-BE6B-59C9291208E3}"/>
    <cellStyle name="Input 3 2 4 3" xfId="22528" xr:uid="{F13CCD3D-36F7-484D-9D43-F29909C9B570}"/>
    <cellStyle name="Input 3 2 4 4" xfId="22529" xr:uid="{319E7EAB-5B14-4FFD-AE5F-A464CA1B8CA7}"/>
    <cellStyle name="Input 3 2 4 5" xfId="22530" xr:uid="{E19C6B71-A197-4769-96C2-367E634A4C3B}"/>
    <cellStyle name="Input 3 2 5" xfId="22531" xr:uid="{019091E8-2181-4229-931C-9D2FB204DAB7}"/>
    <cellStyle name="Input 3 2 6" xfId="22532" xr:uid="{5DFA3AD8-C975-42A1-9F3A-4518144FDD13}"/>
    <cellStyle name="Input 3 2 7" xfId="22533" xr:uid="{D734CE0E-8771-4AB1-AE61-660106639E0E}"/>
    <cellStyle name="Input 3 2 8" xfId="22534" xr:uid="{0C2F76FC-5248-4847-ACB4-7DF11173BC82}"/>
    <cellStyle name="Input 3 3" xfId="22535" xr:uid="{82517B43-B3BA-432C-85C1-52AF16C7AE09}"/>
    <cellStyle name="Input 3 3 2" xfId="22536" xr:uid="{C17F0460-1CFC-4B45-B856-0C1177A187CE}"/>
    <cellStyle name="Input 3 3 2 2" xfId="22537" xr:uid="{2BE4ED86-C034-4ED1-8334-71FE06391843}"/>
    <cellStyle name="Input 3 3 2 3" xfId="22538" xr:uid="{A1E1A003-4344-4BFA-9102-EF291C965FEF}"/>
    <cellStyle name="Input 3 3 2 4" xfId="22539" xr:uid="{24AE12AF-79D9-4E5B-B1E1-1B1744CC4ED1}"/>
    <cellStyle name="Input 3 3 2 5" xfId="22540" xr:uid="{D5A1DD4B-EE43-4EF7-87E5-CF6ED1055B83}"/>
    <cellStyle name="Input 3 3 3" xfId="22541" xr:uid="{D14477EF-1479-48AC-9744-E827AEF7183F}"/>
    <cellStyle name="Input 3 3 3 2" xfId="22542" xr:uid="{F846AFE2-2F3C-4E70-B9EB-643CA032DEA5}"/>
    <cellStyle name="Input 3 3 3 3" xfId="22543" xr:uid="{B244FB79-A419-4FC5-8320-DE8AD95C7C5C}"/>
    <cellStyle name="Input 3 3 3 4" xfId="22544" xr:uid="{CB0BE0E2-3129-40B4-AC42-92C8B1F51E28}"/>
    <cellStyle name="Input 3 3 3 5" xfId="22545" xr:uid="{17DCDF80-3341-4846-A8B3-1C69C8FAC7F2}"/>
    <cellStyle name="Input 3 3 4" xfId="22546" xr:uid="{C2873DC4-29E8-49F6-962F-BEA3F0515CA8}"/>
    <cellStyle name="Input 3 3 4 2" xfId="22547" xr:uid="{EE7E59FB-5A93-4C5E-8FBF-62DB6F1B739D}"/>
    <cellStyle name="Input 3 3 4 3" xfId="22548" xr:uid="{2E8C506A-BA5D-4BAA-84FE-C52685D5E6F6}"/>
    <cellStyle name="Input 3 3 4 4" xfId="22549" xr:uid="{E6E0093B-00D4-4555-AFD7-6C03C1FBDC63}"/>
    <cellStyle name="Input 3 3 4 5" xfId="22550" xr:uid="{A3CF83CF-2707-4232-ABBD-B96B655936F6}"/>
    <cellStyle name="Input 3 3 5" xfId="22551" xr:uid="{543CE928-84BB-4A90-8DBC-F421A1FF1EA8}"/>
    <cellStyle name="Input 3 3 6" xfId="22552" xr:uid="{8D6AC384-9228-47AB-880F-ACE0A702E277}"/>
    <cellStyle name="Input 3 3 7" xfId="22553" xr:uid="{00C4B69B-AC5E-471A-BBB1-7A475E478380}"/>
    <cellStyle name="Input 3 3 8" xfId="22554" xr:uid="{39D024B2-C7C0-4D0B-B4BC-FC6BA5529DF5}"/>
    <cellStyle name="Input 3 4" xfId="22555" xr:uid="{5CB9D438-F7AF-444A-BACD-E2105FC55751}"/>
    <cellStyle name="Input 3 4 2" xfId="22556" xr:uid="{F4D198CC-0ED8-49BD-A747-FB044025BF19}"/>
    <cellStyle name="Input 3 4 3" xfId="22557" xr:uid="{AF118726-99DB-4535-A2A1-0722ADF957F6}"/>
    <cellStyle name="Input 3 4 4" xfId="22558" xr:uid="{F452526D-6D69-4456-B4EC-2C7D04903D80}"/>
    <cellStyle name="Input 3 4 5" xfId="22559" xr:uid="{C05E5002-4FF9-41C1-A2F8-63E4B54B11E6}"/>
    <cellStyle name="Input 3 5" xfId="22560" xr:uid="{D40DD1CF-000F-4A13-AE63-586EA37FBB08}"/>
    <cellStyle name="Input 3 5 2" xfId="22561" xr:uid="{45C7B329-A185-49A3-8ED5-607E3249536D}"/>
    <cellStyle name="Input 3 5 3" xfId="22562" xr:uid="{0533ECF7-2D1F-4E78-9992-F596D5FCDA66}"/>
    <cellStyle name="Input 3 5 4" xfId="22563" xr:uid="{BD7D0F2C-62CD-4A6B-A5F7-DD2EADC0A096}"/>
    <cellStyle name="Input 3 5 5" xfId="22564" xr:uid="{37701C65-C41D-4DB8-8234-8E5B37485B65}"/>
    <cellStyle name="Input 3 6" xfId="22565" xr:uid="{5AC581E0-4145-4809-9E9A-C8C1223AA1B2}"/>
    <cellStyle name="Input 3 7" xfId="22566" xr:uid="{E966578A-A622-41C3-BD3D-AF29D2CE2856}"/>
    <cellStyle name="Input 3 8" xfId="22567" xr:uid="{FBE94395-BDD7-4F96-A158-430BDDE76EE8}"/>
    <cellStyle name="Input 3 9" xfId="22568" xr:uid="{A7B896C0-DA67-4CFF-8A5F-FF69ADF17F33}"/>
    <cellStyle name="Input 4" xfId="22569" xr:uid="{17CA36E7-21D1-4A56-8124-988BAA072532}"/>
    <cellStyle name="Input 4 10" xfId="38489" xr:uid="{6E8C41C7-B7CE-47A4-BE3D-95E2EB126502}"/>
    <cellStyle name="Input 4 2" xfId="22570" xr:uid="{5A2DBEBE-FD1A-49F5-AB7B-8D1133135A03}"/>
    <cellStyle name="Input 4 2 2" xfId="22571" xr:uid="{6EFCD6B5-72AC-48F6-91A9-B47FC5E3B5C7}"/>
    <cellStyle name="Input 4 2 2 2" xfId="22572" xr:uid="{48BAB630-98C7-4BC3-BCD2-ACFEA18CF31F}"/>
    <cellStyle name="Input 4 2 2 3" xfId="22573" xr:uid="{2D0EF0C2-E061-4739-960D-E2F95133DA7B}"/>
    <cellStyle name="Input 4 2 2 4" xfId="22574" xr:uid="{79C1A93B-36CD-4223-9B5F-B75194AAECEE}"/>
    <cellStyle name="Input 4 2 2 5" xfId="22575" xr:uid="{1CAC7142-1DA9-45ED-B16A-0CB830C45457}"/>
    <cellStyle name="Input 4 2 3" xfId="22576" xr:uid="{53FB4E7E-4AB5-4C68-97A0-F52885263075}"/>
    <cellStyle name="Input 4 2 3 2" xfId="22577" xr:uid="{2D7FC5D3-6753-4E92-8B72-F81721296E8C}"/>
    <cellStyle name="Input 4 2 3 3" xfId="22578" xr:uid="{81056885-2147-4E95-B4A0-8C779EF6FD59}"/>
    <cellStyle name="Input 4 2 3 4" xfId="22579" xr:uid="{1453E834-F99B-41CC-B2C7-4465D0478528}"/>
    <cellStyle name="Input 4 2 3 5" xfId="22580" xr:uid="{1A26C67B-EEA0-45AD-AA43-A400BB9BD123}"/>
    <cellStyle name="Input 4 2 4" xfId="22581" xr:uid="{88EA4C8B-6BB6-482A-8781-5EAA931465EF}"/>
    <cellStyle name="Input 4 2 4 2" xfId="22582" xr:uid="{474D6359-9EEF-42CC-A00A-F6C81B013DAB}"/>
    <cellStyle name="Input 4 2 4 3" xfId="22583" xr:uid="{85BA5D09-27EC-445E-83CE-3CFBEFC8FBB7}"/>
    <cellStyle name="Input 4 2 4 4" xfId="22584" xr:uid="{BC2E7253-BD88-4A1C-9043-4DCBCB0E8533}"/>
    <cellStyle name="Input 4 2 4 5" xfId="22585" xr:uid="{F3C76B70-8153-42BA-A224-5DDEEDDA71C1}"/>
    <cellStyle name="Input 4 2 5" xfId="22586" xr:uid="{2544432C-2C44-495D-AA11-6B1709202E78}"/>
    <cellStyle name="Input 4 2 6" xfId="22587" xr:uid="{D78C0BDD-8C96-491A-802D-C99FD27F8B27}"/>
    <cellStyle name="Input 4 2 7" xfId="22588" xr:uid="{D75F7316-6471-4997-94C5-73FA74EC0D92}"/>
    <cellStyle name="Input 4 2 8" xfId="22589" xr:uid="{ABC6FAB5-B0D4-46C7-8DB1-4C06E7BD7BF3}"/>
    <cellStyle name="Input 4 3" xfId="22590" xr:uid="{F648A188-647C-4ADD-8327-B6CDC70F4464}"/>
    <cellStyle name="Input 4 3 2" xfId="22591" xr:uid="{BB34E6D2-7E7C-429A-99DD-D41E4856AB9F}"/>
    <cellStyle name="Input 4 3 2 2" xfId="22592" xr:uid="{D6F66D28-7A85-499F-92E9-B2849C541791}"/>
    <cellStyle name="Input 4 3 2 3" xfId="22593" xr:uid="{F36DB210-0403-4018-AD46-0FF5D1F79D59}"/>
    <cellStyle name="Input 4 3 2 4" xfId="22594" xr:uid="{133C90DE-E5C0-4E9C-BBE4-70BC25B25C3D}"/>
    <cellStyle name="Input 4 3 2 5" xfId="22595" xr:uid="{CBDE7CFD-8B2B-4A85-9B8F-4C5EB16B8B39}"/>
    <cellStyle name="Input 4 3 3" xfId="22596" xr:uid="{56F7E4C8-7338-45F2-908F-5E91A5A95808}"/>
    <cellStyle name="Input 4 3 3 2" xfId="22597" xr:uid="{92EBB379-FB7B-4F83-B22F-DB3186DE3832}"/>
    <cellStyle name="Input 4 3 3 3" xfId="22598" xr:uid="{C6160977-0918-4177-9E2A-B6C058DD2CB6}"/>
    <cellStyle name="Input 4 3 3 4" xfId="22599" xr:uid="{C6FD9A8F-DD69-4417-BBDA-E16771F5A8F1}"/>
    <cellStyle name="Input 4 3 3 5" xfId="22600" xr:uid="{D1C649B7-FF92-461A-9578-4A18B0BA5E28}"/>
    <cellStyle name="Input 4 3 4" xfId="22601" xr:uid="{33445CFE-3842-4114-BA21-21FB6947D584}"/>
    <cellStyle name="Input 4 3 4 2" xfId="22602" xr:uid="{6254E8FC-6674-4374-9AF8-2E0EAC6717EA}"/>
    <cellStyle name="Input 4 3 4 3" xfId="22603" xr:uid="{524FAB75-9ECC-486E-92B1-E089C1898346}"/>
    <cellStyle name="Input 4 3 4 4" xfId="22604" xr:uid="{7BE7EDF3-02C8-4D95-941B-D899381DB5B3}"/>
    <cellStyle name="Input 4 3 4 5" xfId="22605" xr:uid="{BAB0783A-FB28-497B-AAAA-ADDD127B657B}"/>
    <cellStyle name="Input 4 3 5" xfId="22606" xr:uid="{1D7D3565-DF51-499F-983F-7B27D053958C}"/>
    <cellStyle name="Input 4 3 6" xfId="22607" xr:uid="{99ACE11A-11DE-42D9-9154-81A64D964426}"/>
    <cellStyle name="Input 4 3 7" xfId="22608" xr:uid="{09AD2A2B-A19A-4811-BB90-7847AC3C6A5B}"/>
    <cellStyle name="Input 4 3 8" xfId="22609" xr:uid="{7E2D33CA-9802-4986-A325-5B2CB85FD210}"/>
    <cellStyle name="Input 4 4" xfId="22610" xr:uid="{C3D3330F-B775-4CE2-82C6-6943C9EC68EB}"/>
    <cellStyle name="Input 4 4 2" xfId="22611" xr:uid="{B68F5F50-F36A-4B30-948D-67A2344FD154}"/>
    <cellStyle name="Input 4 4 3" xfId="22612" xr:uid="{E8620E1F-9C34-435F-B84B-6D98BD8B987C}"/>
    <cellStyle name="Input 4 4 4" xfId="22613" xr:uid="{1FFDF93F-3C8B-4F8C-B4D7-457BDF569624}"/>
    <cellStyle name="Input 4 4 5" xfId="22614" xr:uid="{B6903975-9361-4AF1-BF6C-DF88B79A0C5F}"/>
    <cellStyle name="Input 4 5" xfId="22615" xr:uid="{AE610DB1-FE03-4B31-AF61-5773FCA9F3C6}"/>
    <cellStyle name="Input 4 5 2" xfId="22616" xr:uid="{CC90DCEB-DAB8-4816-9668-B2CD3377CE0E}"/>
    <cellStyle name="Input 4 5 3" xfId="22617" xr:uid="{38E90301-3020-4884-B49B-744F8C1BE255}"/>
    <cellStyle name="Input 4 5 4" xfId="22618" xr:uid="{99B9B942-709D-482E-A9B2-48988CBEDBF6}"/>
    <cellStyle name="Input 4 5 5" xfId="22619" xr:uid="{4F474038-5A5B-43FD-97AF-0D2E5C5C9E61}"/>
    <cellStyle name="Input 4 6" xfId="22620" xr:uid="{CBE1388F-F0A8-41C0-9438-CAAC6E03A88E}"/>
    <cellStyle name="Input 4 7" xfId="22621" xr:uid="{C970AEAB-C57F-4635-9B4F-6104E5C7A045}"/>
    <cellStyle name="Input 4 8" xfId="22622" xr:uid="{0D922D15-C11F-4193-B1CB-9AB1C639521C}"/>
    <cellStyle name="Input 4 9" xfId="22623" xr:uid="{9B573557-5E1C-407D-9A54-E71AD13D73C1}"/>
    <cellStyle name="Input 5" xfId="22624" xr:uid="{A70273C5-ADB2-4C98-B856-6B2A63A77008}"/>
    <cellStyle name="Input 5 2" xfId="22625" xr:uid="{9BFCB4D6-FBF9-40FC-8B06-786534FB4B89}"/>
    <cellStyle name="Input 5 2 2" xfId="22626" xr:uid="{3AD87B42-1DED-464C-9ECA-82404C452D0F}"/>
    <cellStyle name="Input 5 2 2 2" xfId="22627" xr:uid="{5E74ABC9-2335-4A0C-A756-7320FE155994}"/>
    <cellStyle name="Input 5 2 2 3" xfId="22628" xr:uid="{899382B8-5FD9-4CF5-AB53-61E9C85218B7}"/>
    <cellStyle name="Input 5 2 2 4" xfId="22629" xr:uid="{1B5885E1-348E-4783-8501-380C2D76AF5A}"/>
    <cellStyle name="Input 5 2 2 5" xfId="22630" xr:uid="{F9BE8EE5-8DAF-4087-B990-AD68F011DCDB}"/>
    <cellStyle name="Input 5 2 3" xfId="22631" xr:uid="{1E803BCC-075C-4A26-A0AA-9E1884FA7E15}"/>
    <cellStyle name="Input 5 2 3 2" xfId="22632" xr:uid="{4DD937F0-7059-46C5-B576-5A799FF6B304}"/>
    <cellStyle name="Input 5 2 3 3" xfId="22633" xr:uid="{46244419-DA40-4283-BFD4-011C3E9A932B}"/>
    <cellStyle name="Input 5 2 3 4" xfId="22634" xr:uid="{B475B945-424E-4C32-B337-134857848D09}"/>
    <cellStyle name="Input 5 2 3 5" xfId="22635" xr:uid="{FD87E525-2B60-4E1B-AA6D-9C1AFB29D2D2}"/>
    <cellStyle name="Input 5 2 4" xfId="22636" xr:uid="{7B7686E1-2958-45EC-B29C-258882823F38}"/>
    <cellStyle name="Input 5 2 4 2" xfId="22637" xr:uid="{DB50A69B-8A64-40FA-89D5-C5F1561BFBA8}"/>
    <cellStyle name="Input 5 2 4 3" xfId="22638" xr:uid="{6699ADEA-2541-40BE-B6FA-81854343C7CE}"/>
    <cellStyle name="Input 5 2 4 4" xfId="22639" xr:uid="{933E1CAB-82D8-47A1-B6CE-7A8098976A43}"/>
    <cellStyle name="Input 5 2 4 5" xfId="22640" xr:uid="{C2F5FC48-BFEB-4474-BD92-0220D46BBC8B}"/>
    <cellStyle name="Input 5 2 5" xfId="22641" xr:uid="{E91F6150-EED4-44F6-91FD-14A8A9B0CC2F}"/>
    <cellStyle name="Input 5 2 6" xfId="22642" xr:uid="{F4BB0546-BEF6-4BE9-9E29-DABC0BB963E1}"/>
    <cellStyle name="Input 5 2 7" xfId="22643" xr:uid="{77C239C9-9EAB-464E-AC19-2AF8E3D1DAAF}"/>
    <cellStyle name="Input 5 2 8" xfId="22644" xr:uid="{B2715F8E-997C-4E11-850E-CD4CD63D0F6B}"/>
    <cellStyle name="Input 5 3" xfId="22645" xr:uid="{3A436328-8EED-41A4-8F9B-1F89FFD951DD}"/>
    <cellStyle name="Input 5 3 2" xfId="22646" xr:uid="{877628F3-6BD5-4615-8E1C-3240C6970E17}"/>
    <cellStyle name="Input 5 3 2 2" xfId="22647" xr:uid="{00A1A3A1-F15E-4AC1-AA29-0327D582561D}"/>
    <cellStyle name="Input 5 3 2 3" xfId="22648" xr:uid="{0CA679AE-7166-49E3-98E6-FFE2829781CD}"/>
    <cellStyle name="Input 5 3 2 4" xfId="22649" xr:uid="{1E3A321E-E3FB-41ED-84C9-EEAFD02C02A9}"/>
    <cellStyle name="Input 5 3 2 5" xfId="22650" xr:uid="{0E548847-FD73-426C-9D8B-0E2334B57073}"/>
    <cellStyle name="Input 5 3 3" xfId="22651" xr:uid="{BF6F0A5E-8151-473A-8D4F-DF2D11B1C092}"/>
    <cellStyle name="Input 5 3 3 2" xfId="22652" xr:uid="{05E0549A-E266-4B95-A805-950E2C68090C}"/>
    <cellStyle name="Input 5 3 3 3" xfId="22653" xr:uid="{58F3ECEC-B236-4F3F-B709-5FBA4842C74C}"/>
    <cellStyle name="Input 5 3 3 4" xfId="22654" xr:uid="{95AF3E6B-82F2-4A35-9E7D-5E64C1BE2F22}"/>
    <cellStyle name="Input 5 3 3 5" xfId="22655" xr:uid="{713FCE33-FCAB-45A8-9046-B1602C1979DC}"/>
    <cellStyle name="Input 5 3 4" xfId="22656" xr:uid="{19CDA53D-7C3B-4B65-B1B0-B4747699B684}"/>
    <cellStyle name="Input 5 3 4 2" xfId="22657" xr:uid="{09E66355-D9FD-4C50-9F45-42A56B18A055}"/>
    <cellStyle name="Input 5 3 4 3" xfId="22658" xr:uid="{6202D00A-3F63-4922-9A21-947947BD13F0}"/>
    <cellStyle name="Input 5 3 4 4" xfId="22659" xr:uid="{21C05D31-92AF-4728-B1FB-A5081D6877AA}"/>
    <cellStyle name="Input 5 3 4 5" xfId="22660" xr:uid="{FD880943-C1ED-45E5-BFDA-6146B8EA8EBD}"/>
    <cellStyle name="Input 5 3 5" xfId="22661" xr:uid="{4406406F-AB3A-48D4-AE7E-B0D8ADE24DB5}"/>
    <cellStyle name="Input 5 3 6" xfId="22662" xr:uid="{D89D6760-02FD-41CE-8E1C-7B03CA9170E5}"/>
    <cellStyle name="Input 5 3 7" xfId="22663" xr:uid="{59C2CB32-66FF-423B-9C10-4C70AF931250}"/>
    <cellStyle name="Input 5 3 8" xfId="22664" xr:uid="{6C4EE441-09E7-48A2-9FF9-7B79F30CDD44}"/>
    <cellStyle name="Input 5 4" xfId="22665" xr:uid="{45A9A394-8ABD-4B3C-9299-ED8F58C28A0C}"/>
    <cellStyle name="Input 5 4 2" xfId="22666" xr:uid="{DA321668-760D-43C2-9B4F-81A306867258}"/>
    <cellStyle name="Input 5 4 3" xfId="22667" xr:uid="{C7778AF8-8CFD-4C22-9AB9-FC46A4CE96A1}"/>
    <cellStyle name="Input 5 4 4" xfId="22668" xr:uid="{749C7B69-898C-42EB-836A-6AB29C7F0A72}"/>
    <cellStyle name="Input 5 4 5" xfId="22669" xr:uid="{6B59E140-6D2D-4E6E-9FBB-4463367A7A90}"/>
    <cellStyle name="Input 5 5" xfId="22670" xr:uid="{F0933BAD-EDFE-445A-89AF-D2C046598CB7}"/>
    <cellStyle name="Input 5 5 2" xfId="22671" xr:uid="{E6D04BE5-6824-45DA-9C0A-43312573558F}"/>
    <cellStyle name="Input 5 5 3" xfId="22672" xr:uid="{C837EAAD-112D-409A-A571-BD01073E8062}"/>
    <cellStyle name="Input 5 5 4" xfId="22673" xr:uid="{19BFFCD0-BCEA-48DC-AD1D-63191A04566A}"/>
    <cellStyle name="Input 5 5 5" xfId="22674" xr:uid="{050CA78E-F45D-437D-82C8-0B2FF5FF156D}"/>
    <cellStyle name="Input 5 6" xfId="22675" xr:uid="{37E20483-3322-40C3-8D96-02BAAA12F522}"/>
    <cellStyle name="Input 5 7" xfId="22676" xr:uid="{4BB53DEE-0658-435B-955F-B211EBAA56CD}"/>
    <cellStyle name="Input 5 8" xfId="22677" xr:uid="{4FB0B9FD-7BF8-45B3-B11A-A6830FCC32C9}"/>
    <cellStyle name="Input 5 9" xfId="22678" xr:uid="{56EB4960-6B18-44A5-A875-EC1C1E1DFE14}"/>
    <cellStyle name="Input 6 2" xfId="22679" xr:uid="{7A5DC543-EBEC-4E3A-8D12-38CE60932E6A}"/>
    <cellStyle name="Input 6 2 2" xfId="22680" xr:uid="{757FBB26-8888-4636-A453-BE5806E7F86D}"/>
    <cellStyle name="Input 6 2 2 2" xfId="22681" xr:uid="{992D7FB0-73FC-499B-8CE7-AA20C709AEFF}"/>
    <cellStyle name="Input 6 2 2 2 2" xfId="22682" xr:uid="{55AF9B5E-6308-49A1-A72F-89BF07C70D0F}"/>
    <cellStyle name="Input 6 2 2 2 3" xfId="22683" xr:uid="{F55CFF5A-9B61-4C38-93B9-0E832AFBE380}"/>
    <cellStyle name="Input 6 2 2 2 4" xfId="22684" xr:uid="{FAA8457C-0054-4191-9E66-7FCBAFAD595F}"/>
    <cellStyle name="Input 6 2 2 2 5" xfId="22685" xr:uid="{050BDB71-7CD7-4353-9A03-8DD48C893018}"/>
    <cellStyle name="Input 6 2 2 3" xfId="22686" xr:uid="{905D585F-2C9A-43B2-8C3F-3C115C81D7B9}"/>
    <cellStyle name="Input 6 2 2 3 2" xfId="22687" xr:uid="{C82F08B3-6DF0-477A-918A-57B66A39AEBB}"/>
    <cellStyle name="Input 6 2 2 3 3" xfId="22688" xr:uid="{D7B97AA4-200E-4226-BE62-047D390B1BB5}"/>
    <cellStyle name="Input 6 2 2 3 4" xfId="22689" xr:uid="{517EC0A8-F3C2-4903-8074-B8D7BC7397CF}"/>
    <cellStyle name="Input 6 2 2 3 5" xfId="22690" xr:uid="{356B5A9E-4349-4003-B99F-DF77EDA9766E}"/>
    <cellStyle name="Input 6 2 2 4" xfId="22691" xr:uid="{60A0F1A3-9D2A-4967-B1C3-4728ADF746CB}"/>
    <cellStyle name="Input 6 2 2 4 2" xfId="22692" xr:uid="{19D3C7E6-20C3-4713-ABEE-0867B1672D49}"/>
    <cellStyle name="Input 6 2 2 4 3" xfId="22693" xr:uid="{300604E1-FE4F-4921-AAA8-4FFE257A87C6}"/>
    <cellStyle name="Input 6 2 2 4 4" xfId="22694" xr:uid="{A0915FB9-4EE7-446B-B6F2-30834A99572F}"/>
    <cellStyle name="Input 6 2 2 4 5" xfId="22695" xr:uid="{601DDCBD-2F41-47CD-906E-1F90E6A5ED88}"/>
    <cellStyle name="Input 6 2 2 5" xfId="22696" xr:uid="{A2726D25-1308-48A3-BD79-FD8C5BC72835}"/>
    <cellStyle name="Input 6 2 2 6" xfId="22697" xr:uid="{DCB670F8-F4AD-499E-9B8F-1521B6BA51EB}"/>
    <cellStyle name="Input 6 2 2 7" xfId="22698" xr:uid="{8856C46D-07D5-454D-BC40-AE378A81A67C}"/>
    <cellStyle name="Input 6 2 2 8" xfId="22699" xr:uid="{0F2736F9-C60F-4EE0-AF06-5BD22D0BFA35}"/>
    <cellStyle name="Input 6 2 3" xfId="22700" xr:uid="{E1DF3DDC-3DE7-40A5-B966-5470D050B025}"/>
    <cellStyle name="Input 6 2 3 2" xfId="22701" xr:uid="{E1790E2C-9221-4E39-80A2-68352EE082F1}"/>
    <cellStyle name="Input 6 2 3 2 2" xfId="22702" xr:uid="{A1A0073E-0907-4E31-A8E7-541E1A2BF897}"/>
    <cellStyle name="Input 6 2 3 2 3" xfId="22703" xr:uid="{F5890EBE-819C-4C1E-8381-97D3A6357842}"/>
    <cellStyle name="Input 6 2 3 2 4" xfId="22704" xr:uid="{2593A33B-E243-4769-8495-CFA5B1822EB0}"/>
    <cellStyle name="Input 6 2 3 2 5" xfId="22705" xr:uid="{2BC262BF-8B1C-4286-B2C6-03C16AE1DE23}"/>
    <cellStyle name="Input 6 2 3 3" xfId="22706" xr:uid="{9F17F418-5D40-43A1-9A6B-9492839D7BEB}"/>
    <cellStyle name="Input 6 2 3 3 2" xfId="22707" xr:uid="{74F22517-199C-4593-ADB7-A1B42AD16AD6}"/>
    <cellStyle name="Input 6 2 3 3 3" xfId="22708" xr:uid="{7492F8CD-19D8-48CC-BDA4-E7D695EA1646}"/>
    <cellStyle name="Input 6 2 3 3 4" xfId="22709" xr:uid="{8ABF2D15-E988-4959-86A6-0379F4174C2F}"/>
    <cellStyle name="Input 6 2 3 3 5" xfId="22710" xr:uid="{29D24D57-3E43-45C2-8894-6A08C61265BB}"/>
    <cellStyle name="Input 6 2 3 4" xfId="22711" xr:uid="{11DE76E9-3D64-4C74-BFF2-5CE31A724A5E}"/>
    <cellStyle name="Input 6 2 3 4 2" xfId="22712" xr:uid="{25C078D4-2DC3-487C-95E2-382825C47834}"/>
    <cellStyle name="Input 6 2 3 4 3" xfId="22713" xr:uid="{A3A884EB-7BD0-4AC6-B241-B7888A8A6823}"/>
    <cellStyle name="Input 6 2 3 4 4" xfId="22714" xr:uid="{1628616A-765A-43CF-970A-95D3C6A3F1ED}"/>
    <cellStyle name="Input 6 2 3 4 5" xfId="22715" xr:uid="{9726D5EB-B465-4F25-9FCF-1D6778AFDDF0}"/>
    <cellStyle name="Input 6 2 3 5" xfId="22716" xr:uid="{0ED97A91-0431-418B-AB73-21622E38A9AD}"/>
    <cellStyle name="Input 6 2 3 6" xfId="22717" xr:uid="{DFF6D837-474C-4845-82F8-EF9CFB74B802}"/>
    <cellStyle name="Input 6 2 3 7" xfId="22718" xr:uid="{114EF3FA-2E65-49F8-BFFC-4C08DDB9BFD9}"/>
    <cellStyle name="Input 6 2 3 8" xfId="22719" xr:uid="{055B9705-10B8-4485-8DA3-69B36BAA07B0}"/>
    <cellStyle name="Input 6 2 4" xfId="22720" xr:uid="{1D325C00-0E60-4EAC-AF41-68A17959E28E}"/>
    <cellStyle name="Input 6 2 4 2" xfId="22721" xr:uid="{D214850D-C6BA-4FCE-99EF-09A4CD08ED96}"/>
    <cellStyle name="Input 6 2 4 3" xfId="22722" xr:uid="{23F879AB-563A-4BE4-8F32-7F325D623D41}"/>
    <cellStyle name="Input 6 2 4 4" xfId="22723" xr:uid="{A5DBFE60-0E83-4637-B56B-CF20A4AA03A5}"/>
    <cellStyle name="Input 6 2 4 5" xfId="22724" xr:uid="{F853D1A7-546B-4E76-9D79-3C9AE1709A64}"/>
    <cellStyle name="Input 6 2 5" xfId="22725" xr:uid="{1EFF9273-106C-4915-9C2F-A2DCE71E1088}"/>
    <cellStyle name="Input 6 2 5 2" xfId="22726" xr:uid="{B9B7F666-BD18-4348-9B99-F80858C3B1E6}"/>
    <cellStyle name="Input 6 2 5 3" xfId="22727" xr:uid="{70FEE79F-2E8B-4517-8FC3-17285786336A}"/>
    <cellStyle name="Input 6 2 5 4" xfId="22728" xr:uid="{A9B3D4B6-E6A3-4DFD-B213-DB2F59A2CDA8}"/>
    <cellStyle name="Input 6 2 5 5" xfId="22729" xr:uid="{20260125-F33B-4A4E-B725-D5B573F371D7}"/>
    <cellStyle name="Input 6 2 6" xfId="22730" xr:uid="{9992849D-BFC0-4243-8CC7-994DB0A2F629}"/>
    <cellStyle name="Input 6 2 7" xfId="22731" xr:uid="{5880CA03-0580-46A2-99B6-06AB487E743A}"/>
    <cellStyle name="Input 6 2 8" xfId="22732" xr:uid="{9EF67E43-4726-43D3-BE75-7BD760B1A940}"/>
    <cellStyle name="Input 6 2 9" xfId="22733" xr:uid="{489D21FF-2700-4F2B-99A1-A62A80E3BBCA}"/>
    <cellStyle name="Input 6 3" xfId="22734" xr:uid="{9C1FB829-9F7F-4208-96F7-5A2DE602908C}"/>
    <cellStyle name="Input 6 3 2" xfId="22735" xr:uid="{BB5F3F62-E6B2-4A94-981E-BAE773505239}"/>
    <cellStyle name="Input 6 3 2 2" xfId="22736" xr:uid="{E60CE69F-43AA-4628-9F6A-5AB2C62620EE}"/>
    <cellStyle name="Input 6 3 2 2 2" xfId="22737" xr:uid="{4DCB79C8-BFF7-4C09-B6A5-2698EAB8AEFC}"/>
    <cellStyle name="Input 6 3 2 2 3" xfId="22738" xr:uid="{EC4FF85D-A65A-4613-8FBB-00D7D465249F}"/>
    <cellStyle name="Input 6 3 2 2 4" xfId="22739" xr:uid="{A8F744D4-AC82-412F-BDFB-FFA608F911AF}"/>
    <cellStyle name="Input 6 3 2 2 5" xfId="22740" xr:uid="{4CAB8AED-3E63-4147-8516-2CFC06C72230}"/>
    <cellStyle name="Input 6 3 2 3" xfId="22741" xr:uid="{AD256E12-2C08-4626-82E5-9D6462DC2979}"/>
    <cellStyle name="Input 6 3 2 3 2" xfId="22742" xr:uid="{19499040-DBB2-4D1D-83B5-7E173CB24ED3}"/>
    <cellStyle name="Input 6 3 2 3 3" xfId="22743" xr:uid="{A44FD0FB-8E74-4799-B1F2-FCED065A67FA}"/>
    <cellStyle name="Input 6 3 2 3 4" xfId="22744" xr:uid="{9C2DFEDB-54D7-46CB-83EB-9C7634612330}"/>
    <cellStyle name="Input 6 3 2 3 5" xfId="22745" xr:uid="{0AAE20AF-8EEB-47E4-ADDD-09E09BEC630F}"/>
    <cellStyle name="Input 6 3 2 4" xfId="22746" xr:uid="{9F0F6628-8E31-4E55-B3F8-01FD82788901}"/>
    <cellStyle name="Input 6 3 2 4 2" xfId="22747" xr:uid="{35B05198-7BB2-46C6-ABA1-AF3AF55DB157}"/>
    <cellStyle name="Input 6 3 2 4 3" xfId="22748" xr:uid="{95C7CDB1-8DA4-49F2-B0DF-481D802F0A10}"/>
    <cellStyle name="Input 6 3 2 4 4" xfId="22749" xr:uid="{14969DB0-F17C-4AA8-9C1A-6CEA497C368B}"/>
    <cellStyle name="Input 6 3 2 4 5" xfId="22750" xr:uid="{8C89FE96-8399-4B85-A83B-2FA4A49E4F00}"/>
    <cellStyle name="Input 6 3 2 5" xfId="22751" xr:uid="{AF90CEDE-563A-47A8-A5A8-983C7B2425AB}"/>
    <cellStyle name="Input 6 3 2 6" xfId="22752" xr:uid="{7C88C908-7B21-47BA-A7EA-F9661165D488}"/>
    <cellStyle name="Input 6 3 2 7" xfId="22753" xr:uid="{FCAED3CB-A404-4985-884A-02B46D928591}"/>
    <cellStyle name="Input 6 3 2 8" xfId="22754" xr:uid="{EAEE72DC-25C1-474C-9A22-1A24FAD71DCE}"/>
    <cellStyle name="Input 6 3 3" xfId="22755" xr:uid="{5C332834-5528-45BD-963C-68A7B5B55548}"/>
    <cellStyle name="Input 6 3 3 2" xfId="22756" xr:uid="{1C79448D-1BA2-413C-A80F-10B88896CB6F}"/>
    <cellStyle name="Input 6 3 3 2 2" xfId="22757" xr:uid="{13FE0619-1A0C-4430-A43A-82803CCF14E0}"/>
    <cellStyle name="Input 6 3 3 2 3" xfId="22758" xr:uid="{CD6DF59F-F794-445E-B6A0-BD712EE33EDE}"/>
    <cellStyle name="Input 6 3 3 2 4" xfId="22759" xr:uid="{6AAD7210-0B95-4AA8-9FD4-347DEB11719F}"/>
    <cellStyle name="Input 6 3 3 2 5" xfId="22760" xr:uid="{6715F231-4507-439D-99E7-F4CE1C79B624}"/>
    <cellStyle name="Input 6 3 3 3" xfId="22761" xr:uid="{187C349E-D554-43A2-B815-5441DBFF9F2F}"/>
    <cellStyle name="Input 6 3 3 3 2" xfId="22762" xr:uid="{0AB71A88-1A45-4D13-88FB-06BBF3CF3528}"/>
    <cellStyle name="Input 6 3 3 3 3" xfId="22763" xr:uid="{903F320C-5C13-4044-8DB2-65ED0EE3E1AA}"/>
    <cellStyle name="Input 6 3 3 3 4" xfId="22764" xr:uid="{AA1B95A7-D63C-460F-97FB-6D5BBEE60436}"/>
    <cellStyle name="Input 6 3 3 3 5" xfId="22765" xr:uid="{EDF40CFF-D92D-46E8-8A55-7FB3C6EAE214}"/>
    <cellStyle name="Input 6 3 3 4" xfId="22766" xr:uid="{11E37C3A-F52F-405B-8830-D36F02D0A466}"/>
    <cellStyle name="Input 6 3 3 4 2" xfId="22767" xr:uid="{3D9603D5-6ED3-450F-906E-0A02CE5287D3}"/>
    <cellStyle name="Input 6 3 3 4 3" xfId="22768" xr:uid="{1ADCACF4-9FD5-4E03-B946-558733CF28B6}"/>
    <cellStyle name="Input 6 3 3 4 4" xfId="22769" xr:uid="{6566208E-F8C6-44D0-828C-F551B29B349F}"/>
    <cellStyle name="Input 6 3 3 4 5" xfId="22770" xr:uid="{7626A063-E793-4BB5-9CD3-271B6D3A6A25}"/>
    <cellStyle name="Input 6 3 3 5" xfId="22771" xr:uid="{A59F614C-6DB2-41F0-B769-327A140FEFFF}"/>
    <cellStyle name="Input 6 3 3 6" xfId="22772" xr:uid="{C6ABD0BA-60AD-4A26-8C41-7438F711D966}"/>
    <cellStyle name="Input 6 3 3 7" xfId="22773" xr:uid="{8753AF0D-016B-42BC-BF8F-C27F4EE550D2}"/>
    <cellStyle name="Input 6 3 3 8" xfId="22774" xr:uid="{982B8087-9AAB-4827-ADF0-235881D3FA39}"/>
    <cellStyle name="Input 6 3 4" xfId="22775" xr:uid="{8422C9CE-1F06-4107-BDAD-559B1E5B6BB3}"/>
    <cellStyle name="Input 6 3 4 2" xfId="22776" xr:uid="{B87C0EBA-9389-4BF5-80D6-FFC3C53C4B36}"/>
    <cellStyle name="Input 6 3 4 3" xfId="22777" xr:uid="{A58FEAAC-28B3-4D02-B81E-9FADB3D73142}"/>
    <cellStyle name="Input 6 3 4 4" xfId="22778" xr:uid="{3801C3C5-7B73-4C40-881C-DEC5FD154F30}"/>
    <cellStyle name="Input 6 3 4 5" xfId="22779" xr:uid="{B01A54DD-166F-4070-933A-15B9125D8FE4}"/>
    <cellStyle name="Input 6 3 5" xfId="22780" xr:uid="{AB8302FD-DC10-468D-8B57-ABB630A9662A}"/>
    <cellStyle name="Input 6 3 5 2" xfId="22781" xr:uid="{E2D68354-985F-42F6-AA4C-E90935E06880}"/>
    <cellStyle name="Input 6 3 5 3" xfId="22782" xr:uid="{25DDF21A-2CF7-4799-BD24-3FC6F5939FC9}"/>
    <cellStyle name="Input 6 3 5 4" xfId="22783" xr:uid="{8146BB91-179B-46B3-8CF0-2B9DF0A26490}"/>
    <cellStyle name="Input 6 3 5 5" xfId="22784" xr:uid="{7EBFECF6-9CAF-42A1-95F4-8F22417CDD27}"/>
    <cellStyle name="Input 6 3 6" xfId="22785" xr:uid="{557549DD-1A5D-4245-9C2F-A9592F8182A7}"/>
    <cellStyle name="Input 6 3 7" xfId="22786" xr:uid="{8491B010-7BE6-4221-B47F-16050B1F6654}"/>
    <cellStyle name="Input 6 3 8" xfId="22787" xr:uid="{5DBDE127-06B4-4F82-BD0A-36C209845953}"/>
    <cellStyle name="Input 6 3 9" xfId="22788" xr:uid="{C3B8FCB0-686C-49F6-AEB9-C60829BBB55C}"/>
    <cellStyle name="Input 6 4" xfId="22789" xr:uid="{34FCB112-2D8D-4CAB-BA00-B1377C04CE1F}"/>
    <cellStyle name="Input 6 4 2" xfId="22790" xr:uid="{25EB77AD-F99F-4F22-8486-EFC201A27374}"/>
    <cellStyle name="Input 6 4 2 2" xfId="22791" xr:uid="{FD5E490E-AA90-4BE1-9F7E-A7B67ACCF374}"/>
    <cellStyle name="Input 6 4 2 2 2" xfId="22792" xr:uid="{A3D664E8-49DC-471E-9899-AD77C795B1D0}"/>
    <cellStyle name="Input 6 4 2 2 3" xfId="22793" xr:uid="{0ED671B2-36F6-4C86-A2F0-04F1FB8EEEF9}"/>
    <cellStyle name="Input 6 4 2 2 4" xfId="22794" xr:uid="{B8AA01AA-B95D-4576-940A-F58E1C728095}"/>
    <cellStyle name="Input 6 4 2 2 5" xfId="22795" xr:uid="{A4ED41F8-EEEA-4B9A-8604-08EFAD7B5D8C}"/>
    <cellStyle name="Input 6 4 2 3" xfId="22796" xr:uid="{D05722A8-02C3-4926-BA28-204438800DE1}"/>
    <cellStyle name="Input 6 4 2 3 2" xfId="22797" xr:uid="{9E39CC74-C200-4A4D-8164-F3DCFCC028D3}"/>
    <cellStyle name="Input 6 4 2 3 3" xfId="22798" xr:uid="{3CB969F4-6599-47F3-B2B2-35CE721DAFD8}"/>
    <cellStyle name="Input 6 4 2 3 4" xfId="22799" xr:uid="{FB71B668-51A8-45F0-844A-E2BF2C9BDAAD}"/>
    <cellStyle name="Input 6 4 2 3 5" xfId="22800" xr:uid="{4B8DA5CF-0347-4266-8327-A3AEDC422F13}"/>
    <cellStyle name="Input 6 4 2 4" xfId="22801" xr:uid="{305985F0-656C-4110-A102-B72ED2C4CC5C}"/>
    <cellStyle name="Input 6 4 2 4 2" xfId="22802" xr:uid="{C6C6F0A9-54A6-480E-B037-FC8A66316086}"/>
    <cellStyle name="Input 6 4 2 4 3" xfId="22803" xr:uid="{28408C4C-6DB9-4B9C-8DF1-6CFE204C9818}"/>
    <cellStyle name="Input 6 4 2 4 4" xfId="22804" xr:uid="{318F9865-0EA9-42A4-8B9C-1DEDEA79BC66}"/>
    <cellStyle name="Input 6 4 2 4 5" xfId="22805" xr:uid="{D3CABFE8-6EF9-4E43-9526-F81D97F62AB5}"/>
    <cellStyle name="Input 6 4 2 5" xfId="22806" xr:uid="{D017D874-39A1-47B7-A096-5D5EF004861E}"/>
    <cellStyle name="Input 6 4 2 6" xfId="22807" xr:uid="{12874CCC-C036-419D-8046-6BB0B06232A0}"/>
    <cellStyle name="Input 6 4 2 7" xfId="22808" xr:uid="{0B74C979-0564-4C42-A224-59506C7F6FB0}"/>
    <cellStyle name="Input 6 4 2 8" xfId="22809" xr:uid="{DA607F13-E698-46BD-A86D-F040D478D93C}"/>
    <cellStyle name="Input 6 4 3" xfId="22810" xr:uid="{D124DA6F-09BA-4C10-89A4-36F354C23BFF}"/>
    <cellStyle name="Input 6 4 3 2" xfId="22811" xr:uid="{1891C223-F69B-47D2-A3AC-61F6E3D9A0B6}"/>
    <cellStyle name="Input 6 4 3 2 2" xfId="22812" xr:uid="{AB8A3FF0-42E0-47D9-818E-04BA465557D1}"/>
    <cellStyle name="Input 6 4 3 2 3" xfId="22813" xr:uid="{56B2A441-0407-4754-A36E-7EABA002D4CA}"/>
    <cellStyle name="Input 6 4 3 2 4" xfId="22814" xr:uid="{50B4B3C8-338A-4505-B20D-083A967F2D2E}"/>
    <cellStyle name="Input 6 4 3 2 5" xfId="22815" xr:uid="{CE95E6AB-076B-421A-99D5-A4B857A753F1}"/>
    <cellStyle name="Input 6 4 3 3" xfId="22816" xr:uid="{45EB3B6C-9FE3-4ACE-A896-C208A09BEB11}"/>
    <cellStyle name="Input 6 4 3 3 2" xfId="22817" xr:uid="{A92A580E-93F8-4265-B895-D726F8C19552}"/>
    <cellStyle name="Input 6 4 3 3 3" xfId="22818" xr:uid="{BF8B4FAD-79D6-4088-AFD3-AF267BD507F8}"/>
    <cellStyle name="Input 6 4 3 3 4" xfId="22819" xr:uid="{07DA8D85-8089-4215-BD53-C75491DFF1AB}"/>
    <cellStyle name="Input 6 4 3 3 5" xfId="22820" xr:uid="{C9782541-B146-440B-90B7-421E7765A1DC}"/>
    <cellStyle name="Input 6 4 3 4" xfId="22821" xr:uid="{7C8595B5-C560-441E-B3F4-3F053573036E}"/>
    <cellStyle name="Input 6 4 3 4 2" xfId="22822" xr:uid="{11B147EF-5892-4955-8999-94D3C6EB4086}"/>
    <cellStyle name="Input 6 4 3 4 3" xfId="22823" xr:uid="{DFB4F227-2A99-4954-93DF-6235593CAC30}"/>
    <cellStyle name="Input 6 4 3 4 4" xfId="22824" xr:uid="{2DA0305F-E80B-4629-91E2-FF20F98DCC1C}"/>
    <cellStyle name="Input 6 4 3 4 5" xfId="22825" xr:uid="{8B0105AE-07D0-4063-B611-295471F2CBAE}"/>
    <cellStyle name="Input 6 4 3 5" xfId="22826" xr:uid="{3A4EC360-94BC-46EC-ABF4-CCD6F8AB1E9E}"/>
    <cellStyle name="Input 6 4 3 6" xfId="22827" xr:uid="{FF2963B3-9725-4E2E-8599-2D58FC40C76F}"/>
    <cellStyle name="Input 6 4 3 7" xfId="22828" xr:uid="{6680B76F-F99D-48A7-9992-E4C36088AF98}"/>
    <cellStyle name="Input 6 4 3 8" xfId="22829" xr:uid="{13092E78-0D95-4615-9E95-921D66E81FAC}"/>
    <cellStyle name="Input 6 4 4" xfId="22830" xr:uid="{FA13C435-E495-4919-ABE9-85E1D46BFE08}"/>
    <cellStyle name="Input 6 4 4 2" xfId="22831" xr:uid="{35C5013C-0D5F-48D1-B91E-342D87AF4368}"/>
    <cellStyle name="Input 6 4 4 3" xfId="22832" xr:uid="{75353120-7885-490B-8D54-E611018BAD05}"/>
    <cellStyle name="Input 6 4 4 4" xfId="22833" xr:uid="{C6A7B4C1-2682-40EB-94CA-7B2EAE363707}"/>
    <cellStyle name="Input 6 4 4 5" xfId="22834" xr:uid="{885CFE09-2233-4415-A2B5-CFB584C80843}"/>
    <cellStyle name="Input 6 4 5" xfId="22835" xr:uid="{5144605B-42B0-4F3E-B552-2C5DFFCCEB69}"/>
    <cellStyle name="Input 6 4 5 2" xfId="22836" xr:uid="{6DB9E458-C13A-4340-A966-7A9538E86935}"/>
    <cellStyle name="Input 6 4 5 3" xfId="22837" xr:uid="{B3A63DA9-BD94-4E51-95D9-7ECE2840AF87}"/>
    <cellStyle name="Input 6 4 5 4" xfId="22838" xr:uid="{672E15AA-C7F4-40E6-9159-0014285E0890}"/>
    <cellStyle name="Input 6 4 5 5" xfId="22839" xr:uid="{DF295C7A-FF1C-4EDE-9A2B-EE2163D8E36A}"/>
    <cellStyle name="Input 6 4 6" xfId="22840" xr:uid="{F1F2B1B1-B234-4CE1-BCDB-7A9E3326FF5F}"/>
    <cellStyle name="Input 6 4 7" xfId="22841" xr:uid="{83310B87-6454-4321-BF86-6A4F2D2D7B68}"/>
    <cellStyle name="Input 6 4 8" xfId="22842" xr:uid="{8EBB61F2-3821-4C7F-8D07-FF3F201EA03D}"/>
    <cellStyle name="Input 6 4 9" xfId="22843" xr:uid="{8C455982-417F-4ECA-9284-13F790FF3BF6}"/>
    <cellStyle name="Input 6 5" xfId="22844" xr:uid="{2C507A25-8911-4A0E-9585-E846F1E88E46}"/>
    <cellStyle name="Input 6 5 2" xfId="22845" xr:uid="{13029055-7119-459C-8857-CA203CC9C858}"/>
    <cellStyle name="Input 6 5 2 2" xfId="22846" xr:uid="{7BE8D338-2AE7-43F3-B625-8CF0FB73D809}"/>
    <cellStyle name="Input 6 5 2 2 2" xfId="22847" xr:uid="{8E29163F-3DB1-4E57-8C05-CB947BD80181}"/>
    <cellStyle name="Input 6 5 2 2 3" xfId="22848" xr:uid="{059BCAC9-52C0-46CB-9E91-F4A2C2E89BBB}"/>
    <cellStyle name="Input 6 5 2 2 4" xfId="22849" xr:uid="{4509FC0E-0A68-4171-B53B-3B14F3C42402}"/>
    <cellStyle name="Input 6 5 2 2 5" xfId="22850" xr:uid="{BE96AD4F-F995-42CD-984D-9870DB7D605D}"/>
    <cellStyle name="Input 6 5 2 3" xfId="22851" xr:uid="{09723EA9-39ED-48FF-A8F1-F2F4D7B146F5}"/>
    <cellStyle name="Input 6 5 2 3 2" xfId="22852" xr:uid="{357170FE-C746-4AB0-AA78-7CDE963FEDD6}"/>
    <cellStyle name="Input 6 5 2 3 3" xfId="22853" xr:uid="{E1C10E68-3AEC-49E2-9235-B04022EFC84D}"/>
    <cellStyle name="Input 6 5 2 3 4" xfId="22854" xr:uid="{8D8661F8-0F6E-4C66-8AEE-7D01E1733FB8}"/>
    <cellStyle name="Input 6 5 2 3 5" xfId="22855" xr:uid="{2C541EA5-2A52-4378-B01E-CCB425A0AB52}"/>
    <cellStyle name="Input 6 5 2 4" xfId="22856" xr:uid="{D6AEC360-DC6C-4004-BFD7-2C4C18625C33}"/>
    <cellStyle name="Input 6 5 2 4 2" xfId="22857" xr:uid="{FB108C7E-65C2-462E-8A4E-B766DB31573F}"/>
    <cellStyle name="Input 6 5 2 4 3" xfId="22858" xr:uid="{5405F052-520C-4A9C-B061-6AD741A78717}"/>
    <cellStyle name="Input 6 5 2 4 4" xfId="22859" xr:uid="{9A990076-69A7-4A01-BD6A-A5D7B043AE63}"/>
    <cellStyle name="Input 6 5 2 4 5" xfId="22860" xr:uid="{38433C18-8B75-4DC3-8A11-076E3FD603FE}"/>
    <cellStyle name="Input 6 5 2 5" xfId="22861" xr:uid="{0F936560-FC12-421C-9594-05A05E629E50}"/>
    <cellStyle name="Input 6 5 2 6" xfId="22862" xr:uid="{9449404D-A654-417E-BD4E-D059C9E6EFF9}"/>
    <cellStyle name="Input 6 5 2 7" xfId="22863" xr:uid="{291910AC-58A8-41B7-9701-874BF6788D0B}"/>
    <cellStyle name="Input 6 5 2 8" xfId="22864" xr:uid="{C57AD4B3-57BC-4762-A792-BF8CAFB1EEC3}"/>
    <cellStyle name="Input 6 5 3" xfId="22865" xr:uid="{33352425-44A9-4617-B1D2-652228D77D94}"/>
    <cellStyle name="Input 6 5 3 2" xfId="22866" xr:uid="{62B902BE-EC78-4C75-B822-980E59C007E7}"/>
    <cellStyle name="Input 6 5 3 2 2" xfId="22867" xr:uid="{80DE5A9F-4BCB-4FE9-A8FB-867320D10F5C}"/>
    <cellStyle name="Input 6 5 3 2 3" xfId="22868" xr:uid="{2905AEB6-C783-46E1-88C1-4DDF16EAB821}"/>
    <cellStyle name="Input 6 5 3 2 4" xfId="22869" xr:uid="{2AE9DECA-678C-4078-B835-4D352246B22F}"/>
    <cellStyle name="Input 6 5 3 2 5" xfId="22870" xr:uid="{F235F3EE-B24F-44C1-9584-5A021503B5AC}"/>
    <cellStyle name="Input 6 5 3 3" xfId="22871" xr:uid="{C6F0C389-B371-4F06-8FBD-D3F8CF3A5FEE}"/>
    <cellStyle name="Input 6 5 3 3 2" xfId="22872" xr:uid="{E774A258-67D7-4109-BD06-25598CFBFF3A}"/>
    <cellStyle name="Input 6 5 3 3 3" xfId="22873" xr:uid="{A649FFBD-3469-4A17-ABDF-C5939D2AEC05}"/>
    <cellStyle name="Input 6 5 3 3 4" xfId="22874" xr:uid="{481DAC0C-2B63-458C-830D-25C0CCC83DFC}"/>
    <cellStyle name="Input 6 5 3 3 5" xfId="22875" xr:uid="{6B3F8821-5DEE-4367-86AD-9E8BC7EFFF4C}"/>
    <cellStyle name="Input 6 5 3 4" xfId="22876" xr:uid="{3C064FA1-77F8-406E-8B5D-9A411688BCF0}"/>
    <cellStyle name="Input 6 5 3 4 2" xfId="22877" xr:uid="{989A7F3D-B14D-469B-BC08-9B135B63D6B3}"/>
    <cellStyle name="Input 6 5 3 4 3" xfId="22878" xr:uid="{27BE89DB-0592-4F45-8BCD-07BBE8D21196}"/>
    <cellStyle name="Input 6 5 3 4 4" xfId="22879" xr:uid="{9DA55019-C9DD-4751-9210-098BA627E3C6}"/>
    <cellStyle name="Input 6 5 3 4 5" xfId="22880" xr:uid="{BC14FDA3-420B-450B-AF0A-645BA78D94EE}"/>
    <cellStyle name="Input 6 5 3 5" xfId="22881" xr:uid="{A1B36CC0-BAF8-49BE-9EDB-A52409372411}"/>
    <cellStyle name="Input 6 5 3 6" xfId="22882" xr:uid="{8698C5C2-1845-4AC8-B5D9-F1D70FDAD518}"/>
    <cellStyle name="Input 6 5 3 7" xfId="22883" xr:uid="{415DD9DF-EC9A-47EF-88AA-1C7B363F1F7E}"/>
    <cellStyle name="Input 6 5 3 8" xfId="22884" xr:uid="{81F9EE85-7502-4B03-AD38-6CC2DA6F43FC}"/>
    <cellStyle name="Input 6 5 4" xfId="22885" xr:uid="{2A03D690-831A-4783-8D1F-45840F1C0BB9}"/>
    <cellStyle name="Input 6 5 4 2" xfId="22886" xr:uid="{55B6B3EE-D35F-41F2-90D1-2029E975A67C}"/>
    <cellStyle name="Input 6 5 4 3" xfId="22887" xr:uid="{387506EE-2BE5-45EF-9131-7FAFEAABA368}"/>
    <cellStyle name="Input 6 5 4 4" xfId="22888" xr:uid="{D6BC03A3-CC7E-4800-8044-DF50DAEA8040}"/>
    <cellStyle name="Input 6 5 4 5" xfId="22889" xr:uid="{BE8C2B70-4273-4881-B936-F1E8C0E4C9FE}"/>
    <cellStyle name="Input 6 5 5" xfId="22890" xr:uid="{B0BD21E9-5D8A-495E-851B-67AB28EE5CBB}"/>
    <cellStyle name="Input 6 5 5 2" xfId="22891" xr:uid="{5CB3D34A-84C2-4B0E-80BC-E5AC3B528BBF}"/>
    <cellStyle name="Input 6 5 5 3" xfId="22892" xr:uid="{6D2EFE69-313F-4000-B17A-537F6E37C10B}"/>
    <cellStyle name="Input 6 5 5 4" xfId="22893" xr:uid="{1DBFD5EA-4355-4754-A25C-E8E71B1A0CD7}"/>
    <cellStyle name="Input 6 5 5 5" xfId="22894" xr:uid="{F1229907-0C9F-490C-8996-192DA4888D96}"/>
    <cellStyle name="Input 6 5 6" xfId="22895" xr:uid="{23079713-C94D-44DD-B73B-684A78B86B3F}"/>
    <cellStyle name="Input 6 5 7" xfId="22896" xr:uid="{A991A744-23D9-403E-B246-24456F7EF936}"/>
    <cellStyle name="Input 6 5 8" xfId="22897" xr:uid="{980175D4-D9C6-4C2C-8048-B88FAB4B564D}"/>
    <cellStyle name="Input 6 5 9" xfId="22898" xr:uid="{B1777987-A163-4820-BDAA-37AC56DF564D}"/>
    <cellStyle name="Input 6 6" xfId="22899" xr:uid="{B30BDEF5-38C0-4BBA-8FAE-21A788F888D1}"/>
    <cellStyle name="Input 6 6 2" xfId="22900" xr:uid="{2815E4E4-8074-4137-8B0D-E84A9B2DF56A}"/>
    <cellStyle name="Input 6 6 2 2" xfId="22901" xr:uid="{A002D066-1B46-4650-9C4F-BC4225DF424C}"/>
    <cellStyle name="Input 6 6 2 2 2" xfId="22902" xr:uid="{438E2687-7409-4683-84FC-CF7FFD6DC57F}"/>
    <cellStyle name="Input 6 6 2 2 3" xfId="22903" xr:uid="{AA28C93E-C150-48E2-B3D0-2FE7DE50E3EE}"/>
    <cellStyle name="Input 6 6 2 2 4" xfId="22904" xr:uid="{FEF219C4-BCE5-4E63-923D-EA6AACC109BF}"/>
    <cellStyle name="Input 6 6 2 2 5" xfId="22905" xr:uid="{FE2A47DE-01C5-4F4E-9EF1-E537B714A6B7}"/>
    <cellStyle name="Input 6 6 2 3" xfId="22906" xr:uid="{15AE203D-FD6F-4ECE-B466-1FFF381BCEEB}"/>
    <cellStyle name="Input 6 6 2 3 2" xfId="22907" xr:uid="{21E3414B-945E-4532-941D-4D975D90A1F8}"/>
    <cellStyle name="Input 6 6 2 3 3" xfId="22908" xr:uid="{8DB49606-48A8-4535-83A8-181A5DB3CEFD}"/>
    <cellStyle name="Input 6 6 2 3 4" xfId="22909" xr:uid="{7D9FF857-5637-4F22-BC4F-B11A814F0798}"/>
    <cellStyle name="Input 6 6 2 3 5" xfId="22910" xr:uid="{13AD6C2A-6235-44C5-BD81-7DDD59645856}"/>
    <cellStyle name="Input 6 6 2 4" xfId="22911" xr:uid="{39809B78-D208-4B3B-8583-A47E157C2A40}"/>
    <cellStyle name="Input 6 6 2 4 2" xfId="22912" xr:uid="{39ADA259-9032-4A5D-9380-505204082872}"/>
    <cellStyle name="Input 6 6 2 4 3" xfId="22913" xr:uid="{C0D5D1E0-7815-4FAF-BC28-AB3C6A8D5087}"/>
    <cellStyle name="Input 6 6 2 4 4" xfId="22914" xr:uid="{1E67277E-D5D4-431C-8732-D6E8236A9D5C}"/>
    <cellStyle name="Input 6 6 2 4 5" xfId="22915" xr:uid="{2A229F79-21BD-41F2-9D65-9DD6CAA43D40}"/>
    <cellStyle name="Input 6 6 2 5" xfId="22916" xr:uid="{79573817-CA61-4C68-95C5-51003B09B0D0}"/>
    <cellStyle name="Input 6 6 2 6" xfId="22917" xr:uid="{F1217AC5-F0F9-4821-9889-304F0BD3A6F3}"/>
    <cellStyle name="Input 6 6 2 7" xfId="22918" xr:uid="{6107624B-CD42-4555-B8D8-EE838E6C96A1}"/>
    <cellStyle name="Input 6 6 2 8" xfId="22919" xr:uid="{A6280B6E-315F-46BE-870E-C5A1FD7E642D}"/>
    <cellStyle name="Input 6 6 3" xfId="22920" xr:uid="{90DA78DD-8EF0-4D04-96BD-DC0FE3018A7B}"/>
    <cellStyle name="Input 6 6 3 2" xfId="22921" xr:uid="{7DE64350-28C3-45B6-A35A-B5F2900D2533}"/>
    <cellStyle name="Input 6 6 3 2 2" xfId="22922" xr:uid="{2D37C86C-612F-49B7-A762-8272D128C224}"/>
    <cellStyle name="Input 6 6 3 2 3" xfId="22923" xr:uid="{4C790294-9789-4506-AF92-96209C6739BD}"/>
    <cellStyle name="Input 6 6 3 2 4" xfId="22924" xr:uid="{F5D7A604-3AD9-4DC2-AC6E-0B6FD2AE542C}"/>
    <cellStyle name="Input 6 6 3 2 5" xfId="22925" xr:uid="{5B8B64B5-322C-49F3-91AA-A9758F53B39F}"/>
    <cellStyle name="Input 6 6 3 3" xfId="22926" xr:uid="{777E0491-596A-4333-B983-DCA56243EF1F}"/>
    <cellStyle name="Input 6 6 3 3 2" xfId="22927" xr:uid="{02BEEE3A-1BB5-4D23-B08C-79315F9392AF}"/>
    <cellStyle name="Input 6 6 3 3 3" xfId="22928" xr:uid="{5C6F71DC-FCF2-49DA-AB38-1236373BDEA0}"/>
    <cellStyle name="Input 6 6 3 3 4" xfId="22929" xr:uid="{F0CA00C9-3AA7-452D-9F6E-A9A2142C35A2}"/>
    <cellStyle name="Input 6 6 3 3 5" xfId="22930" xr:uid="{57E67B6E-843C-4081-AC6B-04FF4C34C3D3}"/>
    <cellStyle name="Input 6 6 3 4" xfId="22931" xr:uid="{91AB7CC8-1803-4E55-9D2E-8ED1A90798A7}"/>
    <cellStyle name="Input 6 6 3 4 2" xfId="22932" xr:uid="{FE53E1B3-047D-4E45-A5B4-27C2C740F594}"/>
    <cellStyle name="Input 6 6 3 4 3" xfId="22933" xr:uid="{AE29A5BB-9D3C-4699-ADA3-49C323B6720C}"/>
    <cellStyle name="Input 6 6 3 4 4" xfId="22934" xr:uid="{A2F6DE06-6CF3-441B-81DB-90B81D704201}"/>
    <cellStyle name="Input 6 6 3 4 5" xfId="22935" xr:uid="{40ECCFDF-D9F8-4BBE-8214-31F4B039898F}"/>
    <cellStyle name="Input 6 6 3 5" xfId="22936" xr:uid="{AAB58368-45D3-431A-AD7E-BB9E55AD44BA}"/>
    <cellStyle name="Input 6 6 3 6" xfId="22937" xr:uid="{96EC2807-8678-4454-9435-19DF7803002C}"/>
    <cellStyle name="Input 6 6 3 7" xfId="22938" xr:uid="{888A645D-BF16-41DC-9F7F-A294B9AC6FEB}"/>
    <cellStyle name="Input 6 6 3 8" xfId="22939" xr:uid="{7EA0D6EC-BFFC-490C-BECB-CC3E975D065A}"/>
    <cellStyle name="Input 6 6 4" xfId="22940" xr:uid="{6131ED58-0291-48F7-A018-3AE4F8386D5A}"/>
    <cellStyle name="Input 6 6 4 2" xfId="22941" xr:uid="{22EFCEDA-B5D2-47BC-B64E-6A0E92380FAD}"/>
    <cellStyle name="Input 6 6 4 3" xfId="22942" xr:uid="{0CA3287A-2110-45B7-8968-3A4D6EF2CE01}"/>
    <cellStyle name="Input 6 6 4 4" xfId="22943" xr:uid="{6740E51A-D570-4C0B-8653-EBEE47697404}"/>
    <cellStyle name="Input 6 6 4 5" xfId="22944" xr:uid="{2D42D280-C970-4284-B5E4-33CB8C98D21A}"/>
    <cellStyle name="Input 6 6 5" xfId="22945" xr:uid="{20B360B5-0B4B-4827-9B83-22115915E68D}"/>
    <cellStyle name="Input 6 6 5 2" xfId="22946" xr:uid="{993EA59A-504D-4412-A7C4-DCF52A4DA53C}"/>
    <cellStyle name="Input 6 6 5 3" xfId="22947" xr:uid="{99A33EAA-2A2C-462D-940F-1AC74AF007F5}"/>
    <cellStyle name="Input 6 6 5 4" xfId="22948" xr:uid="{3C53E35E-A549-467B-94DA-F1079F9EA2A8}"/>
    <cellStyle name="Input 6 6 5 5" xfId="22949" xr:uid="{003B421A-7FD8-44D5-A8F7-424990D68357}"/>
    <cellStyle name="Input 6 6 6" xfId="22950" xr:uid="{EAF11670-EB6C-43F5-A662-4659E69E88FA}"/>
    <cellStyle name="Input 6 6 7" xfId="22951" xr:uid="{F01121D5-8647-4EE6-A02B-174F5E9D549C}"/>
    <cellStyle name="Input 6 6 8" xfId="22952" xr:uid="{00539254-26BA-48F3-80BA-6E45CAB83421}"/>
    <cellStyle name="Input 6 6 9" xfId="22953" xr:uid="{29232540-2B3F-4B85-9DB4-C7946A4B3674}"/>
    <cellStyle name="Input 6 7" xfId="22954" xr:uid="{5804346C-114C-4497-A53B-A5B78E7C1073}"/>
    <cellStyle name="Input 6 7 2" xfId="22955" xr:uid="{B8D916EC-9654-4318-BCEB-BBDAA1FAC9BB}"/>
    <cellStyle name="Input 6 7 2 2" xfId="22956" xr:uid="{DC54B170-263E-4531-9A65-6D6A47BFD6B2}"/>
    <cellStyle name="Input 6 7 2 2 2" xfId="22957" xr:uid="{B95BFE7B-DB89-45B5-8943-392AE5C2180F}"/>
    <cellStyle name="Input 6 7 2 2 3" xfId="22958" xr:uid="{FFAD288B-959A-42A5-A8EC-1DA42856F0A3}"/>
    <cellStyle name="Input 6 7 2 2 4" xfId="22959" xr:uid="{CA2BF74E-CF15-4EB6-9FA5-9F4B03BD1695}"/>
    <cellStyle name="Input 6 7 2 2 5" xfId="22960" xr:uid="{341E4B5B-6BDC-4060-BE46-7F01DA144098}"/>
    <cellStyle name="Input 6 7 2 3" xfId="22961" xr:uid="{35B24A4F-927B-478B-A7C6-5EED37220FF8}"/>
    <cellStyle name="Input 6 7 2 3 2" xfId="22962" xr:uid="{77EDBE62-47D9-4287-92EB-21FCC6B566CA}"/>
    <cellStyle name="Input 6 7 2 3 3" xfId="22963" xr:uid="{D0D987B4-8D78-4900-9FBF-5E09236D21CB}"/>
    <cellStyle name="Input 6 7 2 3 4" xfId="22964" xr:uid="{B6059F95-E190-4C93-BD4C-BD1BA5CCD5DF}"/>
    <cellStyle name="Input 6 7 2 3 5" xfId="22965" xr:uid="{16449520-39FC-4F63-BD1A-BD964180A932}"/>
    <cellStyle name="Input 6 7 2 4" xfId="22966" xr:uid="{8B247C68-81E6-4567-8717-E5B8EB51577C}"/>
    <cellStyle name="Input 6 7 2 4 2" xfId="22967" xr:uid="{70AF2209-E9AE-46B9-8F02-129D65976B62}"/>
    <cellStyle name="Input 6 7 2 4 3" xfId="22968" xr:uid="{153DA132-7921-463E-AEEF-AA4A907CBBCC}"/>
    <cellStyle name="Input 6 7 2 4 4" xfId="22969" xr:uid="{5A6B57BA-9602-426D-8845-3C57FB50C09B}"/>
    <cellStyle name="Input 6 7 2 4 5" xfId="22970" xr:uid="{E608B448-D78E-44C6-809A-D7BD2B342E7B}"/>
    <cellStyle name="Input 6 7 2 5" xfId="22971" xr:uid="{71B570E3-B36F-4B87-B1C9-385473D3E69B}"/>
    <cellStyle name="Input 6 7 2 6" xfId="22972" xr:uid="{03492BBA-A171-471A-AC5E-097969211DC0}"/>
    <cellStyle name="Input 6 7 2 7" xfId="22973" xr:uid="{1DA42378-0FDC-417C-B3A7-C9B4AB51CD73}"/>
    <cellStyle name="Input 6 7 2 8" xfId="22974" xr:uid="{4491BD59-3823-452B-BF69-8F972D2A8CC6}"/>
    <cellStyle name="Input 6 7 3" xfId="22975" xr:uid="{1BBF6CFB-2855-460C-A5A7-BFCC49FEBB50}"/>
    <cellStyle name="Input 6 7 3 2" xfId="22976" xr:uid="{B9BB7AA2-91E5-44AF-AA97-AA3A86E8AF5B}"/>
    <cellStyle name="Input 6 7 3 2 2" xfId="22977" xr:uid="{8D6A3AE6-EA53-4533-9342-389A87401E9D}"/>
    <cellStyle name="Input 6 7 3 2 3" xfId="22978" xr:uid="{E29E7D7B-B32C-4125-B036-04517B0A483A}"/>
    <cellStyle name="Input 6 7 3 2 4" xfId="22979" xr:uid="{5E2D0D60-3247-451D-BD40-770195EBC260}"/>
    <cellStyle name="Input 6 7 3 2 5" xfId="22980" xr:uid="{0CC515AC-3239-4BF9-87EC-F72480A53279}"/>
    <cellStyle name="Input 6 7 3 3" xfId="22981" xr:uid="{3537C9D7-CA71-4B90-BEAC-7FE95415172C}"/>
    <cellStyle name="Input 6 7 3 3 2" xfId="22982" xr:uid="{EB33DF78-01B2-4ABA-8E72-1EABEDFE8BF7}"/>
    <cellStyle name="Input 6 7 3 3 3" xfId="22983" xr:uid="{DFEB7BFC-6185-4947-B2AD-3A72D2E86021}"/>
    <cellStyle name="Input 6 7 3 3 4" xfId="22984" xr:uid="{60CED97E-3270-433F-95AC-3A8B58D687E8}"/>
    <cellStyle name="Input 6 7 3 3 5" xfId="22985" xr:uid="{3998B92A-DA23-4923-9EB4-C9D34A6E283E}"/>
    <cellStyle name="Input 6 7 3 4" xfId="22986" xr:uid="{B8C2EE89-C2B7-4AC6-A643-981DD3E36410}"/>
    <cellStyle name="Input 6 7 3 4 2" xfId="22987" xr:uid="{1D6182E7-4633-470F-8A7B-9682AF00677E}"/>
    <cellStyle name="Input 6 7 3 4 3" xfId="22988" xr:uid="{9F0911D3-A868-4AE4-86A4-E83662C021E8}"/>
    <cellStyle name="Input 6 7 3 4 4" xfId="22989" xr:uid="{B6883D4F-4138-489C-BFC8-C42674400849}"/>
    <cellStyle name="Input 6 7 3 4 5" xfId="22990" xr:uid="{A2509F81-33FF-40DD-B9DE-740269DD44C3}"/>
    <cellStyle name="Input 6 7 3 5" xfId="22991" xr:uid="{2AF3A515-E988-4C43-8DCA-85E7763B255C}"/>
    <cellStyle name="Input 6 7 3 6" xfId="22992" xr:uid="{73EF95E0-9758-44FA-867A-747ADBD8AF90}"/>
    <cellStyle name="Input 6 7 3 7" xfId="22993" xr:uid="{6D3AFF66-6306-425F-AD8A-5BB96473A657}"/>
    <cellStyle name="Input 6 7 3 8" xfId="22994" xr:uid="{CD23311E-9BBD-4BA0-B24F-6B630099430C}"/>
    <cellStyle name="Input 6 7 4" xfId="22995" xr:uid="{ECD94F7B-4085-4899-84F7-D4112D45FDC8}"/>
    <cellStyle name="Input 6 7 4 2" xfId="22996" xr:uid="{4D7168F2-6248-4B49-BDA1-70D961A13F21}"/>
    <cellStyle name="Input 6 7 4 3" xfId="22997" xr:uid="{65CA4394-0657-4135-867D-5B5B685E33AD}"/>
    <cellStyle name="Input 6 7 4 4" xfId="22998" xr:uid="{F0E6FC76-45AC-43E2-B74F-C9D644F5E929}"/>
    <cellStyle name="Input 6 7 4 5" xfId="22999" xr:uid="{47893EFE-AA44-42EB-BB5F-976C3A803C9E}"/>
    <cellStyle name="Input 6 7 5" xfId="23000" xr:uid="{86890B0A-5021-46CF-9DF2-C4870E4574F6}"/>
    <cellStyle name="Input 6 7 5 2" xfId="23001" xr:uid="{A8E04F10-1CCC-4A31-925C-F4FCB0D5E2EA}"/>
    <cellStyle name="Input 6 7 5 3" xfId="23002" xr:uid="{C6A5D78A-7215-462D-BC32-92F6CB22755E}"/>
    <cellStyle name="Input 6 7 5 4" xfId="23003" xr:uid="{9FC71033-423C-4BF9-BB14-C98186167163}"/>
    <cellStyle name="Input 6 7 5 5" xfId="23004" xr:uid="{9F4B53B4-5F1B-4156-808F-9F502506202E}"/>
    <cellStyle name="Input 6 7 6" xfId="23005" xr:uid="{6D843460-62BB-46C7-B7EE-B80BEC857C39}"/>
    <cellStyle name="Input 6 7 7" xfId="23006" xr:uid="{476E8108-F251-45A5-81B2-486F1FA1B976}"/>
    <cellStyle name="Input 6 7 8" xfId="23007" xr:uid="{7CE86420-EA92-4740-9F0E-43909180D194}"/>
    <cellStyle name="Input 6 7 9" xfId="23008" xr:uid="{F75BE14F-32EA-4A75-8CDC-2A1DE67FC5D4}"/>
    <cellStyle name="Input 7 2" xfId="23009" xr:uid="{BE320DA0-2E6C-49E6-ABEF-7A50046A2D7B}"/>
    <cellStyle name="Input 7 2 2" xfId="23010" xr:uid="{7B37EC0B-0B35-4121-BE74-DA672F8D4A5A}"/>
    <cellStyle name="Input 7 2 2 2" xfId="23011" xr:uid="{FF1DF408-9C26-4767-B2BA-928614E18F8F}"/>
    <cellStyle name="Input 7 2 2 2 2" xfId="23012" xr:uid="{FD7287E4-94A0-4FE7-87FC-7CDCD06CEF80}"/>
    <cellStyle name="Input 7 2 2 2 3" xfId="23013" xr:uid="{36C8D76C-C9D8-43B5-9577-223356334B5F}"/>
    <cellStyle name="Input 7 2 2 2 4" xfId="23014" xr:uid="{37AAB6D2-2DE2-4ABD-B609-5EEB22FD4879}"/>
    <cellStyle name="Input 7 2 2 2 5" xfId="23015" xr:uid="{555E088B-9F05-47AB-BDD7-3064D0932B35}"/>
    <cellStyle name="Input 7 2 2 3" xfId="23016" xr:uid="{CA362E33-4F1A-4A3B-BF3C-3DA1E1F08CB7}"/>
    <cellStyle name="Input 7 2 2 3 2" xfId="23017" xr:uid="{04C0D765-AECD-47D3-8388-D8443AB17AC5}"/>
    <cellStyle name="Input 7 2 2 3 3" xfId="23018" xr:uid="{EA4CD30D-08EF-415C-A04A-762595C9EF47}"/>
    <cellStyle name="Input 7 2 2 3 4" xfId="23019" xr:uid="{D8A76DFA-FEF8-4F7F-992D-C5125FC2D221}"/>
    <cellStyle name="Input 7 2 2 3 5" xfId="23020" xr:uid="{9CBF8D79-CBF1-489F-A6A8-A46994CF3762}"/>
    <cellStyle name="Input 7 2 2 4" xfId="23021" xr:uid="{BED4A59B-2B2A-437E-937B-F58F2AE03F22}"/>
    <cellStyle name="Input 7 2 2 4 2" xfId="23022" xr:uid="{7DEEDD12-6518-426D-A4AD-8991549FFDAF}"/>
    <cellStyle name="Input 7 2 2 4 3" xfId="23023" xr:uid="{140D161E-EA08-4C3C-A309-8F606DF1222C}"/>
    <cellStyle name="Input 7 2 2 4 4" xfId="23024" xr:uid="{A2184B43-10AD-42BA-BE8A-7765876F2F9F}"/>
    <cellStyle name="Input 7 2 2 4 5" xfId="23025" xr:uid="{6AA1BD98-B151-4414-998A-001FB00B1A36}"/>
    <cellStyle name="Input 7 2 2 5" xfId="23026" xr:uid="{35427DD3-7F2E-4289-9D2D-9C931D876FD7}"/>
    <cellStyle name="Input 7 2 2 6" xfId="23027" xr:uid="{DF78BDD3-4575-4A85-8B33-AB2EF7D8E49F}"/>
    <cellStyle name="Input 7 2 2 7" xfId="23028" xr:uid="{2A4B4522-777B-451C-93E6-B152E75F34DE}"/>
    <cellStyle name="Input 7 2 2 8" xfId="23029" xr:uid="{56F62B6F-6D84-4E65-B27B-3D59ADF106C4}"/>
    <cellStyle name="Input 7 2 3" xfId="23030" xr:uid="{DF393871-3A1D-4065-9E95-5EA93793D4D8}"/>
    <cellStyle name="Input 7 2 3 2" xfId="23031" xr:uid="{8F62BEBB-E00A-4ED0-B814-06B3BE93C68E}"/>
    <cellStyle name="Input 7 2 3 2 2" xfId="23032" xr:uid="{A0BB7A8E-6491-4C37-97A0-B9B47EECB73B}"/>
    <cellStyle name="Input 7 2 3 2 3" xfId="23033" xr:uid="{D128CE11-D2DA-463E-AEEE-A0AFB4218AC5}"/>
    <cellStyle name="Input 7 2 3 2 4" xfId="23034" xr:uid="{5027A4A2-5620-4946-891B-29B0501E8133}"/>
    <cellStyle name="Input 7 2 3 2 5" xfId="23035" xr:uid="{A3C440E6-DB50-4784-AE92-C9FD607D424F}"/>
    <cellStyle name="Input 7 2 3 3" xfId="23036" xr:uid="{DF11ADC4-890C-42FF-9D1A-80C4931C8252}"/>
    <cellStyle name="Input 7 2 3 3 2" xfId="23037" xr:uid="{42655EF0-EA29-4E22-9CD5-FC3AE27EE12D}"/>
    <cellStyle name="Input 7 2 3 3 3" xfId="23038" xr:uid="{B3333691-82E6-4DF3-8DB3-8D4EBFA97CA9}"/>
    <cellStyle name="Input 7 2 3 3 4" xfId="23039" xr:uid="{0FBE21E3-8BC2-45EB-9BA2-B1D573579056}"/>
    <cellStyle name="Input 7 2 3 3 5" xfId="23040" xr:uid="{1D6162CF-62A8-4CAA-8564-21184AC8254E}"/>
    <cellStyle name="Input 7 2 3 4" xfId="23041" xr:uid="{D39AA68B-0102-49DD-94BB-71765A4E3002}"/>
    <cellStyle name="Input 7 2 3 4 2" xfId="23042" xr:uid="{C0786D91-1FD7-4ABA-AB40-4435C589CD13}"/>
    <cellStyle name="Input 7 2 3 4 3" xfId="23043" xr:uid="{C94343BC-D2FA-4E8C-9225-B2F7E9431C7A}"/>
    <cellStyle name="Input 7 2 3 4 4" xfId="23044" xr:uid="{568CC024-BB9F-4722-95BF-653D5E6AA83B}"/>
    <cellStyle name="Input 7 2 3 4 5" xfId="23045" xr:uid="{E10D718C-DE69-4CFA-9811-AFA684E54949}"/>
    <cellStyle name="Input 7 2 3 5" xfId="23046" xr:uid="{4E03E5CA-EBBE-4449-B2E4-EE95DFDC940C}"/>
    <cellStyle name="Input 7 2 3 6" xfId="23047" xr:uid="{4D9B6AC7-4321-4C1A-BB24-04981C0C8CB0}"/>
    <cellStyle name="Input 7 2 3 7" xfId="23048" xr:uid="{76FD3243-12B1-4D53-B39B-516BB9C3ABA0}"/>
    <cellStyle name="Input 7 2 3 8" xfId="23049" xr:uid="{8DBFA210-4CF7-4591-9645-2D3633BB55D2}"/>
    <cellStyle name="Input 7 2 4" xfId="23050" xr:uid="{FD17D278-3456-4EF4-9040-F03761C04901}"/>
    <cellStyle name="Input 7 2 4 2" xfId="23051" xr:uid="{BF80E29E-6580-4EB6-A495-257E9F2AAE20}"/>
    <cellStyle name="Input 7 2 4 3" xfId="23052" xr:uid="{E9FD71EF-E8AA-41F6-A342-10DD1FE4E6E2}"/>
    <cellStyle name="Input 7 2 4 4" xfId="23053" xr:uid="{AACD7705-7320-400E-AE63-8C77E6B321B3}"/>
    <cellStyle name="Input 7 2 4 5" xfId="23054" xr:uid="{D0C0A555-8A09-4BAC-98A5-2F5327E9D244}"/>
    <cellStyle name="Input 7 2 5" xfId="23055" xr:uid="{C4D7736D-A65C-4363-AF7A-2377C54A0F4C}"/>
    <cellStyle name="Input 7 2 5 2" xfId="23056" xr:uid="{50AC62F8-4EA7-48D4-9265-2C533D23D203}"/>
    <cellStyle name="Input 7 2 5 3" xfId="23057" xr:uid="{E1A0041B-C444-4305-BC0C-8E68C01B371C}"/>
    <cellStyle name="Input 7 2 5 4" xfId="23058" xr:uid="{76BACB6C-4163-4F2F-9553-D583DA11CA05}"/>
    <cellStyle name="Input 7 2 5 5" xfId="23059" xr:uid="{9CF6C481-4A3E-48F0-AF60-6F4B1B61623C}"/>
    <cellStyle name="Input 7 2 6" xfId="23060" xr:uid="{F7D2F6B8-63C8-4746-910D-7D7C44DA2D8C}"/>
    <cellStyle name="Input 7 2 7" xfId="23061" xr:uid="{A9B3EACE-2511-44A6-AB18-984FB5BABA65}"/>
    <cellStyle name="Input 7 2 8" xfId="23062" xr:uid="{0A8AB428-C79A-4A74-8E49-5BCDF74DB4D0}"/>
    <cellStyle name="Input 7 2 9" xfId="23063" xr:uid="{CD14D565-5323-4309-B51D-90E7EF6591D9}"/>
    <cellStyle name="Input 7 3" xfId="23064" xr:uid="{DA06D797-1315-427B-AE7F-F80FC281DACE}"/>
    <cellStyle name="Input 7 3 2" xfId="23065" xr:uid="{08F5B2F0-011C-43A0-86D8-35ACC56B4E1C}"/>
    <cellStyle name="Input 7 3 2 2" xfId="23066" xr:uid="{27ACEA71-33D5-4D93-B2C1-D2DC60230311}"/>
    <cellStyle name="Input 7 3 2 2 2" xfId="23067" xr:uid="{59497657-9BC4-4885-B39E-B050774829FC}"/>
    <cellStyle name="Input 7 3 2 2 3" xfId="23068" xr:uid="{CA9FA893-CE8A-42BF-9658-828D6819BDA6}"/>
    <cellStyle name="Input 7 3 2 2 4" xfId="23069" xr:uid="{BFB7E223-348C-4910-87B7-B9829BC88299}"/>
    <cellStyle name="Input 7 3 2 2 5" xfId="23070" xr:uid="{5FDFBDCD-3C75-456E-B452-85787F341FAE}"/>
    <cellStyle name="Input 7 3 2 3" xfId="23071" xr:uid="{73F49585-B135-456E-A5AD-9B3EC862E76A}"/>
    <cellStyle name="Input 7 3 2 3 2" xfId="23072" xr:uid="{484C63C2-245D-4E45-B534-C81BF2225FC1}"/>
    <cellStyle name="Input 7 3 2 3 3" xfId="23073" xr:uid="{7912D685-A2C0-4E5C-9C9D-9DFCFA2F7857}"/>
    <cellStyle name="Input 7 3 2 3 4" xfId="23074" xr:uid="{6A11E95C-E6F7-4A8A-96F9-FD4C76629FE7}"/>
    <cellStyle name="Input 7 3 2 3 5" xfId="23075" xr:uid="{74B1EF9D-4B4E-4D11-8BAB-C920A5BDBBB9}"/>
    <cellStyle name="Input 7 3 2 4" xfId="23076" xr:uid="{DF45BDBD-FBEC-4989-BBD7-8EAB6458125E}"/>
    <cellStyle name="Input 7 3 2 4 2" xfId="23077" xr:uid="{BA45021A-E243-4549-90DC-AB3F65C4EA6F}"/>
    <cellStyle name="Input 7 3 2 4 3" xfId="23078" xr:uid="{1F0E7AA6-DB4C-4A65-8E5F-6A2901D9331F}"/>
    <cellStyle name="Input 7 3 2 4 4" xfId="23079" xr:uid="{0D0B437B-2234-407C-8068-E63B2F12CCF0}"/>
    <cellStyle name="Input 7 3 2 4 5" xfId="23080" xr:uid="{2B90B3BB-647A-4176-95D9-B116ADC70035}"/>
    <cellStyle name="Input 7 3 2 5" xfId="23081" xr:uid="{5A402548-43E0-496A-A5B6-4D880E4B4096}"/>
    <cellStyle name="Input 7 3 2 6" xfId="23082" xr:uid="{4B478161-67D9-47A7-A563-8D9446B63536}"/>
    <cellStyle name="Input 7 3 2 7" xfId="23083" xr:uid="{4162FAB1-22EE-44F8-8CD5-8412687E555B}"/>
    <cellStyle name="Input 7 3 2 8" xfId="23084" xr:uid="{C4FD67C1-0FC1-407A-B330-092CDAFF68A6}"/>
    <cellStyle name="Input 7 3 3" xfId="23085" xr:uid="{3A572D4F-3CA0-4393-A76A-005777BB7A15}"/>
    <cellStyle name="Input 7 3 3 2" xfId="23086" xr:uid="{63699790-A706-42C6-9BA3-712D09CC5DC8}"/>
    <cellStyle name="Input 7 3 3 2 2" xfId="23087" xr:uid="{F69D67DE-A21F-425C-9C67-35A8E529840D}"/>
    <cellStyle name="Input 7 3 3 2 3" xfId="23088" xr:uid="{9B44B5C7-53FE-4C83-8827-25D5D32D11B7}"/>
    <cellStyle name="Input 7 3 3 2 4" xfId="23089" xr:uid="{9E848372-2833-4175-9A37-CCF0D38D0C99}"/>
    <cellStyle name="Input 7 3 3 2 5" xfId="23090" xr:uid="{1903F91B-B2EB-4A76-B16A-609026CE1D30}"/>
    <cellStyle name="Input 7 3 3 3" xfId="23091" xr:uid="{288A8ED8-830F-475D-AF6F-E4C3160042A2}"/>
    <cellStyle name="Input 7 3 3 3 2" xfId="23092" xr:uid="{E655AF17-0544-445C-B93B-3A7A71270E22}"/>
    <cellStyle name="Input 7 3 3 3 3" xfId="23093" xr:uid="{C39D9146-6359-4DBC-926C-FF562A6290CE}"/>
    <cellStyle name="Input 7 3 3 3 4" xfId="23094" xr:uid="{9E3C9BAD-1EFD-4FEC-BD0A-3B6419E7E42C}"/>
    <cellStyle name="Input 7 3 3 3 5" xfId="23095" xr:uid="{8F957841-270C-4B5B-9F35-3783B4EE3DD0}"/>
    <cellStyle name="Input 7 3 3 4" xfId="23096" xr:uid="{9FA33C1B-7BC9-4816-81F0-7599C3CD925D}"/>
    <cellStyle name="Input 7 3 3 4 2" xfId="23097" xr:uid="{C2610122-44C0-40FF-8258-6688F2D09CFE}"/>
    <cellStyle name="Input 7 3 3 4 3" xfId="23098" xr:uid="{6C867F4B-9130-4232-B5F6-1515858A960D}"/>
    <cellStyle name="Input 7 3 3 4 4" xfId="23099" xr:uid="{55FF94A0-8455-4DCD-8F9D-EAF91FC4E1CC}"/>
    <cellStyle name="Input 7 3 3 4 5" xfId="23100" xr:uid="{495C7A2F-EBDB-4B66-BEA1-D72F51903D0E}"/>
    <cellStyle name="Input 7 3 3 5" xfId="23101" xr:uid="{2B1FB512-EC65-4FD2-ABCF-268F1FA3CE3A}"/>
    <cellStyle name="Input 7 3 3 6" xfId="23102" xr:uid="{D953C20A-A518-413A-9323-F07D9D084A44}"/>
    <cellStyle name="Input 7 3 3 7" xfId="23103" xr:uid="{F1839361-0010-4FCD-955A-F1374F7A5EDD}"/>
    <cellStyle name="Input 7 3 3 8" xfId="23104" xr:uid="{1DC75C35-2E35-45C5-A20B-AD0ECFC58025}"/>
    <cellStyle name="Input 7 3 4" xfId="23105" xr:uid="{23D26654-C0A0-4920-81CF-A10A127B908B}"/>
    <cellStyle name="Input 7 3 4 2" xfId="23106" xr:uid="{BCC94B88-DCC0-4D6E-BF22-BD716E663DE1}"/>
    <cellStyle name="Input 7 3 4 3" xfId="23107" xr:uid="{DD515997-8049-4B1C-AFBD-F206FEFC9005}"/>
    <cellStyle name="Input 7 3 4 4" xfId="23108" xr:uid="{D08C8CD4-D592-424E-ACDB-E70FA493C4E0}"/>
    <cellStyle name="Input 7 3 4 5" xfId="23109" xr:uid="{823432CB-D119-4419-A592-1E7BFE40F622}"/>
    <cellStyle name="Input 7 3 5" xfId="23110" xr:uid="{2F20D78C-8749-4F3C-9DAB-B64AC296163F}"/>
    <cellStyle name="Input 7 3 5 2" xfId="23111" xr:uid="{D8977DCD-CA93-4425-898B-21F14DFDB73E}"/>
    <cellStyle name="Input 7 3 5 3" xfId="23112" xr:uid="{927FE0DD-1F17-4D31-9E6C-5E90AF130C59}"/>
    <cellStyle name="Input 7 3 5 4" xfId="23113" xr:uid="{9B5F762C-31B4-4C90-A2B7-2B290ED110A1}"/>
    <cellStyle name="Input 7 3 5 5" xfId="23114" xr:uid="{025DB982-4829-4222-9296-1AEB7FE4CB27}"/>
    <cellStyle name="Input 7 3 6" xfId="23115" xr:uid="{C78D1FDF-969E-49D4-963F-F77AFCDF3376}"/>
    <cellStyle name="Input 7 3 7" xfId="23116" xr:uid="{253C9EFF-1C9E-43EE-BE3B-7C6FDBBC6147}"/>
    <cellStyle name="Input 7 3 8" xfId="23117" xr:uid="{29E30948-BD5D-4248-938E-729BDA75670E}"/>
    <cellStyle name="Input 7 3 9" xfId="23118" xr:uid="{CD1CBFBC-5D3F-421A-8D8D-0A880A86A0B1}"/>
    <cellStyle name="Input 7 4" xfId="23119" xr:uid="{2492E31C-F7F6-498A-A58E-22D3385FDF4B}"/>
    <cellStyle name="Input 7 4 2" xfId="23120" xr:uid="{590B348D-3197-4594-9171-22D95D731FD9}"/>
    <cellStyle name="Input 7 4 2 2" xfId="23121" xr:uid="{A68CCA3C-370A-4CC7-AE1C-0B532E08C943}"/>
    <cellStyle name="Input 7 4 2 2 2" xfId="23122" xr:uid="{28EB4988-EC75-41C9-98E4-90A5EFAE0AFB}"/>
    <cellStyle name="Input 7 4 2 2 3" xfId="23123" xr:uid="{0F8C37C4-E51F-463F-9405-D845A35656A6}"/>
    <cellStyle name="Input 7 4 2 2 4" xfId="23124" xr:uid="{117A81D0-0680-42F5-A5E2-A917C76D3545}"/>
    <cellStyle name="Input 7 4 2 2 5" xfId="23125" xr:uid="{BF69165A-492E-4548-A654-71D31398203F}"/>
    <cellStyle name="Input 7 4 2 3" xfId="23126" xr:uid="{05360EE9-0823-4DB3-9D4A-CDF838C7E281}"/>
    <cellStyle name="Input 7 4 2 3 2" xfId="23127" xr:uid="{37056C70-35D4-4FCC-909C-5776C129637D}"/>
    <cellStyle name="Input 7 4 2 3 3" xfId="23128" xr:uid="{014ECEB8-5A53-443B-AF7A-17888FB11424}"/>
    <cellStyle name="Input 7 4 2 3 4" xfId="23129" xr:uid="{AC379D78-7A4A-49BE-A7AA-B2E971A68CD7}"/>
    <cellStyle name="Input 7 4 2 3 5" xfId="23130" xr:uid="{85A168E2-3F96-4F9E-8359-3576AB471DE6}"/>
    <cellStyle name="Input 7 4 2 4" xfId="23131" xr:uid="{70D99A61-4760-41DC-87EF-BC523F712698}"/>
    <cellStyle name="Input 7 4 2 4 2" xfId="23132" xr:uid="{CA6CBF97-254F-4E23-9686-5E3F071227AE}"/>
    <cellStyle name="Input 7 4 2 4 3" xfId="23133" xr:uid="{E052C87E-AA23-4745-9928-58FBF6152280}"/>
    <cellStyle name="Input 7 4 2 4 4" xfId="23134" xr:uid="{3960F421-17F0-489A-B1A0-5B43857CF98E}"/>
    <cellStyle name="Input 7 4 2 4 5" xfId="23135" xr:uid="{0946BA81-99D8-4178-A6DE-6CAD07D71EDD}"/>
    <cellStyle name="Input 7 4 2 5" xfId="23136" xr:uid="{CE438B40-28DB-45A0-B610-0AC62619FF72}"/>
    <cellStyle name="Input 7 4 2 6" xfId="23137" xr:uid="{5EB78BFD-8017-4A91-AD8F-3133CA3C7DB9}"/>
    <cellStyle name="Input 7 4 2 7" xfId="23138" xr:uid="{8D37FC4E-8155-40E9-809C-FA350BB2C439}"/>
    <cellStyle name="Input 7 4 2 8" xfId="23139" xr:uid="{7641D74E-2824-4380-8965-6C7E9852CD53}"/>
    <cellStyle name="Input 7 4 3" xfId="23140" xr:uid="{A96C8638-FB12-4C31-9C8F-D3D0FA07FCA1}"/>
    <cellStyle name="Input 7 4 3 2" xfId="23141" xr:uid="{171F40B8-7ED2-40ED-86E9-E15AFB308378}"/>
    <cellStyle name="Input 7 4 3 2 2" xfId="23142" xr:uid="{A3940601-E043-4DBD-9744-1FC60E047449}"/>
    <cellStyle name="Input 7 4 3 2 3" xfId="23143" xr:uid="{D8151644-9EF9-4F74-8790-A5768BD5CE99}"/>
    <cellStyle name="Input 7 4 3 2 4" xfId="23144" xr:uid="{0DE4FFDA-1352-43B1-A6BD-143A0B4865FC}"/>
    <cellStyle name="Input 7 4 3 2 5" xfId="23145" xr:uid="{6AE4BAEE-0037-40B4-A21D-BC55797B3573}"/>
    <cellStyle name="Input 7 4 3 3" xfId="23146" xr:uid="{7F291FC8-6564-49FD-93FB-427683F86AFB}"/>
    <cellStyle name="Input 7 4 3 3 2" xfId="23147" xr:uid="{4D6D2B80-836C-4BBC-8014-E6727523AB10}"/>
    <cellStyle name="Input 7 4 3 3 3" xfId="23148" xr:uid="{10AC5D23-67AE-439C-A563-8F7AD9532338}"/>
    <cellStyle name="Input 7 4 3 3 4" xfId="23149" xr:uid="{C0AEE9A2-15BF-4AFB-8207-615EDB1E63AE}"/>
    <cellStyle name="Input 7 4 3 3 5" xfId="23150" xr:uid="{7AEEE535-41E7-4246-A6B9-69B84DED1ADF}"/>
    <cellStyle name="Input 7 4 3 4" xfId="23151" xr:uid="{BF093956-8B60-46F1-886E-25FD7E9EBD38}"/>
    <cellStyle name="Input 7 4 3 4 2" xfId="23152" xr:uid="{48EDFBA1-BAEC-406A-8626-8A21D5268694}"/>
    <cellStyle name="Input 7 4 3 4 3" xfId="23153" xr:uid="{CE7E50D3-C30E-444F-8437-6F1F24316AF0}"/>
    <cellStyle name="Input 7 4 3 4 4" xfId="23154" xr:uid="{76245E79-D052-4398-9D2A-555060C23351}"/>
    <cellStyle name="Input 7 4 3 4 5" xfId="23155" xr:uid="{42B8D343-A5DE-45E8-AADA-77BACCA20C2D}"/>
    <cellStyle name="Input 7 4 3 5" xfId="23156" xr:uid="{F3087954-BE78-4610-9398-EED48EE3252D}"/>
    <cellStyle name="Input 7 4 3 6" xfId="23157" xr:uid="{6397497D-A0E0-4C18-8351-E0608301BC2E}"/>
    <cellStyle name="Input 7 4 3 7" xfId="23158" xr:uid="{CA5C5733-AB0C-413C-9836-4A865420E69C}"/>
    <cellStyle name="Input 7 4 3 8" xfId="23159" xr:uid="{EA9C5D19-CA72-4FC9-ABA5-11E9C3106B7F}"/>
    <cellStyle name="Input 7 4 4" xfId="23160" xr:uid="{2EFD3E65-B750-4F27-84CB-7B49535CADDB}"/>
    <cellStyle name="Input 7 4 4 2" xfId="23161" xr:uid="{7FDDD77A-305F-4C24-B251-1FB270058706}"/>
    <cellStyle name="Input 7 4 4 3" xfId="23162" xr:uid="{7B507549-B58E-4CD4-8304-54034A4B6877}"/>
    <cellStyle name="Input 7 4 4 4" xfId="23163" xr:uid="{19E2C2FA-A392-4A36-ABF7-FC826D486607}"/>
    <cellStyle name="Input 7 4 4 5" xfId="23164" xr:uid="{2AB471DA-287C-45E5-ADC5-39CF47B146D8}"/>
    <cellStyle name="Input 7 4 5" xfId="23165" xr:uid="{D49C469B-BCF7-40D9-828D-063314595B2F}"/>
    <cellStyle name="Input 7 4 5 2" xfId="23166" xr:uid="{7779AB77-AD58-4E35-BCEE-BE6F73E6C618}"/>
    <cellStyle name="Input 7 4 5 3" xfId="23167" xr:uid="{62F99A42-9093-441C-B9E6-2A5791C5FA97}"/>
    <cellStyle name="Input 7 4 5 4" xfId="23168" xr:uid="{7820111B-7D9A-45EA-93B8-ABF900E95492}"/>
    <cellStyle name="Input 7 4 5 5" xfId="23169" xr:uid="{F4C895D9-B892-4118-B0F1-6E732E266E2E}"/>
    <cellStyle name="Input 7 4 6" xfId="23170" xr:uid="{30FBC6EE-BCF0-459E-9439-7C126D60C175}"/>
    <cellStyle name="Input 7 4 7" xfId="23171" xr:uid="{D25351EB-1EE6-4C8A-84DA-97733A5135E8}"/>
    <cellStyle name="Input 7 4 8" xfId="23172" xr:uid="{ECAC2D9B-1D85-4260-9A56-6627D2147C06}"/>
    <cellStyle name="Input 7 4 9" xfId="23173" xr:uid="{FBE77B9F-538A-4569-87CE-768BF471C069}"/>
    <cellStyle name="Input 8 2" xfId="23174" xr:uid="{8585F1EF-16C2-4D28-8BF4-AEBA12CA6C49}"/>
    <cellStyle name="Input 8 2 2" xfId="23175" xr:uid="{1F95B85D-ECD1-4AE9-9682-FBB6B5C2B94F}"/>
    <cellStyle name="Input 8 2 2 2" xfId="23176" xr:uid="{B56AEC00-C86B-42A4-86D0-C6CDDC76A046}"/>
    <cellStyle name="Input 8 2 2 2 2" xfId="23177" xr:uid="{FEB15E2D-45E9-44D0-BA93-19A7BCCEBC40}"/>
    <cellStyle name="Input 8 2 2 2 3" xfId="23178" xr:uid="{0D137D0B-C116-4E44-88E1-3950ECE95BF9}"/>
    <cellStyle name="Input 8 2 2 2 4" xfId="23179" xr:uid="{3ACE4B19-C681-48E2-9FA8-02F98FA4CAC1}"/>
    <cellStyle name="Input 8 2 2 2 5" xfId="23180" xr:uid="{F0B05B3D-0AD7-4050-AEC8-05EE756B0A48}"/>
    <cellStyle name="Input 8 2 2 3" xfId="23181" xr:uid="{D9120738-18FC-472A-86C0-E70AF42ABA7E}"/>
    <cellStyle name="Input 8 2 2 3 2" xfId="23182" xr:uid="{90EE82BC-D2B0-4698-B5A7-7E3574954189}"/>
    <cellStyle name="Input 8 2 2 3 3" xfId="23183" xr:uid="{580CE591-DE59-4776-AC39-8CD1EEAFFB28}"/>
    <cellStyle name="Input 8 2 2 3 4" xfId="23184" xr:uid="{4A9F3F24-96FA-47C8-B683-048CE9EBCED7}"/>
    <cellStyle name="Input 8 2 2 3 5" xfId="23185" xr:uid="{70960C4A-1ED0-4F01-B745-15422CBD2145}"/>
    <cellStyle name="Input 8 2 2 4" xfId="23186" xr:uid="{41390971-2BC3-4D88-A01A-68FC20319A95}"/>
    <cellStyle name="Input 8 2 2 4 2" xfId="23187" xr:uid="{1A0F48F8-920B-48A6-A8A9-73F1220E7287}"/>
    <cellStyle name="Input 8 2 2 4 3" xfId="23188" xr:uid="{B6EA5589-C54B-4BA4-A15E-CFB8FBE52315}"/>
    <cellStyle name="Input 8 2 2 4 4" xfId="23189" xr:uid="{9F4FDC1D-95D1-463E-A4E9-A71F3D650208}"/>
    <cellStyle name="Input 8 2 2 4 5" xfId="23190" xr:uid="{F5A56A22-0CAC-4CA5-ACE0-F5D1086070B2}"/>
    <cellStyle name="Input 8 2 2 5" xfId="23191" xr:uid="{43FA759F-790D-448C-A1B4-ADF421F8F6C2}"/>
    <cellStyle name="Input 8 2 2 6" xfId="23192" xr:uid="{5968544B-6FD0-4054-B21E-BEA6A333D07F}"/>
    <cellStyle name="Input 8 2 2 7" xfId="23193" xr:uid="{077D8115-34A1-471D-B116-E15D5B3FC25D}"/>
    <cellStyle name="Input 8 2 2 8" xfId="23194" xr:uid="{5199C3AD-8902-45B0-87B3-ACDAE5B3DCAD}"/>
    <cellStyle name="Input 8 2 3" xfId="23195" xr:uid="{91879C05-A179-4ABF-8491-FBCBCB7D60E6}"/>
    <cellStyle name="Input 8 2 3 2" xfId="23196" xr:uid="{870D364B-B2F4-4938-B06F-109EAFA59C19}"/>
    <cellStyle name="Input 8 2 3 2 2" xfId="23197" xr:uid="{C95541C7-5585-4F27-8D3A-7A668BFD52CA}"/>
    <cellStyle name="Input 8 2 3 2 3" xfId="23198" xr:uid="{745E4E03-7E06-4BD2-9D9C-93E8ACB88B49}"/>
    <cellStyle name="Input 8 2 3 2 4" xfId="23199" xr:uid="{1DE9A588-4035-4D18-968E-84FF6381C239}"/>
    <cellStyle name="Input 8 2 3 2 5" xfId="23200" xr:uid="{2D7558D4-07FA-42B9-8951-1670BC3126B5}"/>
    <cellStyle name="Input 8 2 3 3" xfId="23201" xr:uid="{D9501988-47F5-466B-889B-160C7C1F151E}"/>
    <cellStyle name="Input 8 2 3 3 2" xfId="23202" xr:uid="{D67F2E89-C539-4907-819A-472FA75F9AA3}"/>
    <cellStyle name="Input 8 2 3 3 3" xfId="23203" xr:uid="{85C64A2C-D854-44DF-898B-AE70D15B4FFC}"/>
    <cellStyle name="Input 8 2 3 3 4" xfId="23204" xr:uid="{C62D95D1-89E7-4E7E-B0BB-899D3766BF10}"/>
    <cellStyle name="Input 8 2 3 3 5" xfId="23205" xr:uid="{19B393F2-F752-416A-91D0-0FDBBA553C9A}"/>
    <cellStyle name="Input 8 2 3 4" xfId="23206" xr:uid="{CE5B660C-3199-499B-AA71-619F2F1B9452}"/>
    <cellStyle name="Input 8 2 3 4 2" xfId="23207" xr:uid="{07C318BC-1853-49BE-A338-781C6B541064}"/>
    <cellStyle name="Input 8 2 3 4 3" xfId="23208" xr:uid="{B1400938-434B-4B85-B793-30EA853B5547}"/>
    <cellStyle name="Input 8 2 3 4 4" xfId="23209" xr:uid="{A626FD03-EB1A-4923-8B2A-D6294BEC1663}"/>
    <cellStyle name="Input 8 2 3 4 5" xfId="23210" xr:uid="{E6FDF723-92F1-460A-96B5-9C8CFEFBB059}"/>
    <cellStyle name="Input 8 2 3 5" xfId="23211" xr:uid="{59BEC536-E17F-412A-93CC-116AC72C83F1}"/>
    <cellStyle name="Input 8 2 3 6" xfId="23212" xr:uid="{997B8CA7-FD29-4784-8954-71CDFED5320C}"/>
    <cellStyle name="Input 8 2 3 7" xfId="23213" xr:uid="{7E17EFCD-4F87-4D88-BE5D-670C321B81E2}"/>
    <cellStyle name="Input 8 2 3 8" xfId="23214" xr:uid="{EF27C7E8-14AA-43A1-9D73-CC21D709FFB2}"/>
    <cellStyle name="Input 8 2 4" xfId="23215" xr:uid="{8043BFE9-0992-4E9E-9E5C-D09695A919C8}"/>
    <cellStyle name="Input 8 2 4 2" xfId="23216" xr:uid="{1EE4E99C-6243-4774-8567-0C58C1DC5B11}"/>
    <cellStyle name="Input 8 2 4 3" xfId="23217" xr:uid="{7C0B5EC0-9823-4495-8267-9B57B18FB06E}"/>
    <cellStyle name="Input 8 2 4 4" xfId="23218" xr:uid="{C1DB84BA-D778-45DF-96C8-F0695D3F4D2E}"/>
    <cellStyle name="Input 8 2 4 5" xfId="23219" xr:uid="{B6A92041-1A9A-413F-BDFD-E44CC7422B83}"/>
    <cellStyle name="Input 8 2 5" xfId="23220" xr:uid="{0726350E-65D2-46FD-B543-1497ABBFC2B6}"/>
    <cellStyle name="Input 8 2 5 2" xfId="23221" xr:uid="{77B22F5B-FB9F-49BC-A1C4-9848F3132E52}"/>
    <cellStyle name="Input 8 2 5 3" xfId="23222" xr:uid="{4B030C49-6A20-4BE4-BA9F-93E86CA8EE15}"/>
    <cellStyle name="Input 8 2 5 4" xfId="23223" xr:uid="{5B6B1353-731C-4528-956F-21309ED92D73}"/>
    <cellStyle name="Input 8 2 5 5" xfId="23224" xr:uid="{1ADF2CD6-03BE-4FCF-96A6-34F155E34FFF}"/>
    <cellStyle name="Input 8 2 6" xfId="23225" xr:uid="{7D3EF404-867D-4C6C-B4D4-2ED77A2A01BA}"/>
    <cellStyle name="Input 8 2 7" xfId="23226" xr:uid="{00FA5AB2-1836-4CA3-ABF4-3060704B45B1}"/>
    <cellStyle name="Input 8 2 8" xfId="23227" xr:uid="{8B73E58B-1450-4F83-8161-27D2E70B1955}"/>
    <cellStyle name="Input 8 2 9" xfId="23228" xr:uid="{12DD10FC-0C70-423C-8191-1CD82A262E42}"/>
    <cellStyle name="Input 8 3" xfId="23229" xr:uid="{8437EE85-2EAC-4F2B-A5A3-E12F0AAA4679}"/>
    <cellStyle name="Input 8 3 2" xfId="23230" xr:uid="{D6D65EA9-1CC9-440C-AFCD-E8DEA31470DF}"/>
    <cellStyle name="Input 8 3 2 2" xfId="23231" xr:uid="{3B9F4EF9-C32B-420A-B0E6-21C8AA2F15C1}"/>
    <cellStyle name="Input 8 3 2 2 2" xfId="23232" xr:uid="{9BD3A955-7702-4238-8BFF-98E21B4F3D7C}"/>
    <cellStyle name="Input 8 3 2 2 3" xfId="23233" xr:uid="{B74FCFD0-DF5D-430A-8139-BCD119CBCD38}"/>
    <cellStyle name="Input 8 3 2 2 4" xfId="23234" xr:uid="{5A532D3B-5689-4B12-9BB6-C71A3FFADE5B}"/>
    <cellStyle name="Input 8 3 2 2 5" xfId="23235" xr:uid="{37B44C15-DA96-465C-831F-A48CB0CB939D}"/>
    <cellStyle name="Input 8 3 2 3" xfId="23236" xr:uid="{07546621-AB3A-49EE-9537-F98FAD658045}"/>
    <cellStyle name="Input 8 3 2 3 2" xfId="23237" xr:uid="{5920FF69-18F2-49FD-A326-DA501D77D66A}"/>
    <cellStyle name="Input 8 3 2 3 3" xfId="23238" xr:uid="{8329FEB8-6613-46AC-9BE2-578C5E757E82}"/>
    <cellStyle name="Input 8 3 2 3 4" xfId="23239" xr:uid="{03921375-3761-42C2-875E-C739061317BA}"/>
    <cellStyle name="Input 8 3 2 3 5" xfId="23240" xr:uid="{D9B2CD03-F2D0-45D8-A68D-094EFC657FBD}"/>
    <cellStyle name="Input 8 3 2 4" xfId="23241" xr:uid="{0DF73BD8-02DF-40C1-BDDC-C9654074D281}"/>
    <cellStyle name="Input 8 3 2 4 2" xfId="23242" xr:uid="{10E41BCD-70C1-47F5-A6BA-3114AEF3959F}"/>
    <cellStyle name="Input 8 3 2 4 3" xfId="23243" xr:uid="{797015EF-0787-420B-9BC9-125B6B4E01EF}"/>
    <cellStyle name="Input 8 3 2 4 4" xfId="23244" xr:uid="{35CBEC6D-2BC6-4A96-9969-93F8626FEA2C}"/>
    <cellStyle name="Input 8 3 2 4 5" xfId="23245" xr:uid="{B744B8A6-F4C2-462B-93AE-D7DBF286CEE1}"/>
    <cellStyle name="Input 8 3 2 5" xfId="23246" xr:uid="{66BCF838-D787-452D-BBCE-19B3D60526C7}"/>
    <cellStyle name="Input 8 3 2 6" xfId="23247" xr:uid="{17A36861-DAE1-4DD7-ACF8-20F20C570344}"/>
    <cellStyle name="Input 8 3 2 7" xfId="23248" xr:uid="{351E5A06-817B-449D-9AB7-46914ACD5F41}"/>
    <cellStyle name="Input 8 3 2 8" xfId="23249" xr:uid="{E4EFFAC8-2263-405F-AD36-DCE4FD3B2C85}"/>
    <cellStyle name="Input 8 3 3" xfId="23250" xr:uid="{B58C15F3-730E-4946-885B-DAC7420195DC}"/>
    <cellStyle name="Input 8 3 3 2" xfId="23251" xr:uid="{5ECBFD2E-3E2E-433E-83AC-914F0BB98BB0}"/>
    <cellStyle name="Input 8 3 3 2 2" xfId="23252" xr:uid="{71A773AB-4A0C-490F-8A2B-F046DB229EBA}"/>
    <cellStyle name="Input 8 3 3 2 3" xfId="23253" xr:uid="{6985089E-FCFC-4549-9DFB-7DD88F45421F}"/>
    <cellStyle name="Input 8 3 3 2 4" xfId="23254" xr:uid="{6F3BC2CB-5B89-4878-8161-2D8574C53542}"/>
    <cellStyle name="Input 8 3 3 2 5" xfId="23255" xr:uid="{378F274B-6DB0-4BBB-804C-80689E4ECC4B}"/>
    <cellStyle name="Input 8 3 3 3" xfId="23256" xr:uid="{5C33EC73-45E9-483E-99D5-B422C8569A48}"/>
    <cellStyle name="Input 8 3 3 3 2" xfId="23257" xr:uid="{7FF5F4C2-610B-4766-8E92-88AD4A6C9A83}"/>
    <cellStyle name="Input 8 3 3 3 3" xfId="23258" xr:uid="{F4FD0745-0140-4CA7-AE9C-C52BA49D7A5B}"/>
    <cellStyle name="Input 8 3 3 3 4" xfId="23259" xr:uid="{E8846346-9C72-4C1D-B3F4-55AB9A100605}"/>
    <cellStyle name="Input 8 3 3 3 5" xfId="23260" xr:uid="{9388CAA1-E8D5-4FB3-B7B6-66106FA8F8A0}"/>
    <cellStyle name="Input 8 3 3 4" xfId="23261" xr:uid="{58F07C3F-841C-4DA3-8478-9C2359870E65}"/>
    <cellStyle name="Input 8 3 3 4 2" xfId="23262" xr:uid="{B53F631E-B0C4-4B06-9660-51B1A286DB21}"/>
    <cellStyle name="Input 8 3 3 4 3" xfId="23263" xr:uid="{985758FE-4E53-42A9-B1D9-C7B1B616A165}"/>
    <cellStyle name="Input 8 3 3 4 4" xfId="23264" xr:uid="{31FD8E55-29DC-4B9D-8028-5DAE5953A5F9}"/>
    <cellStyle name="Input 8 3 3 4 5" xfId="23265" xr:uid="{913CE9C7-E2BD-487D-9B82-3EDFC394D821}"/>
    <cellStyle name="Input 8 3 3 5" xfId="23266" xr:uid="{670F1542-D795-4263-9E77-BB6CC39E8E01}"/>
    <cellStyle name="Input 8 3 3 6" xfId="23267" xr:uid="{5163205D-E4C8-4AD3-B153-715B174724C8}"/>
    <cellStyle name="Input 8 3 3 7" xfId="23268" xr:uid="{79A8BC05-660A-4949-A96D-DA28925BE694}"/>
    <cellStyle name="Input 8 3 3 8" xfId="23269" xr:uid="{979C2E19-447F-45C8-8FF2-7E36544FBFD7}"/>
    <cellStyle name="Input 8 3 4" xfId="23270" xr:uid="{BA8FC813-CA0E-4032-AB1E-9D7784718373}"/>
    <cellStyle name="Input 8 3 4 2" xfId="23271" xr:uid="{DEA62147-5E8D-4D3A-AED3-0F4678BC148F}"/>
    <cellStyle name="Input 8 3 4 3" xfId="23272" xr:uid="{DD725670-BE33-4073-8910-04660FA32909}"/>
    <cellStyle name="Input 8 3 4 4" xfId="23273" xr:uid="{F526C265-520D-48C7-99AD-B9F7291039A9}"/>
    <cellStyle name="Input 8 3 4 5" xfId="23274" xr:uid="{0E03D1E6-3E29-48C7-889B-7D944CA0401B}"/>
    <cellStyle name="Input 8 3 5" xfId="23275" xr:uid="{CC349893-3342-41F4-9D22-D052E27C3BE3}"/>
    <cellStyle name="Input 8 3 5 2" xfId="23276" xr:uid="{3A3A5FA7-38EA-41E1-A3CD-51F7FCF6C8DA}"/>
    <cellStyle name="Input 8 3 5 3" xfId="23277" xr:uid="{811FAF45-3848-4B85-BA52-B5009B70A71E}"/>
    <cellStyle name="Input 8 3 5 4" xfId="23278" xr:uid="{EBA820FB-A752-49D4-BE27-BFB4DDEB45E4}"/>
    <cellStyle name="Input 8 3 5 5" xfId="23279" xr:uid="{886A4FBF-CDCF-4008-91B5-83BAF49CF2AD}"/>
    <cellStyle name="Input 8 3 6" xfId="23280" xr:uid="{07658783-1EB9-4EA6-8F2A-F40595450298}"/>
    <cellStyle name="Input 8 3 7" xfId="23281" xr:uid="{DC807FC3-C8BC-4647-AA85-DB5FE51C2B3B}"/>
    <cellStyle name="Input 8 3 8" xfId="23282" xr:uid="{5F952F2E-9B5F-487A-A018-A9B55157EEF2}"/>
    <cellStyle name="Input 8 3 9" xfId="23283" xr:uid="{1C12D605-A96A-475A-8D68-1386AC9F1929}"/>
    <cellStyle name="Input 8 4" xfId="23284" xr:uid="{B6FF7DBE-C462-402C-B86D-BF70B994C0F7}"/>
    <cellStyle name="Input 8 4 2" xfId="23285" xr:uid="{0D40E1F4-1217-4810-BB07-E3E2BAD141FB}"/>
    <cellStyle name="Input 8 4 2 2" xfId="23286" xr:uid="{20FC3C42-E9D6-477C-B91C-3EB36EB5A436}"/>
    <cellStyle name="Input 8 4 2 2 2" xfId="23287" xr:uid="{26F1CF05-547E-42B6-B277-3E938E226470}"/>
    <cellStyle name="Input 8 4 2 2 3" xfId="23288" xr:uid="{45361C58-F238-48CC-A4A8-429204000866}"/>
    <cellStyle name="Input 8 4 2 2 4" xfId="23289" xr:uid="{1A6929C8-4E9A-49FF-8A72-1397B124A545}"/>
    <cellStyle name="Input 8 4 2 2 5" xfId="23290" xr:uid="{AACDD3D8-333F-4198-9C8D-D27F054BF06F}"/>
    <cellStyle name="Input 8 4 2 3" xfId="23291" xr:uid="{F891CE9C-7F98-48C3-ADCE-63B7592D67BF}"/>
    <cellStyle name="Input 8 4 2 3 2" xfId="23292" xr:uid="{D388E8AA-5255-405E-82E6-8D9B01DC7145}"/>
    <cellStyle name="Input 8 4 2 3 3" xfId="23293" xr:uid="{386D5BC6-63F9-4062-852C-7199E8C563DC}"/>
    <cellStyle name="Input 8 4 2 3 4" xfId="23294" xr:uid="{01B758A8-162F-42C9-B6A0-9C6B1FCFE74C}"/>
    <cellStyle name="Input 8 4 2 3 5" xfId="23295" xr:uid="{19AB4D42-6D97-4426-9C72-6A34BCD850A7}"/>
    <cellStyle name="Input 8 4 2 4" xfId="23296" xr:uid="{53C8E6A4-3ED9-4677-88ED-B208A399D1FE}"/>
    <cellStyle name="Input 8 4 2 4 2" xfId="23297" xr:uid="{5BCD9B9D-0CB8-4B5C-8F99-9EBA1D3A84E7}"/>
    <cellStyle name="Input 8 4 2 4 3" xfId="23298" xr:uid="{A7214598-3C0C-4627-9CCF-0EFF72853F96}"/>
    <cellStyle name="Input 8 4 2 4 4" xfId="23299" xr:uid="{D5169C74-9808-4F79-87C8-F0189D09F7CB}"/>
    <cellStyle name="Input 8 4 2 4 5" xfId="23300" xr:uid="{D9BBE171-686F-46B8-A99D-131E2381B1A4}"/>
    <cellStyle name="Input 8 4 2 5" xfId="23301" xr:uid="{ADEFAD98-6F56-48CC-B573-19D28ED6D996}"/>
    <cellStyle name="Input 8 4 2 6" xfId="23302" xr:uid="{7512B7A7-3C8F-4324-83A2-79E409B8E72E}"/>
    <cellStyle name="Input 8 4 2 7" xfId="23303" xr:uid="{58CBF4DF-997D-4791-A6AA-FEEF67C6BED3}"/>
    <cellStyle name="Input 8 4 2 8" xfId="23304" xr:uid="{7680A157-B4CD-4B22-B213-981232042C21}"/>
    <cellStyle name="Input 8 4 3" xfId="23305" xr:uid="{C02CCE17-A68E-4680-AC42-FF50E8EF3A44}"/>
    <cellStyle name="Input 8 4 3 2" xfId="23306" xr:uid="{8F95FBA0-CE4F-4EF2-8B12-E41EAD53BF9D}"/>
    <cellStyle name="Input 8 4 3 2 2" xfId="23307" xr:uid="{9A4F2430-54A0-4276-AEED-9C7EA61F55EA}"/>
    <cellStyle name="Input 8 4 3 2 3" xfId="23308" xr:uid="{B2917E0B-9BFD-4CED-BFB7-BDBF906579F0}"/>
    <cellStyle name="Input 8 4 3 2 4" xfId="23309" xr:uid="{67115673-49D4-44C1-870F-EDABD5B90247}"/>
    <cellStyle name="Input 8 4 3 2 5" xfId="23310" xr:uid="{E5BFDA1E-ABED-43A0-8917-F374BD51B704}"/>
    <cellStyle name="Input 8 4 3 3" xfId="23311" xr:uid="{902AF220-ED61-4E17-80D4-E390A222515D}"/>
    <cellStyle name="Input 8 4 3 3 2" xfId="23312" xr:uid="{A17A5062-91A3-4031-BB24-6E08E0C63D27}"/>
    <cellStyle name="Input 8 4 3 3 3" xfId="23313" xr:uid="{B3123224-07D6-4EA9-B75A-575F35F28369}"/>
    <cellStyle name="Input 8 4 3 3 4" xfId="23314" xr:uid="{92412D1F-EF3B-4890-9DA2-932B05F9BE64}"/>
    <cellStyle name="Input 8 4 3 3 5" xfId="23315" xr:uid="{D98354F3-AAC0-4365-978A-C9E2B5668356}"/>
    <cellStyle name="Input 8 4 3 4" xfId="23316" xr:uid="{C61D9616-5812-4AAF-8949-6DB75FD691AD}"/>
    <cellStyle name="Input 8 4 3 4 2" xfId="23317" xr:uid="{B4EC5C86-F6D3-4922-B041-0197567290E9}"/>
    <cellStyle name="Input 8 4 3 4 3" xfId="23318" xr:uid="{1DFF0DAC-1F66-4E0C-9A6B-F580F85267CA}"/>
    <cellStyle name="Input 8 4 3 4 4" xfId="23319" xr:uid="{653B17FB-809B-4B31-9623-73B20D24C64C}"/>
    <cellStyle name="Input 8 4 3 4 5" xfId="23320" xr:uid="{0A5E9748-AA76-453F-9AE4-27624F5BE303}"/>
    <cellStyle name="Input 8 4 3 5" xfId="23321" xr:uid="{A007DC13-21B6-465D-BC91-DFD2EEC0A281}"/>
    <cellStyle name="Input 8 4 3 6" xfId="23322" xr:uid="{D857937A-93FA-48FE-B38C-188CEC833390}"/>
    <cellStyle name="Input 8 4 3 7" xfId="23323" xr:uid="{783206F0-776B-487F-A6E7-B7BCA1965FE6}"/>
    <cellStyle name="Input 8 4 3 8" xfId="23324" xr:uid="{1656C77E-C7B2-4447-BD22-72CB48A6434C}"/>
    <cellStyle name="Input 8 4 4" xfId="23325" xr:uid="{90437348-33FD-49E5-A02B-81A9B6AA972E}"/>
    <cellStyle name="Input 8 4 4 2" xfId="23326" xr:uid="{E91E6FD6-46CE-405C-9593-F9A2C50AA9C0}"/>
    <cellStyle name="Input 8 4 4 3" xfId="23327" xr:uid="{C8EE0EE4-A2F1-408C-972E-484B1F4D2416}"/>
    <cellStyle name="Input 8 4 4 4" xfId="23328" xr:uid="{348CB112-8F73-4584-83DB-63ACBC25C36F}"/>
    <cellStyle name="Input 8 4 4 5" xfId="23329" xr:uid="{A83085F2-FBE9-4A99-B0D0-AF5A7FB6EE64}"/>
    <cellStyle name="Input 8 4 5" xfId="23330" xr:uid="{58CAC2E8-F0E2-46C0-AD7C-D617CC37A269}"/>
    <cellStyle name="Input 8 4 5 2" xfId="23331" xr:uid="{5FD34782-1EC6-4AE8-9F05-EDB25C0FA961}"/>
    <cellStyle name="Input 8 4 5 3" xfId="23332" xr:uid="{17F80D68-D3EB-4F6D-B16C-7E5D8C6975C3}"/>
    <cellStyle name="Input 8 4 5 4" xfId="23333" xr:uid="{C7289951-98CE-416F-81BE-99390DFD082C}"/>
    <cellStyle name="Input 8 4 5 5" xfId="23334" xr:uid="{3A0E747B-1890-4B7B-ADC0-5B06B5A6B1E4}"/>
    <cellStyle name="Input 8 4 6" xfId="23335" xr:uid="{3F3E666F-D214-46F3-9591-58152C0C737F}"/>
    <cellStyle name="Input 8 4 7" xfId="23336" xr:uid="{933BABCD-A7E0-4B48-A44C-B7270DCF0EDB}"/>
    <cellStyle name="Input 8 4 8" xfId="23337" xr:uid="{B1EF82D4-9EB0-4352-BA21-251FE1557637}"/>
    <cellStyle name="Input 8 4 9" xfId="23338" xr:uid="{5096FB14-53A8-47BF-934F-93B3B4523E71}"/>
    <cellStyle name="Input 9 2" xfId="23339" xr:uid="{A171B437-31F5-45C7-B332-CB93C1D0D908}"/>
    <cellStyle name="JPY" xfId="3422" xr:uid="{2B231DA8-6DD3-44A0-8288-741C98B3754F}"/>
    <cellStyle name="ksh" xfId="3423" xr:uid="{7E145254-BAB3-4AF8-8463-903E82B85962}"/>
    <cellStyle name="Legal 8½ x 14 in" xfId="478" xr:uid="{992CB686-E798-45BC-BB98-21112EB12CAE}"/>
    <cellStyle name="Legal 8½ x 14 in 10" xfId="23340" xr:uid="{B669F3E2-562F-4DAD-8A2F-4868ECD177E9}"/>
    <cellStyle name="Legal 8½ x 14 in 11" xfId="23341" xr:uid="{513547EC-1682-4B4C-B0DA-CCBD2D61C356}"/>
    <cellStyle name="Legal 8½ x 14 in 12" xfId="23342" xr:uid="{1A35B409-248B-4005-8F1B-58D4492D4785}"/>
    <cellStyle name="Legal 8½ x 14 in 13" xfId="23343" xr:uid="{0B193FCD-161A-46AC-9231-8E8F8A4E44EA}"/>
    <cellStyle name="Legal 8½ x 14 in 14" xfId="23344" xr:uid="{4AAD58AF-2927-4470-8004-752C91428293}"/>
    <cellStyle name="Legal 8½ x 14 in 2" xfId="3424" xr:uid="{FE040BCA-5922-4846-8904-7FC53008D25C}"/>
    <cellStyle name="Legal 8½ x 14 in 2 10" xfId="3425" xr:uid="{59453ED3-BE35-4183-AEBE-887F95C27A70}"/>
    <cellStyle name="Legal 8½ x 14 in 2 11" xfId="3426" xr:uid="{8C1A7324-5FD7-44F0-B5A6-56BB94D612B0}"/>
    <cellStyle name="Legal 8½ x 14 in 2 12" xfId="3427" xr:uid="{B96FE483-D20D-423A-925D-F5CBDB372141}"/>
    <cellStyle name="Legal 8½ x 14 in 2 13" xfId="3428" xr:uid="{39DB521E-026B-4A04-8169-D99A2F6CF7C4}"/>
    <cellStyle name="Legal 8½ x 14 in 2 14" xfId="3429" xr:uid="{3FB1B8A3-AD50-4A0A-9C20-F6FC73949B2E}"/>
    <cellStyle name="Legal 8½ x 14 in 2 15" xfId="3430" xr:uid="{61F6FACC-FDB4-45E0-A008-DDF62B99B87C}"/>
    <cellStyle name="Legal 8½ x 14 in 2 16" xfId="3431" xr:uid="{879414A9-BEBC-4F41-9681-6CCF1E388D37}"/>
    <cellStyle name="Legal 8½ x 14 in 2 17" xfId="3432" xr:uid="{96749ACA-DD21-4088-99A8-12C7B7849A8A}"/>
    <cellStyle name="Legal 8½ x 14 in 2 18" xfId="3433" xr:uid="{282F205C-C5E1-4771-9C9E-CCAC3DFDCD5D}"/>
    <cellStyle name="Legal 8½ x 14 in 2 19" xfId="3434" xr:uid="{8450DD78-2EED-47AD-BC57-BE6D5DD4D110}"/>
    <cellStyle name="Legal 8½ x 14 in 2 2" xfId="3435" xr:uid="{9DE9B619-FC3D-4E90-9DAE-7D098B069A4E}"/>
    <cellStyle name="Legal 8½ x 14 in 2 20" xfId="3436" xr:uid="{99936C9C-1149-4EEE-BBF6-3C470A378F0B}"/>
    <cellStyle name="Legal 8½ x 14 in 2 3" xfId="3437" xr:uid="{F1C9B1F1-0CA2-4E94-BFF8-3C0725051FA2}"/>
    <cellStyle name="Legal 8½ x 14 in 2 3 10" xfId="23345" xr:uid="{CE3BB694-C337-41DF-A19F-F3CB7474D0EF}"/>
    <cellStyle name="Legal 8½ x 14 in 2 3 11" xfId="23346" xr:uid="{CC5519B2-223A-4AB7-AC12-2EA0C934E173}"/>
    <cellStyle name="Legal 8½ x 14 in 2 3 12" xfId="23347" xr:uid="{BDDE2197-6540-4F87-850D-8249C8D99D24}"/>
    <cellStyle name="Legal 8½ x 14 in 2 3 13" xfId="23348" xr:uid="{FB038607-0F8A-4047-9EBA-E8BFD117B287}"/>
    <cellStyle name="Legal 8½ x 14 in 2 3 2" xfId="23349" xr:uid="{DA4D0EA1-9F25-4FEC-B886-CA1B1EB965A7}"/>
    <cellStyle name="Legal 8½ x 14 in 2 3 3" xfId="23350" xr:uid="{2CA946CA-7C61-43D9-A341-57CE3CDF186F}"/>
    <cellStyle name="Legal 8½ x 14 in 2 3 4" xfId="23351" xr:uid="{586CB0C1-59E0-4B65-B9C4-4C1CAACCCCD0}"/>
    <cellStyle name="Legal 8½ x 14 in 2 3 5" xfId="23352" xr:uid="{CC71845E-1FE1-4FEF-8B25-5BE5C4334697}"/>
    <cellStyle name="Legal 8½ x 14 in 2 3 6" xfId="23353" xr:uid="{154D0C73-4DB8-4A39-9AC5-9DE8C57D71CF}"/>
    <cellStyle name="Legal 8½ x 14 in 2 3 7" xfId="23354" xr:uid="{DC74501F-71F5-411D-930A-9E6BF11BBF9A}"/>
    <cellStyle name="Legal 8½ x 14 in 2 3 8" xfId="23355" xr:uid="{D563199B-9A81-4968-9537-E99E63A99544}"/>
    <cellStyle name="Legal 8½ x 14 in 2 3 9" xfId="23356" xr:uid="{B7159F77-FF91-43F0-AA47-F87E4A4853A5}"/>
    <cellStyle name="Legal 8½ x 14 in 2 4" xfId="3438" xr:uid="{5D4DA2A8-C4E8-4884-B58D-FFDAB6BA7626}"/>
    <cellStyle name="Legal 8½ x 14 in 2 5" xfId="3439" xr:uid="{9A6929CD-C2A6-40B6-9FD8-D6A718C78FA9}"/>
    <cellStyle name="Legal 8½ x 14 in 2 6" xfId="3440" xr:uid="{2D29507F-D5CB-4CD4-88A4-12902271B0DA}"/>
    <cellStyle name="Legal 8½ x 14 in 2 7" xfId="3441" xr:uid="{F1D29788-00FB-4968-AEDB-80694132FF23}"/>
    <cellStyle name="Legal 8½ x 14 in 2 8" xfId="3442" xr:uid="{601F8408-D338-413D-823C-D756699A99A5}"/>
    <cellStyle name="Legal 8½ x 14 in 2 9" xfId="3443" xr:uid="{966FCB72-6128-4FF8-AECA-14BF414B8C1C}"/>
    <cellStyle name="Legal 8½ x 14 in 3" xfId="3444" xr:uid="{DE83CC4B-9F0A-4D7F-A208-DDE8679E35C9}"/>
    <cellStyle name="Legal 8½ x 14 in 3 10" xfId="3445" xr:uid="{8DC72438-2DE2-433A-8739-71FB773B1742}"/>
    <cellStyle name="Legal 8½ x 14 in 3 11" xfId="3446" xr:uid="{3E7267E4-BEC9-4556-AF55-3C5659BEA8C7}"/>
    <cellStyle name="Legal 8½ x 14 in 3 12" xfId="3447" xr:uid="{C05BF70C-4AEC-426C-B858-2A55BBF251A1}"/>
    <cellStyle name="Legal 8½ x 14 in 3 13" xfId="3448" xr:uid="{CA0EFCF5-78B0-4E2A-8ECF-972AD35631EA}"/>
    <cellStyle name="Legal 8½ x 14 in 3 14" xfId="3449" xr:uid="{19E0A2A5-D0DC-46CC-AE7C-6BA0DF50D44F}"/>
    <cellStyle name="Legal 8½ x 14 in 3 15" xfId="3450" xr:uid="{0D482C8F-AA0C-4523-B5CA-734DB83B26FE}"/>
    <cellStyle name="Legal 8½ x 14 in 3 16" xfId="3451" xr:uid="{6ADA3F6E-49C1-4F6B-827C-0869044152AF}"/>
    <cellStyle name="Legal 8½ x 14 in 3 17" xfId="3452" xr:uid="{7559277A-ABC8-472E-B15E-253545F9638E}"/>
    <cellStyle name="Legal 8½ x 14 in 3 18" xfId="3453" xr:uid="{73B4C7EA-1681-463E-A2D5-D37C49EEA6AA}"/>
    <cellStyle name="Legal 8½ x 14 in 3 19" xfId="3454" xr:uid="{77353359-7F4D-49E2-9E86-50DBD26A2902}"/>
    <cellStyle name="Legal 8½ x 14 in 3 2" xfId="3455" xr:uid="{2C49FFB6-1994-4568-AD28-C2C0ECA40276}"/>
    <cellStyle name="Legal 8½ x 14 in 3 20" xfId="3456" xr:uid="{C9470A10-05CF-4CB1-A4A9-AF817150F189}"/>
    <cellStyle name="Legal 8½ x 14 in 3 3" xfId="3457" xr:uid="{CD1D156D-EACF-4B99-A140-EB3D3DC3FA74}"/>
    <cellStyle name="Legal 8½ x 14 in 3 4" xfId="3458" xr:uid="{74016FE7-46C8-4F0F-A7F2-00B4F22A8933}"/>
    <cellStyle name="Legal 8½ x 14 in 3 5" xfId="3459" xr:uid="{348B0185-13EA-4C12-A8B3-F679469FEE69}"/>
    <cellStyle name="Legal 8½ x 14 in 3 6" xfId="3460" xr:uid="{84132272-084B-4626-BA38-7D99A17183E1}"/>
    <cellStyle name="Legal 8½ x 14 in 3 7" xfId="3461" xr:uid="{A361EC9C-7C68-443D-B855-9D3F2050B86D}"/>
    <cellStyle name="Legal 8½ x 14 in 3 8" xfId="3462" xr:uid="{15D8CCF0-0238-4882-B056-CE0C03BF3DE9}"/>
    <cellStyle name="Legal 8½ x 14 in 3 9" xfId="3463" xr:uid="{61DEB23F-D2EB-439A-BD1A-5D80B5060931}"/>
    <cellStyle name="Legal 8½ x 14 in 4" xfId="4232" xr:uid="{D77C8F4E-5FBB-49FC-A76C-F140F06F89E2}"/>
    <cellStyle name="Legal 8½ x 14 in 5" xfId="23357" xr:uid="{1B274D7D-5422-42ED-83BC-4DB8637819D0}"/>
    <cellStyle name="Legal 8½ x 14 in 6" xfId="23358" xr:uid="{05620491-16AB-4202-BDCD-485D52C9B0A2}"/>
    <cellStyle name="Legal 8½ x 14 in 7" xfId="23359" xr:uid="{88593EC7-620C-417E-85EB-DF5B6549285A}"/>
    <cellStyle name="Legal 8½ x 14 in 8" xfId="23360" xr:uid="{43AE8EAC-3C4B-405C-9693-89ECDE6B8567}"/>
    <cellStyle name="Legal 8½ x 14 in 9" xfId="23361" xr:uid="{5DEBCBE4-3464-45DF-83AB-9108289E7DF9}"/>
    <cellStyle name="Legal 8½ x 14 in_Copy of Jubilee Financial statement 27-04-2009" xfId="3464" xr:uid="{823E90D3-90EC-450F-879B-040B78C706EC}"/>
    <cellStyle name="Linked Cell" xfId="23" builtinId="24" customBuiltin="1"/>
    <cellStyle name="Linked Cell 2" xfId="180" xr:uid="{5CF529DF-D91F-4FB0-BDA1-C98629A7B57E}"/>
    <cellStyle name="Linked Cell 2 10" xfId="3466" xr:uid="{9B153779-D5EB-4523-9F48-9F82209E9C15}"/>
    <cellStyle name="Linked Cell 2 11" xfId="3467" xr:uid="{0D560591-C1A7-436E-9BC2-9D7B03A2EB23}"/>
    <cellStyle name="Linked Cell 2 12" xfId="3468" xr:uid="{A2B9882A-919B-4FDE-B0A8-A6CDD798F033}"/>
    <cellStyle name="Linked Cell 2 13" xfId="3469" xr:uid="{4CD530F3-C89F-43F9-A950-D3D3D56DD69C}"/>
    <cellStyle name="Linked Cell 2 14" xfId="3465" xr:uid="{EED391BB-C049-4136-AB47-E4967570F0AB}"/>
    <cellStyle name="Linked Cell 2 2" xfId="3470" xr:uid="{08D1B863-95A9-41AD-80FF-D55506F4614B}"/>
    <cellStyle name="Linked Cell 2 2 10" xfId="3471" xr:uid="{E28311A7-8CB5-49F4-90A9-0927169D59E4}"/>
    <cellStyle name="Linked Cell 2 2 11" xfId="3472" xr:uid="{E3517900-F9F2-4124-AA20-6DA5715E8AFB}"/>
    <cellStyle name="Linked Cell 2 2 2" xfId="3473" xr:uid="{8381CF5E-BA1A-4838-BF1F-23DD3AC8956D}"/>
    <cellStyle name="Linked Cell 2 2 2 10" xfId="3474" xr:uid="{5BE39B69-29B2-424A-958C-1B66FAC6884F}"/>
    <cellStyle name="Linked Cell 2 2 2 11" xfId="3475" xr:uid="{5512DCD3-CC0B-4631-94A4-18C41C9E9EAA}"/>
    <cellStyle name="Linked Cell 2 2 2 2" xfId="3476" xr:uid="{92447608-62BF-4662-964D-7177482F5022}"/>
    <cellStyle name="Linked Cell 2 2 2 3" xfId="3477" xr:uid="{2109E296-C7AE-4C53-9DFE-A0513180B4BA}"/>
    <cellStyle name="Linked Cell 2 2 2 4" xfId="3478" xr:uid="{80DA8F59-086C-4A7F-9DC6-E81694DF921F}"/>
    <cellStyle name="Linked Cell 2 2 2 5" xfId="3479" xr:uid="{D42437CD-2A16-42ED-B115-5B680C8D2917}"/>
    <cellStyle name="Linked Cell 2 2 2 6" xfId="3480" xr:uid="{D18EDEAF-FB00-49E0-8A44-F877327EB23E}"/>
    <cellStyle name="Linked Cell 2 2 2 7" xfId="3481" xr:uid="{EED38F32-FD88-4D2D-AE74-82627BC09FE1}"/>
    <cellStyle name="Linked Cell 2 2 2 8" xfId="3482" xr:uid="{8BC3757A-DD9A-4B6F-9F0E-413C70C04932}"/>
    <cellStyle name="Linked Cell 2 2 2 9" xfId="3483" xr:uid="{ABFA87A9-2CD9-41B4-A35E-13B9A1900C38}"/>
    <cellStyle name="Linked Cell 2 2 3" xfId="3484" xr:uid="{EEA1CEB2-22BC-46DA-99AB-C3879E5BA663}"/>
    <cellStyle name="Linked Cell 2 2 4" xfId="3485" xr:uid="{0A48C59D-1F45-4057-BA55-2E51B4A3F8D5}"/>
    <cellStyle name="Linked Cell 2 2 5" xfId="3486" xr:uid="{26701474-DD31-469B-8782-26B3F0B1F777}"/>
    <cellStyle name="Linked Cell 2 2 6" xfId="3487" xr:uid="{24A389BC-128C-49E9-9C72-DADA0A1120EA}"/>
    <cellStyle name="Linked Cell 2 2 7" xfId="3488" xr:uid="{9513ED72-E0B6-4F7C-B7E3-2228CB3150FB}"/>
    <cellStyle name="Linked Cell 2 2 8" xfId="3489" xr:uid="{88BD4482-D6CB-439A-8729-97F3D21D0B00}"/>
    <cellStyle name="Linked Cell 2 2 9" xfId="3490" xr:uid="{DEB8CFA3-3534-4734-9B9E-68D91B97EAD2}"/>
    <cellStyle name="Linked Cell 2 3" xfId="3491" xr:uid="{4E0A5C54-00A8-4B80-ADF7-0084749DF5CC}"/>
    <cellStyle name="Linked Cell 2 4" xfId="3492" xr:uid="{022194D4-8DEF-480C-93F2-17A3164F6321}"/>
    <cellStyle name="Linked Cell 2 5" xfId="3493" xr:uid="{E6A727B2-FDF3-4C44-A925-A58968543142}"/>
    <cellStyle name="Linked Cell 2 6" xfId="3494" xr:uid="{19B2846C-9316-44B8-89AF-A8B4E7F6E694}"/>
    <cellStyle name="Linked Cell 2 7" xfId="3495" xr:uid="{CDB5E8A1-F24A-43D9-91F7-F50ADB696517}"/>
    <cellStyle name="Linked Cell 2 8" xfId="3496" xr:uid="{85669D14-57DC-470F-85BD-02341B223D8E}"/>
    <cellStyle name="Linked Cell 2 9" xfId="3497" xr:uid="{8F63EB74-F397-4AA1-ACC2-35EE5C5D348B}"/>
    <cellStyle name="Linked Cell 3" xfId="3498" xr:uid="{0C44739B-C7A2-4EB3-B5CD-59DF982AAB28}"/>
    <cellStyle name="Linked Cell 3 2" xfId="38322" xr:uid="{58C136FB-A2E2-4B6D-B2CA-9F51A5D58E02}"/>
    <cellStyle name="Linked Cell 3 3" xfId="38440" xr:uid="{52D393F3-2DC9-4BA9-8DF6-04496F7F53EE}"/>
    <cellStyle name="Linked Cell 4" xfId="23362" xr:uid="{7D563173-F919-430A-B570-B3175E7E539A}"/>
    <cellStyle name="Linked Cell 5" xfId="23363" xr:uid="{CC84B252-E294-4671-8093-EACBD6DE97E9}"/>
    <cellStyle name="Linked Cell 6 2" xfId="23364" xr:uid="{FCAB27DF-07CA-4336-AB17-1464D5D0034A}"/>
    <cellStyle name="Linked Cell 7 2" xfId="23365" xr:uid="{914071CD-72B9-4684-9282-2BB22DB7CA46}"/>
    <cellStyle name="Millares [0]_10 AVERIAS MASIVAS + ANT" xfId="364" xr:uid="{A1B82E9C-A8D5-4908-AADA-49FD2BCD8BCA}"/>
    <cellStyle name="Millares_10 AVERIAS MASIVAS + ANT" xfId="365" xr:uid="{9A4C0CA3-DD39-4E97-8B17-8EDABE46F8D9}"/>
    <cellStyle name="Milliers [0] 2" xfId="38554" xr:uid="{FD4528E5-98F6-4433-93D4-665DDA1DC41B}"/>
    <cellStyle name="Moneda [0]_10 AVERIAS MASIVAS + ANT" xfId="366" xr:uid="{9B92A86E-BCC9-479A-A1B5-AFA139CF5E5F}"/>
    <cellStyle name="Moneda_10 AVERIAS MASIVAS + ANT" xfId="367" xr:uid="{A1D3E26B-4DCA-406A-9EB9-67761DF52D3D}"/>
    <cellStyle name="Monetario" xfId="368" xr:uid="{76E4EDFE-3D77-4491-8C99-AEB047E4BE3C}"/>
    <cellStyle name="Monetario 2" xfId="38441" xr:uid="{50300B8F-B040-48C9-99F8-3DC8D8E06EBF}"/>
    <cellStyle name="Neutral" xfId="19" builtinId="28" customBuiltin="1"/>
    <cellStyle name="Neutral 2" xfId="181" xr:uid="{43F42472-BB12-44B0-841B-7ECA5E6A78CA}"/>
    <cellStyle name="Neutral 2 10" xfId="3500" xr:uid="{D9201185-8FF1-4853-94C7-338753F26470}"/>
    <cellStyle name="Neutral 2 11" xfId="3501" xr:uid="{42F4E499-F8A8-4678-9B37-E1934D1AEF0F}"/>
    <cellStyle name="Neutral 2 12" xfId="3502" xr:uid="{A6C0B132-2C1C-4910-8373-D12EE75827A5}"/>
    <cellStyle name="Neutral 2 13" xfId="3503" xr:uid="{F853E0B3-56A5-47C5-A5DD-770EEBFD26A0}"/>
    <cellStyle name="Neutral 2 14" xfId="3499" xr:uid="{43157EA4-2B2C-42ED-9C3F-C3E7728BBEDB}"/>
    <cellStyle name="Neutral 2 2" xfId="3504" xr:uid="{AE9DCF2F-BA35-4ACA-B849-7F0127B71C03}"/>
    <cellStyle name="Neutral 2 2 10" xfId="3505" xr:uid="{74B36925-35C6-4A32-9388-3F37236C238C}"/>
    <cellStyle name="Neutral 2 2 11" xfId="3506" xr:uid="{BD666DF1-A3FB-4823-88E2-4F42CE8B079E}"/>
    <cellStyle name="Neutral 2 2 2" xfId="3507" xr:uid="{82A6717C-1649-4550-B783-964A224AB88E}"/>
    <cellStyle name="Neutral 2 2 2 10" xfId="3508" xr:uid="{267731FC-7240-4EF6-AA95-37AE6E2EA857}"/>
    <cellStyle name="Neutral 2 2 2 11" xfId="3509" xr:uid="{2DD7BD56-5904-4AB9-BB7D-D766B57C016B}"/>
    <cellStyle name="Neutral 2 2 2 2" xfId="3510" xr:uid="{879E4327-C8BC-4796-9FAD-238462B5C4E6}"/>
    <cellStyle name="Neutral 2 2 2 3" xfId="3511" xr:uid="{6507F667-4B1D-42F8-A59D-B9497F9478E9}"/>
    <cellStyle name="Neutral 2 2 2 4" xfId="3512" xr:uid="{5ABF6352-3FCA-43F8-8237-6AC01EC3F636}"/>
    <cellStyle name="Neutral 2 2 2 5" xfId="3513" xr:uid="{909D8EA2-DAFD-4F01-B377-F0EE67A136A6}"/>
    <cellStyle name="Neutral 2 2 2 6" xfId="3514" xr:uid="{F48A96CE-A006-4A3F-AEFA-DDEFE6B396B9}"/>
    <cellStyle name="Neutral 2 2 2 7" xfId="3515" xr:uid="{BA47BABE-1260-41C4-94CD-1C11725DAAF5}"/>
    <cellStyle name="Neutral 2 2 2 8" xfId="3516" xr:uid="{D268FFBC-C66D-452F-B2DF-38D738C7B77A}"/>
    <cellStyle name="Neutral 2 2 2 9" xfId="3517" xr:uid="{975EE573-D6ED-4B84-8DE4-CBE2D2506217}"/>
    <cellStyle name="Neutral 2 2 3" xfId="3518" xr:uid="{4801A0A6-22C9-48DB-A223-2873EC670351}"/>
    <cellStyle name="Neutral 2 2 4" xfId="3519" xr:uid="{EA6F21BE-F4E3-408A-9E5B-893D6DA4009E}"/>
    <cellStyle name="Neutral 2 2 5" xfId="3520" xr:uid="{75CC11D9-7FC3-4A90-A545-476F01AE0FD6}"/>
    <cellStyle name="Neutral 2 2 6" xfId="3521" xr:uid="{DA8435F6-80FE-4669-849F-8CD609DE475C}"/>
    <cellStyle name="Neutral 2 2 7" xfId="3522" xr:uid="{0F623AA0-145C-4E9C-A132-7A686F80672B}"/>
    <cellStyle name="Neutral 2 2 8" xfId="3523" xr:uid="{2284F78B-6421-41DF-A43D-8223B47BA664}"/>
    <cellStyle name="Neutral 2 2 9" xfId="3524" xr:uid="{7AC6F5AD-9151-476C-98A9-6BAA4A13561B}"/>
    <cellStyle name="Neutral 2 3" xfId="3525" xr:uid="{17C5BF38-1B6E-43C2-9116-14314E61285C}"/>
    <cellStyle name="Neutral 2 4" xfId="3526" xr:uid="{6B198350-7AC9-4D1D-BB94-29D34D1EB899}"/>
    <cellStyle name="Neutral 2 5" xfId="3527" xr:uid="{F41DE6F5-9E99-4D14-8B49-43B64B18474F}"/>
    <cellStyle name="Neutral 2 6" xfId="3528" xr:uid="{604F0891-94EB-4317-BDB2-4F588923291C}"/>
    <cellStyle name="Neutral 2 7" xfId="3529" xr:uid="{46B5B34F-1C3B-4883-85E8-482DA1535AB5}"/>
    <cellStyle name="Neutral 2 8" xfId="3530" xr:uid="{BE5D59E2-4BF0-464D-B2A7-3822F5441087}"/>
    <cellStyle name="Neutral 2 9" xfId="3531" xr:uid="{17115F58-C9BF-42FA-AD16-206637BD45AF}"/>
    <cellStyle name="Neutral 3" xfId="3532" xr:uid="{91EE0A82-3E81-49EE-900B-5EFCC35AA713}"/>
    <cellStyle name="Neutral 3 2" xfId="38442" xr:uid="{D24ABEF3-C8FC-4CC1-B940-443E479C71FE}"/>
    <cellStyle name="Neutral 4" xfId="23366" xr:uid="{B5DC2B73-C17F-487A-B855-568D53EB7E6B}"/>
    <cellStyle name="Neutral 4 2" xfId="38318" xr:uid="{D30D20AB-F790-4FF1-B737-A7F7EE126780}"/>
    <cellStyle name="Neutral 5" xfId="23367" xr:uid="{EEDE2F4B-7B72-46C3-9640-B928FA1664EF}"/>
    <cellStyle name="Neutral 6" xfId="4069" xr:uid="{76D99862-95CA-45AC-8A23-F0D3DC9DCEF7}"/>
    <cellStyle name="Neutral 6 2" xfId="23368" xr:uid="{CAC6640A-FE1A-4069-9E66-CD32DCE158AF}"/>
    <cellStyle name="Neutral 7 2" xfId="23369" xr:uid="{707F6F36-C789-43C8-BBE6-6046FC9BE9BB}"/>
    <cellStyle name="no dec" xfId="369" xr:uid="{8E81F3DB-2988-4BC4-B43E-3FF38E952B7C}"/>
    <cellStyle name="no dec 2" xfId="38443" xr:uid="{87EFB6A6-F8C7-48F4-87F3-C2BC1B44A107}"/>
    <cellStyle name="Normal" xfId="0" builtinId="0"/>
    <cellStyle name="Normal - Style1" xfId="142" xr:uid="{54E27FC6-9D46-4F9E-B4A2-686C8DBAAE3F}"/>
    <cellStyle name="Normal 10" xfId="197" xr:uid="{EF04B173-85CE-4312-BA1E-CC4806B5E120}"/>
    <cellStyle name="Normal 10 10" xfId="3533" xr:uid="{AFCC019C-6293-442D-ABEC-CD1F97AA13DA}"/>
    <cellStyle name="Normal 10 10 2" xfId="23370" xr:uid="{81FBCCD4-3807-446F-B9CC-EE61A7EC742E}"/>
    <cellStyle name="Normal 10 10 3" xfId="23371" xr:uid="{5EE45E0F-BA5F-48A3-9E8C-B7D89E0850A2}"/>
    <cellStyle name="Normal 10 10 4" xfId="23372" xr:uid="{212D7EEC-2036-40E5-AFDD-EA97E14D338E}"/>
    <cellStyle name="Normal 10 10 5" xfId="23373" xr:uid="{B436458B-0B18-42F7-A694-D6D77BB8858B}"/>
    <cellStyle name="Normal 10 10 6" xfId="23374" xr:uid="{5E44BFA4-96BB-4645-8485-1996104979E8}"/>
    <cellStyle name="Normal 10 11" xfId="3534" xr:uid="{60D1F23E-86A9-402B-834D-2A345C5AC71E}"/>
    <cellStyle name="Normal 10 11 2" xfId="23375" xr:uid="{F2139402-8007-4688-810F-CDD6D8C49197}"/>
    <cellStyle name="Normal 10 11 3" xfId="23376" xr:uid="{B95AF1F2-748B-47D5-BBA2-C6724F7E3E12}"/>
    <cellStyle name="Normal 10 11 4" xfId="23377" xr:uid="{D747DA86-3389-4DC9-BAB3-EC974130C8F8}"/>
    <cellStyle name="Normal 10 11 5" xfId="23378" xr:uid="{FC6E4FE8-60D9-422F-8D70-FC6137FB8C13}"/>
    <cellStyle name="Normal 10 11 6" xfId="23379" xr:uid="{44E290B5-0BC3-42F2-854D-41FEFA8B496B}"/>
    <cellStyle name="Normal 10 12" xfId="4178" xr:uid="{9DAF07A2-E21F-41BD-8634-C0999D0C3E3E}"/>
    <cellStyle name="Normal 10 13" xfId="4084" xr:uid="{008EB3D6-FA3D-41EE-9948-DA3848403824}"/>
    <cellStyle name="Normal 10 14" xfId="4139" xr:uid="{08098CCB-C6D4-448B-9315-FC65691FB006}"/>
    <cellStyle name="Normal 10 15" xfId="4114" xr:uid="{2780B793-5488-45DD-AA96-2824B3127AAB}"/>
    <cellStyle name="Normal 10 16" xfId="4200" xr:uid="{F320F172-4FF7-4C5B-A98F-3B189FCDF4E7}"/>
    <cellStyle name="Normal 10 17" xfId="4233" xr:uid="{B99352ED-0EC6-450C-A99C-C28811CEF78B}"/>
    <cellStyle name="Normal 10 18" xfId="370" xr:uid="{E17C20BC-D3B7-4686-B31C-EE0C2D11A736}"/>
    <cellStyle name="Normal 10 2" xfId="205" xr:uid="{51A3A308-C06C-43BD-B0F3-B2FE8D3A88DC}"/>
    <cellStyle name="Normal 10 2 10" xfId="23380" xr:uid="{F8A22527-23C1-4858-8790-1980FD1DE59B}"/>
    <cellStyle name="Normal 10 2 11" xfId="371" xr:uid="{D0AF59C7-0B62-466B-A343-69AE4D463B49}"/>
    <cellStyle name="Normal 10 2 2" xfId="372" xr:uid="{67D368D3-0838-4980-B509-3168487DDFA7}"/>
    <cellStyle name="Normal 10 2 2 2" xfId="23381" xr:uid="{FC2F44BB-83DE-4AB5-9791-063FE83EF7E9}"/>
    <cellStyle name="Normal 10 2 2 2 2" xfId="23382" xr:uid="{EF8E1D26-FA58-423D-A2F3-2E9C253D57F9}"/>
    <cellStyle name="Normal 10 2 2 2 3" xfId="23383" xr:uid="{0A5BEF2F-856E-41E9-BA41-ACBEA0D81043}"/>
    <cellStyle name="Normal 10 2 2 2 4" xfId="23384" xr:uid="{A2164C00-B019-4596-BD9C-8B372E5F856C}"/>
    <cellStyle name="Normal 10 2 2 2 5" xfId="23385" xr:uid="{5CF64CBE-AC28-4904-BF23-3CEE17361BD8}"/>
    <cellStyle name="Normal 10 2 2 2 6" xfId="23386" xr:uid="{3A6D693C-4730-407F-BF95-88D15EED1EC6}"/>
    <cellStyle name="Normal 10 2 2 3" xfId="23387" xr:uid="{E5205A00-08B8-4C75-A19A-A107D05FF7D1}"/>
    <cellStyle name="Normal 10 2 2 3 2" xfId="23388" xr:uid="{1F98C1AB-DC28-4B2E-B7F0-50778B91983B}"/>
    <cellStyle name="Normal 10 2 2 3 3" xfId="23389" xr:uid="{AEDBD3B1-4937-4096-9AF7-469E94615306}"/>
    <cellStyle name="Normal 10 2 2 3 4" xfId="23390" xr:uid="{F22B9CE9-4A11-4956-83F3-DE828E7F98DF}"/>
    <cellStyle name="Normal 10 2 2 3 5" xfId="23391" xr:uid="{4EC2B7E7-92FE-4708-A195-B1B0288B9CA6}"/>
    <cellStyle name="Normal 10 2 2 3 6" xfId="23392" xr:uid="{A3015AF9-A67F-4FA0-9345-19B28BE38A03}"/>
    <cellStyle name="Normal 10 2 3" xfId="23393" xr:uid="{B0233B4E-0010-4C89-9044-3D7D98554143}"/>
    <cellStyle name="Normal 10 2 3 2" xfId="23394" xr:uid="{917EF1D2-16FF-46D1-B7AF-A4B80954C006}"/>
    <cellStyle name="Normal 10 2 3 3" xfId="23395" xr:uid="{965A168F-4F46-43EA-85DE-CFF399A18D79}"/>
    <cellStyle name="Normal 10 2 3 4" xfId="23396" xr:uid="{2C188AB8-0379-43C2-BE99-36AAB082709F}"/>
    <cellStyle name="Normal 10 2 3 5" xfId="23397" xr:uid="{3EFADEF7-D586-4947-89D0-351460180183}"/>
    <cellStyle name="Normal 10 2 3 6" xfId="23398" xr:uid="{A2CF2E9D-6A24-44FD-BAA0-F0AA9EBBE518}"/>
    <cellStyle name="Normal 10 2 4" xfId="23399" xr:uid="{928AEA8D-AB7C-46F0-802F-4B03BB112627}"/>
    <cellStyle name="Normal 10 2 4 2" xfId="23400" xr:uid="{42971BD5-8F6A-4985-AF54-3504DBF869A0}"/>
    <cellStyle name="Normal 10 2 4 3" xfId="23401" xr:uid="{8DC2B304-9ACF-4F90-A1E6-C5A08BE4CCDF}"/>
    <cellStyle name="Normal 10 2 4 4" xfId="23402" xr:uid="{6C8FB6E6-4A44-4F42-90E8-2DE2B28DE68A}"/>
    <cellStyle name="Normal 10 2 4 5" xfId="23403" xr:uid="{3EACDF5E-1B5F-4FEB-A0F5-B5636D203854}"/>
    <cellStyle name="Normal 10 2 4 6" xfId="23404" xr:uid="{70816CBC-B1D6-45F6-AED5-4AD1F89A6FE3}"/>
    <cellStyle name="Normal 10 2 5" xfId="23405" xr:uid="{9EB6F8C4-483E-4097-BE2D-DCA07F511381}"/>
    <cellStyle name="Normal 10 2 6" xfId="23406" xr:uid="{4499B359-B0E0-4980-A11A-335201D16E71}"/>
    <cellStyle name="Normal 10 2 7" xfId="23407" xr:uid="{4694657D-2F12-43CB-96F9-8B59AC65508F}"/>
    <cellStyle name="Normal 10 2 8" xfId="23408" xr:uid="{AF89531D-4078-4D5A-AFA3-BBA86E41DA82}"/>
    <cellStyle name="Normal 10 2 9" xfId="23409" xr:uid="{978F19F9-C016-4171-8486-482234F4E4A6}"/>
    <cellStyle name="Normal 10 3" xfId="200" xr:uid="{525BD2A8-65F6-456B-BAF2-1211B7F75D35}"/>
    <cellStyle name="Normal 10 3 2" xfId="23410" xr:uid="{42F95314-8266-4EF1-BC7D-8E5078ABB043}"/>
    <cellStyle name="Normal 10 3 3" xfId="23411" xr:uid="{A4DAD13D-FEF1-4E66-9918-4C38A212ED4F}"/>
    <cellStyle name="Normal 10 3 4" xfId="23412" xr:uid="{C7F32B7F-B26C-497B-ACD8-6797D8CC8E53}"/>
    <cellStyle name="Normal 10 3 5" xfId="23413" xr:uid="{1C5BAB05-0D47-4330-BA7C-3784F61A89EC}"/>
    <cellStyle name="Normal 10 3 6" xfId="23414" xr:uid="{AD96F613-F8C0-448B-BAD8-D90A65B15FC5}"/>
    <cellStyle name="Normal 10 3 7" xfId="23415" xr:uid="{67D93B23-ACED-417D-935B-08ABEB3153B0}"/>
    <cellStyle name="Normal 10 3 8" xfId="23416" xr:uid="{84ABDF51-55EF-450A-B2DB-CB24FDC4AD2E}"/>
    <cellStyle name="Normal 10 3 9" xfId="373" xr:uid="{FC21E541-0B0F-443E-A96F-812B40FA455C}"/>
    <cellStyle name="Normal 10 4" xfId="3535" xr:uid="{9D3B97D1-FAEF-4C77-90F3-642D807C0B22}"/>
    <cellStyle name="Normal 10 4 2" xfId="23417" xr:uid="{96C445C2-F472-4310-BB20-C6066EA812D6}"/>
    <cellStyle name="Normal 10 4 2 2" xfId="23418" xr:uid="{5F392A06-6F96-4C7F-ADE6-A85E7BA512EF}"/>
    <cellStyle name="Normal 10 4 2 3" xfId="23419" xr:uid="{ED761BD6-16E7-4D8E-8E16-258C45F0C033}"/>
    <cellStyle name="Normal 10 4 2 4" xfId="23420" xr:uid="{17563736-086E-4A32-98FA-D7AC5DDF43FF}"/>
    <cellStyle name="Normal 10 4 2 5" xfId="23421" xr:uid="{5179A2C3-88EB-4EB8-B4CF-95BB85152590}"/>
    <cellStyle name="Normal 10 4 2 6" xfId="23422" xr:uid="{298341AF-2365-4247-B0AC-BE27FDE954A2}"/>
    <cellStyle name="Normal 10 4 3" xfId="23423" xr:uid="{4B7BA420-EDC4-4935-B6A0-24119031DB5C}"/>
    <cellStyle name="Normal 10 4 4" xfId="23424" xr:uid="{88A327C8-B415-40AF-A77B-15227C57D609}"/>
    <cellStyle name="Normal 10 4 5" xfId="23425" xr:uid="{5CC60456-69B2-4A46-A280-8897A70A4F6F}"/>
    <cellStyle name="Normal 10 4 6" xfId="23426" xr:uid="{2CECFAB2-A478-494C-8835-F79911A47B21}"/>
    <cellStyle name="Normal 10 4 7" xfId="23427" xr:uid="{2151A5C0-E221-4E7C-B034-87324EC00BE5}"/>
    <cellStyle name="Normal 10 5" xfId="3536" xr:uid="{686ECD65-99E6-4F64-9F31-E887D6651C43}"/>
    <cellStyle name="Normal 10 5 2" xfId="23428" xr:uid="{34D3E62B-6F51-4C4B-9483-A2EEDF25099B}"/>
    <cellStyle name="Normal 10 5 3" xfId="23429" xr:uid="{78F99B8E-5910-4AD7-B10F-694131654ECA}"/>
    <cellStyle name="Normal 10 5 4" xfId="23430" xr:uid="{7FEE8E49-78D9-4471-A819-40B8CA3B2AEE}"/>
    <cellStyle name="Normal 10 5 5" xfId="23431" xr:uid="{C28907FD-B715-4C41-8D55-CBDF2031095F}"/>
    <cellStyle name="Normal 10 5 6" xfId="23432" xr:uid="{3450E336-3669-4E55-947E-EFC493BED7F7}"/>
    <cellStyle name="Normal 10 6" xfId="3537" xr:uid="{EE05BC51-7604-4868-A50D-A8B9B2AB59CB}"/>
    <cellStyle name="Normal 10 6 2" xfId="23433" xr:uid="{C8650063-151B-43E0-94E6-58B9301C2503}"/>
    <cellStyle name="Normal 10 6 3" xfId="23434" xr:uid="{0B35785C-C3E9-44FA-BFA9-2A55577E64E9}"/>
    <cellStyle name="Normal 10 6 4" xfId="23435" xr:uid="{5668C5E9-DA3E-4873-B877-745E3B97A57B}"/>
    <cellStyle name="Normal 10 6 5" xfId="23436" xr:uid="{624C05C7-C579-4EA7-A7C0-48484985B09D}"/>
    <cellStyle name="Normal 10 6 6" xfId="23437" xr:uid="{A3D1BAE1-89C9-44A1-8B5A-8AF7BA90B0D2}"/>
    <cellStyle name="Normal 10 7" xfId="3538" xr:uid="{51D992BC-EBD3-478B-829A-F7B464DF784B}"/>
    <cellStyle name="Normal 10 7 2" xfId="23438" xr:uid="{2D804756-FAC9-4261-BB28-0CBD2C98CDBA}"/>
    <cellStyle name="Normal 10 7 3" xfId="23439" xr:uid="{5D3E76E6-3260-4C3E-B290-3A48091DAC95}"/>
    <cellStyle name="Normal 10 7 4" xfId="23440" xr:uid="{A7F6B4E9-EF56-48E1-A7A8-F44C7CB5AE2F}"/>
    <cellStyle name="Normal 10 7 5" xfId="23441" xr:uid="{70D2B086-51A9-4B82-909B-D2A5E48041F7}"/>
    <cellStyle name="Normal 10 7 6" xfId="23442" xr:uid="{CE00E7FF-3F20-4722-AA69-6ADF75873EE9}"/>
    <cellStyle name="Normal 10 8" xfId="3539" xr:uid="{3D3B2C60-3D1E-4561-AFFE-6A5A5FD5C6FC}"/>
    <cellStyle name="Normal 10 8 2" xfId="23443" xr:uid="{B7D14F6D-B85C-4B3F-ABC4-904CACC126BB}"/>
    <cellStyle name="Normal 10 8 3" xfId="23444" xr:uid="{1DC57988-827A-4CA7-B9FD-EAC39FFCB66D}"/>
    <cellStyle name="Normal 10 8 4" xfId="23445" xr:uid="{82DD4E03-75F0-4D89-8D0F-9B04A1A2D91D}"/>
    <cellStyle name="Normal 10 8 5" xfId="23446" xr:uid="{A9602FB0-6AA8-447E-9F0D-4CEBED893D03}"/>
    <cellStyle name="Normal 10 8 6" xfId="23447" xr:uid="{A6849C8C-FAC0-4AF2-BC86-36A059C70A2C}"/>
    <cellStyle name="Normal 10 9" xfId="3540" xr:uid="{D858C79E-945F-4521-9087-B083D636B051}"/>
    <cellStyle name="Normal 10 9 2" xfId="23448" xr:uid="{6C92493E-5865-4530-8217-82AB8378626D}"/>
    <cellStyle name="Normal 10 9 3" xfId="23449" xr:uid="{D2DE4570-730B-40FF-B5E3-2BF878021DA5}"/>
    <cellStyle name="Normal 10 9 4" xfId="23450" xr:uid="{7652F45D-FB11-48AD-BE1B-7731FBD56F35}"/>
    <cellStyle name="Normal 10 9 5" xfId="23451" xr:uid="{024DDB2A-ED15-4F19-A905-E1ABB699EEB0}"/>
    <cellStyle name="Normal 10 9 6" xfId="23452" xr:uid="{04469D7D-2C69-4BFD-B8D8-341F9E1F848E}"/>
    <cellStyle name="Normal 102" xfId="23453" xr:uid="{1F9D27E3-0E4F-481B-9409-0BF2601A1F93}"/>
    <cellStyle name="Normal 102 2" xfId="23454" xr:uid="{13F255CB-D3A8-4AD6-9DF3-BAF27E24C2AB}"/>
    <cellStyle name="Normal 102 3" xfId="23455" xr:uid="{0A0B6F61-F609-4FEB-B511-6A3A4BBD2EF3}"/>
    <cellStyle name="Normal 102 4" xfId="23456" xr:uid="{BD31332E-9B04-43FC-8379-B4AEA43D9278}"/>
    <cellStyle name="Normal 102 5" xfId="23457" xr:uid="{9A33A92E-EC56-4200-B056-734013851B6F}"/>
    <cellStyle name="Normal 102 6" xfId="23458" xr:uid="{E9E2B145-B1CA-4BDB-A1BA-A6AD7DA85670}"/>
    <cellStyle name="Normal 106" xfId="23459" xr:uid="{E586796D-0D12-425D-A9DB-056B64C18ABB}"/>
    <cellStyle name="Normal 106 2" xfId="23460" xr:uid="{5E6DBB5D-FF07-43A4-966E-AF6F4BD87BDD}"/>
    <cellStyle name="Normal 106 3" xfId="23461" xr:uid="{04D6B7F9-0BEF-4A93-9D60-0379D27067BC}"/>
    <cellStyle name="Normal 106 4" xfId="23462" xr:uid="{57852EF6-FFFA-4C8C-BF07-C5C7829EAA9E}"/>
    <cellStyle name="Normal 106 5" xfId="23463" xr:uid="{391039FD-3FFA-420A-895C-53751FE3EC4C}"/>
    <cellStyle name="Normal 106 6" xfId="23464" xr:uid="{625C0A34-0DC8-4AC2-8ED1-284A31DB22DE}"/>
    <cellStyle name="Normal 107" xfId="23465" xr:uid="{4FBECDE2-33BE-418E-8BBA-AD8197E5351F}"/>
    <cellStyle name="Normal 107 2" xfId="23466" xr:uid="{6432DD4E-2FBD-49B4-9165-E1310A589221}"/>
    <cellStyle name="Normal 107 3" xfId="23467" xr:uid="{64855058-DCDC-4DE3-B6D7-AA6877AEA28A}"/>
    <cellStyle name="Normal 107 4" xfId="23468" xr:uid="{6AE28B9D-0758-426B-A23B-09D3978BEADE}"/>
    <cellStyle name="Normal 107 5" xfId="23469" xr:uid="{A53E112B-D021-46EC-A182-F51503C1923C}"/>
    <cellStyle name="Normal 107 6" xfId="23470" xr:uid="{E0EFDBDE-AD83-4853-ACE5-E16DD7E31781}"/>
    <cellStyle name="Normal 109" xfId="23471" xr:uid="{B7A93F0A-612A-4FC8-9CC0-4D50207563DF}"/>
    <cellStyle name="Normal 109 2" xfId="23472" xr:uid="{02DC3CF8-E2F0-4271-B980-36D4682197B5}"/>
    <cellStyle name="Normal 109 3" xfId="23473" xr:uid="{8F163869-DB1F-4DAF-B540-4C4E4E62E6DA}"/>
    <cellStyle name="Normal 109 4" xfId="23474" xr:uid="{6E973323-E61E-498A-8A73-AF707EC13661}"/>
    <cellStyle name="Normal 109 5" xfId="23475" xr:uid="{77D5E71C-69BC-4609-9237-C5643D782E5A}"/>
    <cellStyle name="Normal 109 6" xfId="23476" xr:uid="{D7EC997B-C5F2-459A-875C-1C675E5B8721}"/>
    <cellStyle name="Normal 11" xfId="199" xr:uid="{E4072EAD-2C88-4A37-9D30-72FDA95A6D22}"/>
    <cellStyle name="Normal 11 2" xfId="375" xr:uid="{AD071E7D-8017-4DDB-BE6C-260C7FBF87E7}"/>
    <cellStyle name="Normal 11 2 2" xfId="23477" xr:uid="{4D605581-CD39-4070-AEC1-BDA7610602E4}"/>
    <cellStyle name="Normal 11 2 3" xfId="23478" xr:uid="{DAE15E22-852B-402E-9759-6FBA516FE422}"/>
    <cellStyle name="Normal 11 2 4" xfId="23479" xr:uid="{564AD711-C97A-4D56-B2E5-F146A92E5E9E}"/>
    <cellStyle name="Normal 11 2 5" xfId="23480" xr:uid="{FE036BF4-64F8-44CC-939C-EC70139D129B}"/>
    <cellStyle name="Normal 11 2 6" xfId="23481" xr:uid="{7C590934-ECF2-4C91-87BF-787A28110890}"/>
    <cellStyle name="Normal 11 2 7" xfId="38490" xr:uid="{5E10D6B1-000D-4EC3-A1A9-0E3B213025BD}"/>
    <cellStyle name="Normal 11 3" xfId="4234" xr:uid="{719C6EAF-A49E-4457-9C76-31A4FFCA739D}"/>
    <cellStyle name="Normal 11 3 2" xfId="23482" xr:uid="{B2A656CD-11FF-42C3-BCB4-F8AD41380C56}"/>
    <cellStyle name="Normal 11 3 3" xfId="23483" xr:uid="{779F3460-266A-4B01-AC27-DB6BED8A90F3}"/>
    <cellStyle name="Normal 11 3 4" xfId="23484" xr:uid="{A231D9D5-00D3-4A9F-84FD-F3102D576CDD}"/>
    <cellStyle name="Normal 11 3 5" xfId="23485" xr:uid="{B1B80128-5927-4963-B86F-D4375EE4E30D}"/>
    <cellStyle name="Normal 11 3 6" xfId="23486" xr:uid="{82CE3C2A-DA51-47AB-A3B4-50A34A6D227B}"/>
    <cellStyle name="Normal 11 4" xfId="4235" xr:uid="{6961682B-5676-499F-B381-4A42B625D25E}"/>
    <cellStyle name="Normal 11 4 2" xfId="23487" xr:uid="{FB3168A4-40C5-4730-8245-4527261C1C01}"/>
    <cellStyle name="Normal 11 4 3" xfId="23488" xr:uid="{F6C660BA-7722-42E5-9B9C-23BAC9E58647}"/>
    <cellStyle name="Normal 11 4 4" xfId="23489" xr:uid="{9B113EBD-9179-40AE-A346-D23CE369E5DA}"/>
    <cellStyle name="Normal 11 4 5" xfId="23490" xr:uid="{CAA109DA-69CF-462C-9450-8A8A8A12CBCB}"/>
    <cellStyle name="Normal 11 4 6" xfId="23491" xr:uid="{1A62C314-9918-4508-8D4B-682688332928}"/>
    <cellStyle name="Normal 11 5" xfId="4236" xr:uid="{9781951C-72D7-4CCF-A400-650EBCC529CC}"/>
    <cellStyle name="Normal 11 6" xfId="4237" xr:uid="{19C77B46-47DC-4FA6-850F-CD8C134D8903}"/>
    <cellStyle name="Normal 11 7" xfId="374" xr:uid="{9533CCB5-66A4-49C1-AECC-9EC7D001B498}"/>
    <cellStyle name="Normal 11 8" xfId="38311" xr:uid="{358C02AA-A35D-4F3C-8E4D-DB16031F2710}"/>
    <cellStyle name="Normal 11 9" xfId="38444" xr:uid="{336E886E-9881-4D29-B30A-2CAE6CC62610}"/>
    <cellStyle name="Normal 111" xfId="23492" xr:uid="{C09CDEBA-254D-4C39-848C-064D14C683A1}"/>
    <cellStyle name="Normal 111 2" xfId="23493" xr:uid="{FFB4613F-1015-4F9A-8259-9E8F29C97820}"/>
    <cellStyle name="Normal 111 3" xfId="23494" xr:uid="{7F83939E-8756-465F-BF4B-AFE75E2C3543}"/>
    <cellStyle name="Normal 111 4" xfId="23495" xr:uid="{57481963-8FAB-4386-AAAC-07E90E62F704}"/>
    <cellStyle name="Normal 111 5" xfId="23496" xr:uid="{247E58FF-9B54-43AF-AD92-86AA05105109}"/>
    <cellStyle name="Normal 111 6" xfId="23497" xr:uid="{6F9D2899-957A-4A3F-A4AB-7E864CE20790}"/>
    <cellStyle name="Normal 112" xfId="23498" xr:uid="{6FE05F9B-59D0-486D-B671-C74D47B7E8C1}"/>
    <cellStyle name="Normal 112 2" xfId="23499" xr:uid="{17471E61-A9A9-4C02-9EC4-17CE712BF783}"/>
    <cellStyle name="Normal 112 3" xfId="23500" xr:uid="{E3AAB0A0-6A06-480C-BC79-48771A5A207F}"/>
    <cellStyle name="Normal 112 4" xfId="23501" xr:uid="{9FC0A57A-87BF-4DE7-B150-5E935B2D1B1E}"/>
    <cellStyle name="Normal 112 5" xfId="23502" xr:uid="{B0E5C822-010F-4061-9543-90C3DB1E76CD}"/>
    <cellStyle name="Normal 112 6" xfId="23503" xr:uid="{558667B7-967F-42A1-94CB-F245723EE925}"/>
    <cellStyle name="Normal 115" xfId="23504" xr:uid="{EA29F6B5-7165-400D-A39B-6EAF50A63986}"/>
    <cellStyle name="Normal 115 2" xfId="23505" xr:uid="{93A49A14-0616-45D8-95F4-BA3D56CC1D8E}"/>
    <cellStyle name="Normal 115 3" xfId="23506" xr:uid="{D9BA2E7F-709D-48BF-80F2-8ACFDDA383AE}"/>
    <cellStyle name="Normal 115 4" xfId="23507" xr:uid="{2226536E-9E70-411D-9D82-FA86AB822E71}"/>
    <cellStyle name="Normal 115 5" xfId="23508" xr:uid="{1B578CCD-DD15-4BB5-99E4-658BCBD0BA21}"/>
    <cellStyle name="Normal 115 6" xfId="23509" xr:uid="{B7914AC6-1472-416D-A1AC-376E6D3DDC70}"/>
    <cellStyle name="Normal 117" xfId="23510" xr:uid="{C4DB6C3F-9099-4FC6-A16A-0955376AB34E}"/>
    <cellStyle name="Normal 117 2" xfId="23511" xr:uid="{29EA8FB4-09D7-4B36-AE2E-A08837EFCFB8}"/>
    <cellStyle name="Normal 117 3" xfId="23512" xr:uid="{BAFE1673-1204-4680-A7B4-264C8785CE32}"/>
    <cellStyle name="Normal 117 4" xfId="23513" xr:uid="{8782C5D4-70DA-47F7-9C95-A5190C381703}"/>
    <cellStyle name="Normal 117 5" xfId="23514" xr:uid="{AFDE7BD2-33E1-41B0-B9C3-575A1693016B}"/>
    <cellStyle name="Normal 117 6" xfId="23515" xr:uid="{36A828E6-236D-45F8-BD8F-4AEB08FF905E}"/>
    <cellStyle name="Normal 119" xfId="23516" xr:uid="{09270576-D8F4-497C-B113-00651545E0B7}"/>
    <cellStyle name="Normal 119 2" xfId="23517" xr:uid="{5B7A0B43-920A-4B0F-9878-2B75D0B4D29F}"/>
    <cellStyle name="Normal 119 3" xfId="23518" xr:uid="{5E6BA8FF-313F-4472-BF23-8B78908E21AE}"/>
    <cellStyle name="Normal 119 4" xfId="23519" xr:uid="{F23BC7EF-1CB5-4012-B0F7-DB89A392777E}"/>
    <cellStyle name="Normal 119 5" xfId="23520" xr:uid="{07854383-9D9A-4401-8346-93AA2ABFC7FC}"/>
    <cellStyle name="Normal 119 6" xfId="23521" xr:uid="{5CB18D65-1490-4C11-944D-B83A7156350D}"/>
    <cellStyle name="Normal 12" xfId="226" xr:uid="{EBEDBB73-BCA7-4C5B-BBD8-21F521FD553E}"/>
    <cellStyle name="Normal 12 2" xfId="377" xr:uid="{EA8A13B6-ED8F-4013-97DD-D32961F7AAF2}"/>
    <cellStyle name="Normal 12 2 2" xfId="23522" xr:uid="{CA0323DC-E1FC-4AC8-BF3A-4BDD797AAB94}"/>
    <cellStyle name="Normal 12 2 2 2" xfId="38543" xr:uid="{EBB85DD0-7ECD-40BD-A104-3AF30E18844C}"/>
    <cellStyle name="Normal 12 2 3" xfId="23523" xr:uid="{B3B9243A-5D00-4634-9EDA-33D66DB26E75}"/>
    <cellStyle name="Normal 12 2 4" xfId="23524" xr:uid="{E3A287A3-3F09-4167-AD66-53A46F7E52FB}"/>
    <cellStyle name="Normal 12 2 5" xfId="23525" xr:uid="{04737776-13BF-46F3-A211-7211694FBE39}"/>
    <cellStyle name="Normal 12 2 6" xfId="23526" xr:uid="{4BD69065-47CB-4164-8EB8-72C21D0277B6}"/>
    <cellStyle name="Normal 12 2 7" xfId="38491" xr:uid="{141B6EEA-CC5E-4F03-B2F4-974130E926F5}"/>
    <cellStyle name="Normal 12 3" xfId="4284" xr:uid="{9D8B2011-0FBA-440A-81A8-DF775001F7DD}"/>
    <cellStyle name="Normal 12 3 2" xfId="23527" xr:uid="{031AF9F0-81E9-4A9D-91ED-2BB70BD98EDE}"/>
    <cellStyle name="Normal 12 3 3" xfId="23528" xr:uid="{D69F89F4-0830-469A-9DF1-EFF5D22CF208}"/>
    <cellStyle name="Normal 12 3 4" xfId="23529" xr:uid="{691CF7F2-AEF6-4F10-BE3C-BA5F19DA04C0}"/>
    <cellStyle name="Normal 12 3 5" xfId="23530" xr:uid="{722E3914-16DA-4CA7-A7BC-19B16071DD81}"/>
    <cellStyle name="Normal 12 3 6" xfId="23531" xr:uid="{219F6A01-601E-48C3-8A32-7B1152D6D252}"/>
    <cellStyle name="Normal 12 3 7" xfId="38530" xr:uid="{8CE73F55-977F-4EDE-A82C-3D893C922410}"/>
    <cellStyle name="Normal 12 4" xfId="23532" xr:uid="{D279D348-0AE5-4810-A526-0079571D0C1B}"/>
    <cellStyle name="Normal 12 4 2" xfId="23533" xr:uid="{AC4A476A-D63B-4FF6-A62A-74F14631289A}"/>
    <cellStyle name="Normal 12 4 3" xfId="23534" xr:uid="{BDA1D58C-1759-4B50-99D5-5F3889819E78}"/>
    <cellStyle name="Normal 12 4 4" xfId="23535" xr:uid="{89CEB32C-576D-4951-97C3-FC3B7BFD9E3F}"/>
    <cellStyle name="Normal 12 4 5" xfId="23536" xr:uid="{5572FB9A-04B4-41EA-948C-026BEBCFA382}"/>
    <cellStyle name="Normal 12 4 6" xfId="23537" xr:uid="{3C2D1BA2-91DB-4CF7-AB7C-5EB57B23C9B5}"/>
    <cellStyle name="Normal 12 5" xfId="376" xr:uid="{30AB47F5-9D75-4D8F-AFB4-C9C892A7A0D4}"/>
    <cellStyle name="Normal 12 6" xfId="38445" xr:uid="{302A0333-5A2C-4EB2-91E8-A0ED532AE089}"/>
    <cellStyle name="Normal 12 7" xfId="38558" xr:uid="{74D52584-65E9-467B-8408-F66BBE2E401B}"/>
    <cellStyle name="Normal 122" xfId="23538" xr:uid="{A79576AC-50DB-45F1-A942-F562B7049A8A}"/>
    <cellStyle name="Normal 122 2" xfId="23539" xr:uid="{9E17F2C9-39A8-44B9-9CF3-7E42D9FA1E98}"/>
    <cellStyle name="Normal 122 3" xfId="23540" xr:uid="{6D3D9133-A398-47B5-9B07-590E8B8F4BCB}"/>
    <cellStyle name="Normal 122 4" xfId="23541" xr:uid="{63127A2C-3370-43B4-9778-C11A1F4D8175}"/>
    <cellStyle name="Normal 122 5" xfId="23542" xr:uid="{385D3DCF-B7B6-488B-8DE2-3FF54BBDF433}"/>
    <cellStyle name="Normal 122 6" xfId="23543" xr:uid="{6E90F39B-50B8-4603-B3E5-9AFE1B7F5861}"/>
    <cellStyle name="Normal 125" xfId="23544" xr:uid="{B6393782-E721-4131-809C-16C66FA7938C}"/>
    <cellStyle name="Normal 125 2" xfId="23545" xr:uid="{3D8E683F-0DEF-4F37-B98D-7EA6FC28E7C9}"/>
    <cellStyle name="Normal 125 3" xfId="23546" xr:uid="{35FDF2A8-EBF1-4946-A584-EF5E67741801}"/>
    <cellStyle name="Normal 125 4" xfId="23547" xr:uid="{258D43E1-D600-4AFC-9084-83966CC1E888}"/>
    <cellStyle name="Normal 125 5" xfId="23548" xr:uid="{444C9802-1384-49D4-8434-BE2E54D06BE2}"/>
    <cellStyle name="Normal 125 6" xfId="23549" xr:uid="{B2F84F80-256E-44D8-A4DF-C6A8BC7BA187}"/>
    <cellStyle name="Normal 126" xfId="23550" xr:uid="{4C790EE2-9ADF-4B59-B99A-4891BB45468F}"/>
    <cellStyle name="Normal 126 2" xfId="23551" xr:uid="{F591F5E6-15F1-40AC-9F8F-42E26B89323C}"/>
    <cellStyle name="Normal 126 3" xfId="23552" xr:uid="{F64A1630-421D-4428-AB43-E8A9E0B02645}"/>
    <cellStyle name="Normal 126 4" xfId="23553" xr:uid="{2A2A82B6-6CFB-48EE-9134-FD6B5B506073}"/>
    <cellStyle name="Normal 126 5" xfId="23554" xr:uid="{E051A96A-09E6-4891-8926-31D1DCE10B7B}"/>
    <cellStyle name="Normal 126 6" xfId="23555" xr:uid="{BF5A4A50-3A9D-487F-9713-A561E92A553D}"/>
    <cellStyle name="Normal 13" xfId="378" xr:uid="{DFA49596-2A0D-4ED9-AEDF-BA80F24F6757}"/>
    <cellStyle name="Normal 13 2" xfId="379" xr:uid="{019773D4-8FAC-4733-A500-6D8CABEC8929}"/>
    <cellStyle name="Normal 13 2 2" xfId="380" xr:uid="{4C451E43-F641-4BAF-B206-FC28999F0AD7}"/>
    <cellStyle name="Normal 13 2 3" xfId="23556" xr:uid="{755CD688-C689-4B50-91E6-F786819638A8}"/>
    <cellStyle name="Normal 13 2 4" xfId="23557" xr:uid="{D1C8FAAA-94B5-4183-B544-583FB15FE913}"/>
    <cellStyle name="Normal 13 2 5" xfId="23558" xr:uid="{E5A3A5FC-FA12-44D1-AB70-9D98103D7E4B}"/>
    <cellStyle name="Normal 13 2 6" xfId="23559" xr:uid="{A2777F1A-5C82-4162-B67C-7F900FF93E02}"/>
    <cellStyle name="Normal 13 3" xfId="381" xr:uid="{F75BF863-E8D8-46B8-9E17-A76751F04509}"/>
    <cellStyle name="Normal 14" xfId="198" xr:uid="{3686FAE2-79EB-4A66-988F-59F4BCD11657}"/>
    <cellStyle name="Normal 14 10" xfId="23560" xr:uid="{8234E82C-3C4E-4B93-A36B-6C3EACFA4DDE}"/>
    <cellStyle name="Normal 14 10 2" xfId="23561" xr:uid="{8225776D-B962-4B48-BF05-4DAC4B5664FB}"/>
    <cellStyle name="Normal 14 10 3" xfId="23562" xr:uid="{86D21489-423F-4A32-AD66-2D23417278CE}"/>
    <cellStyle name="Normal 14 10 4" xfId="23563" xr:uid="{05C9D675-4F3D-4C1A-9D26-BC9917876AB0}"/>
    <cellStyle name="Normal 14 10 5" xfId="23564" xr:uid="{DD8FF85F-5D5B-48D7-B436-ECEA8F29DD60}"/>
    <cellStyle name="Normal 14 10 6" xfId="23565" xr:uid="{5DFBAD8A-0F0F-486A-8694-BE238023BF34}"/>
    <cellStyle name="Normal 14 11" xfId="382" xr:uid="{48D238F6-B2AA-4EF8-BFCC-53BC3DE0F4D8}"/>
    <cellStyle name="Normal 14 2" xfId="383" xr:uid="{2BF97CEC-7E52-4716-AEBC-CEE54395F745}"/>
    <cellStyle name="Normal 14 2 2" xfId="23566" xr:uid="{3321C1DD-6098-4DCE-9791-B283A7F59E74}"/>
    <cellStyle name="Normal 14 2 2 2" xfId="38545" xr:uid="{0FE10D0F-C07D-4224-AB5C-07B83EF77385}"/>
    <cellStyle name="Normal 14 2 3" xfId="23567" xr:uid="{6C7CC75A-0605-4F04-B741-E91B0AC901DE}"/>
    <cellStyle name="Normal 14 2 4" xfId="23568" xr:uid="{72CF92AD-44D0-4F45-8F4C-CD9D8AF37A72}"/>
    <cellStyle name="Normal 14 2 5" xfId="23569" xr:uid="{9613DAA4-6A5B-4E04-88AF-7C7E74388CD7}"/>
    <cellStyle name="Normal 14 2 6" xfId="23570" xr:uid="{CF81419C-127A-47E4-AC25-64AF556A1B8B}"/>
    <cellStyle name="Normal 14 3" xfId="23571" xr:uid="{F3BA08E5-7393-4289-B1B2-B3EB946F09B2}"/>
    <cellStyle name="Normal 14 3 2" xfId="23572" xr:uid="{0206BE9E-A6C2-4A25-9A86-EB2A136F0C13}"/>
    <cellStyle name="Normal 14 3 3" xfId="23573" xr:uid="{106EB4AA-105B-4965-80A4-02B193462040}"/>
    <cellStyle name="Normal 14 3 4" xfId="23574" xr:uid="{0F4BFA80-65C2-4CC5-A1CE-87B82A3665E6}"/>
    <cellStyle name="Normal 14 3 5" xfId="23575" xr:uid="{62A653CE-F711-4631-AD7C-4A2C26E0B43F}"/>
    <cellStyle name="Normal 14 3 6" xfId="23576" xr:uid="{07B556BA-CA4F-471A-9E6E-77DAF921C536}"/>
    <cellStyle name="Normal 14 3 7" xfId="38532" xr:uid="{4BE998A1-C0E3-402E-B4EA-134B13E1F716}"/>
    <cellStyle name="Normal 14 4" xfId="23577" xr:uid="{5621B704-C92A-42B9-81E5-1102F4F7A256}"/>
    <cellStyle name="Normal 14 4 2" xfId="23578" xr:uid="{678A5AFA-3F2F-405C-AAB0-018B3569FEF6}"/>
    <cellStyle name="Normal 14 4 3" xfId="23579" xr:uid="{02BE68B3-D85B-4D8F-AF2E-AEA3F725CEEE}"/>
    <cellStyle name="Normal 14 4 4" xfId="23580" xr:uid="{12070FA3-0F21-4F0A-AF65-0555CBEADA82}"/>
    <cellStyle name="Normal 14 4 5" xfId="23581" xr:uid="{5D2B873A-5A84-4A75-998C-EE171F38E94B}"/>
    <cellStyle name="Normal 14 4 6" xfId="23582" xr:uid="{B4848C5D-342A-498E-B8A2-4456D41A4B5B}"/>
    <cellStyle name="Normal 14 5" xfId="23583" xr:uid="{4D8904E6-17E4-44A5-B212-459A945D9B32}"/>
    <cellStyle name="Normal 14 5 2" xfId="23584" xr:uid="{95E545E1-86E7-4188-825C-2EF7DD57FD72}"/>
    <cellStyle name="Normal 14 5 3" xfId="23585" xr:uid="{5500A4F3-BA3D-42B5-9513-02C402ACB799}"/>
    <cellStyle name="Normal 14 5 4" xfId="23586" xr:uid="{23599EAD-1D49-4BDC-8215-280116B8DE71}"/>
    <cellStyle name="Normal 14 5 5" xfId="23587" xr:uid="{5C976C2F-8D73-4354-BB10-966B46F92CCB}"/>
    <cellStyle name="Normal 14 5 6" xfId="23588" xr:uid="{65A2B14F-E559-485C-902C-0FE0EACF9307}"/>
    <cellStyle name="Normal 14 6" xfId="23589" xr:uid="{1A3C4960-C728-48AF-A9F0-03AE2EBBA87A}"/>
    <cellStyle name="Normal 14 6 2" xfId="23590" xr:uid="{D329F615-AFCB-46CD-A0F9-BB14B8D99339}"/>
    <cellStyle name="Normal 14 6 3" xfId="23591" xr:uid="{4F28DE3E-5C77-43B3-8B1E-E8F294C9C28B}"/>
    <cellStyle name="Normal 14 6 4" xfId="23592" xr:uid="{D09A2E73-9175-42AA-8764-2047B0AA995C}"/>
    <cellStyle name="Normal 14 6 5" xfId="23593" xr:uid="{99E5EDEB-7E16-47B1-8928-8F21CA4F5B57}"/>
    <cellStyle name="Normal 14 6 6" xfId="23594" xr:uid="{B9720D68-D96E-4BD9-A80C-DE339C9E1DBC}"/>
    <cellStyle name="Normal 14 7" xfId="23595" xr:uid="{F87B80D4-BC56-4974-9B9C-A6D6F5C70201}"/>
    <cellStyle name="Normal 14 7 2" xfId="23596" xr:uid="{7280D9BC-60B4-4D26-A1C2-D238D555E640}"/>
    <cellStyle name="Normal 14 7 3" xfId="23597" xr:uid="{CC492301-4109-4B07-BCF6-46F53270E518}"/>
    <cellStyle name="Normal 14 7 4" xfId="23598" xr:uid="{23BFE66C-9EBD-4AA2-86FE-EC29856814FF}"/>
    <cellStyle name="Normal 14 7 5" xfId="23599" xr:uid="{96A8ED55-9E16-4936-8E7D-C13668E96FD0}"/>
    <cellStyle name="Normal 14 7 6" xfId="23600" xr:uid="{8ACAB6AB-5E09-411C-854A-9D86C103FF99}"/>
    <cellStyle name="Normal 14 8" xfId="23601" xr:uid="{BB83A015-26AC-4550-9025-C7DF3391D5DA}"/>
    <cellStyle name="Normal 14 8 2" xfId="23602" xr:uid="{E8E17B88-CD9A-4631-BB33-94C2002F31B5}"/>
    <cellStyle name="Normal 14 8 3" xfId="23603" xr:uid="{23FC8865-F3E4-4698-8FC0-062FBD0D6BA6}"/>
    <cellStyle name="Normal 14 8 4" xfId="23604" xr:uid="{89ABA67C-9F30-4703-9AB5-1AA78CA6B032}"/>
    <cellStyle name="Normal 14 8 5" xfId="23605" xr:uid="{07DA3369-22F8-4E87-8FF9-4FDC9D438F99}"/>
    <cellStyle name="Normal 14 8 6" xfId="23606" xr:uid="{8762C84B-910E-4C88-BB4E-03FE47CD8170}"/>
    <cellStyle name="Normal 14 9" xfId="23607" xr:uid="{8978DDD5-A71B-41CD-A2AE-9ADE1D1E7BBD}"/>
    <cellStyle name="Normal 14 9 2" xfId="23608" xr:uid="{E2AC4995-8C2E-4BEF-A5F0-61640FC63FB3}"/>
    <cellStyle name="Normal 14 9 3" xfId="23609" xr:uid="{88D80525-335E-4BA4-A2BB-183ABB3DB050}"/>
    <cellStyle name="Normal 14 9 4" xfId="23610" xr:uid="{5CB7FFC4-F75F-4579-8125-48BA82755216}"/>
    <cellStyle name="Normal 14 9 5" xfId="23611" xr:uid="{828C5DD2-113F-4FB3-A9F6-7C103E41865D}"/>
    <cellStyle name="Normal 14 9 6" xfId="23612" xr:uid="{CA9E28BA-55F1-4E86-A18D-2C63266D0939}"/>
    <cellStyle name="Normal 15" xfId="384" xr:uid="{83186517-5A87-4682-AA8B-A8FCCFCAB6D3}"/>
    <cellStyle name="Normal 15 2" xfId="385" xr:uid="{20DDAA5B-4494-43EF-A87E-51BF5A37FE9D}"/>
    <cellStyle name="Normal 15 3" xfId="4238" xr:uid="{3AB039B6-0642-42D0-A230-A67295DBF8A0}"/>
    <cellStyle name="Normal 15 4" xfId="4239" xr:uid="{1060EAE1-460E-4304-B967-9FF24E6EC7CC}"/>
    <cellStyle name="Normal 15 5" xfId="4240" xr:uid="{1FD6C74F-5EA5-484A-AD2D-64E1DEACF8E8}"/>
    <cellStyle name="Normal 15 6" xfId="4241" xr:uid="{71585FE0-E79E-446C-83CD-9671F86F8808}"/>
    <cellStyle name="Normal 15 7" xfId="38446" xr:uid="{F63B1B96-C691-42B5-980B-94F21F2CB86C}"/>
    <cellStyle name="Normal 16" xfId="386" xr:uid="{36E3A67A-35D4-48B2-9063-CD911EDF6A58}"/>
    <cellStyle name="Normal 16 2" xfId="387" xr:uid="{65C37322-4B52-4507-AB85-9CA5969E58F5}"/>
    <cellStyle name="Normal 16 3" xfId="38480" xr:uid="{CF382887-16B7-4063-82F7-B563FDADBAE4}"/>
    <cellStyle name="Normal 17" xfId="388" xr:uid="{EF0E37B8-DB43-477E-B7BA-136053A58E14}"/>
    <cellStyle name="Normal 17 2" xfId="389" xr:uid="{FF10C9FD-5385-43D4-87D4-552C89B06FDC}"/>
    <cellStyle name="Normal 17 2 2" xfId="23613" xr:uid="{60D25F91-96F8-473D-81CD-A8863445CD8D}"/>
    <cellStyle name="Normal 17 2 3" xfId="23614" xr:uid="{2C5DA049-1E0D-4D7C-9186-4565995D92CF}"/>
    <cellStyle name="Normal 17 2 4" xfId="23615" xr:uid="{BE3DEE1F-07B6-487A-8AAE-58C9229A5365}"/>
    <cellStyle name="Normal 17 2 5" xfId="23616" xr:uid="{A064930F-6266-4977-A9B4-A5EB5DAA1F88}"/>
    <cellStyle name="Normal 17 2 6" xfId="23617" xr:uid="{8CEEC928-75A8-45B5-ADAB-7BB9B13B2189}"/>
    <cellStyle name="Normal 17 3" xfId="23618" xr:uid="{C062E798-8CCA-4C76-9ED5-F5BD4DE5CBAC}"/>
    <cellStyle name="Normal 17 3 2" xfId="23619" xr:uid="{7A13ECF6-749C-40D7-A106-60A3F3A1544D}"/>
    <cellStyle name="Normal 17 3 3" xfId="23620" xr:uid="{EA5C93A2-FE00-455B-A054-D396CCC934DB}"/>
    <cellStyle name="Normal 17 3 4" xfId="23621" xr:uid="{4A87258B-8777-4FB3-A61A-45A54CCA9290}"/>
    <cellStyle name="Normal 17 3 5" xfId="23622" xr:uid="{137D53FA-5C86-4FCA-949D-6376F4B51182}"/>
    <cellStyle name="Normal 17 3 6" xfId="23623" xr:uid="{E1B9B45D-9334-4591-BA96-23BE35655404}"/>
    <cellStyle name="Normal 18" xfId="390" xr:uid="{E2386F02-1903-4D7D-9722-BEAC6E516159}"/>
    <cellStyle name="Normal 18 10" xfId="23624" xr:uid="{70511943-B181-496A-917E-EFB6A68DDC27}"/>
    <cellStyle name="Normal 18 10 2" xfId="23625" xr:uid="{40D7ADCC-C85B-47FF-8007-53C2FBB63174}"/>
    <cellStyle name="Normal 18 10 2 2" xfId="23626" xr:uid="{E69835C1-68BC-4AFA-8838-67D3C8806A92}"/>
    <cellStyle name="Normal 18 10 2 3" xfId="23627" xr:uid="{78ED740B-3FEA-4A05-9372-5D0375A1831B}"/>
    <cellStyle name="Normal 18 10 2 4" xfId="23628" xr:uid="{97DDCCA3-4D8B-4E35-B948-512B1D4ED471}"/>
    <cellStyle name="Normal 18 10 2 5" xfId="23629" xr:uid="{61D611D8-8E25-4AB5-B12B-09F3E04529EF}"/>
    <cellStyle name="Normal 18 10 3" xfId="23630" xr:uid="{BE718F4C-40A7-41D6-A1CD-1211B420AAA0}"/>
    <cellStyle name="Normal 18 10 4" xfId="23631" xr:uid="{207017CC-E6F6-465B-A292-876A3D7A24E2}"/>
    <cellStyle name="Normal 18 10 5" xfId="23632" xr:uid="{98B7921E-0825-43BE-9B23-A7620AB17065}"/>
    <cellStyle name="Normal 18 10 6" xfId="23633" xr:uid="{841846D3-FE42-4FE5-BE51-6210C69573FA}"/>
    <cellStyle name="Normal 18 2" xfId="391" xr:uid="{2F1986B2-4D0C-4F23-AD39-A503A1C6F26F}"/>
    <cellStyle name="Normal 18 2 2" xfId="23634" xr:uid="{318C5FE9-4F49-4116-9886-9D36773BD39D}"/>
    <cellStyle name="Normal 18 2 2 2" xfId="23635" xr:uid="{9179CD29-D575-40AA-A13A-6FF98BE27B8D}"/>
    <cellStyle name="Normal 18 2 2 3" xfId="23636" xr:uid="{4C823223-2ACC-4BC2-9FD6-4362AAB8DC8D}"/>
    <cellStyle name="Normal 18 2 2 4" xfId="23637" xr:uid="{D9641431-DD45-4366-B6EE-9FF56EF7621D}"/>
    <cellStyle name="Normal 18 2 2 5" xfId="23638" xr:uid="{E100F0F9-59CD-453C-B21E-5960BA1D1C23}"/>
    <cellStyle name="Normal 18 2 3" xfId="23639" xr:uid="{07F99F8B-074D-4F82-87C0-F963BCB1AC89}"/>
    <cellStyle name="Normal 18 2 4" xfId="23640" xr:uid="{1755C39E-284A-4D4C-9CFA-69816A7F0BFA}"/>
    <cellStyle name="Normal 18 2 5" xfId="23641" xr:uid="{9B8408C1-9019-477A-9D24-044D21539E84}"/>
    <cellStyle name="Normal 18 2 6" xfId="23642" xr:uid="{E566EF0C-2123-4E1D-894A-981071100052}"/>
    <cellStyle name="Normal 19" xfId="392" xr:uid="{61E8B7FA-C442-40D4-BA21-3945E604ACC3}"/>
    <cellStyle name="Normal 19 2" xfId="393" xr:uid="{F16088E8-1324-46AB-9021-D0C64FAC957E}"/>
    <cellStyle name="Normal 2" xfId="11" xr:uid="{761CF83A-5968-4EAB-A641-06CC1D266B3F}"/>
    <cellStyle name="Normal 2 10" xfId="395" xr:uid="{E4E515DD-FF84-4660-86B6-90A693FFB448}"/>
    <cellStyle name="Normal 2 10 10" xfId="23643" xr:uid="{4D141F0F-E8B2-4397-AD0C-EBE6E6192777}"/>
    <cellStyle name="Normal 2 10 11" xfId="23644" xr:uid="{319F871D-A348-4CD1-9878-187B320DD565}"/>
    <cellStyle name="Normal 2 10 12" xfId="23645" xr:uid="{C17792FF-21B7-446A-A54D-50B37064FFD0}"/>
    <cellStyle name="Normal 2 10 13" xfId="23646" xr:uid="{127B777C-C37D-4953-BC33-A7E1878B2170}"/>
    <cellStyle name="Normal 2 10 14" xfId="23647" xr:uid="{28A88A44-7E4E-4E4D-B68D-E8F45073BFCC}"/>
    <cellStyle name="Normal 2 10 15" xfId="38448" xr:uid="{6F26C380-F4A6-4593-92AE-D0102753CBCE}"/>
    <cellStyle name="Normal 2 10 2" xfId="23648" xr:uid="{64AC4DAF-BC81-4F93-B58D-46683AB6E18C}"/>
    <cellStyle name="Normal 2 10 2 2" xfId="38492" xr:uid="{B95DB8D0-CD9F-4E30-AA41-F87D63BA101D}"/>
    <cellStyle name="Normal 2 10 3" xfId="23649" xr:uid="{84DDE68C-416A-4DBD-880F-84D9D2972077}"/>
    <cellStyle name="Normal 2 10 4" xfId="23650" xr:uid="{BF8D60E4-53E0-43A6-8BCE-F04664093D6F}"/>
    <cellStyle name="Normal 2 10 5" xfId="23651" xr:uid="{4F4E9EA3-BCAC-4521-B67D-32407BFBD203}"/>
    <cellStyle name="Normal 2 10 6" xfId="23652" xr:uid="{BE09B6C6-129F-470E-AB40-C34758B20CAC}"/>
    <cellStyle name="Normal 2 10 7" xfId="23653" xr:uid="{C1D5E5BD-7D13-434E-9477-2DA474AD303E}"/>
    <cellStyle name="Normal 2 10 8" xfId="23654" xr:uid="{2DE48856-8342-4A6B-9DCE-346D582FB5CD}"/>
    <cellStyle name="Normal 2 10 9" xfId="23655" xr:uid="{F51BAB70-755F-47C9-88C2-0EB08A90CC48}"/>
    <cellStyle name="Normal 2 11" xfId="3541" xr:uid="{79313C3F-CD88-477E-8CDB-7C93BA9DADDA}"/>
    <cellStyle name="Normal 2 11 10" xfId="23656" xr:uid="{9C48D438-E347-41C5-BC11-C38F7717190C}"/>
    <cellStyle name="Normal 2 11 11" xfId="23657" xr:uid="{EE64AB68-69A7-4392-B57E-71215D1F79AD}"/>
    <cellStyle name="Normal 2 11 12" xfId="23658" xr:uid="{487E54F1-E3FA-45CD-B264-1C0D44C0D288}"/>
    <cellStyle name="Normal 2 11 13" xfId="23659" xr:uid="{9A71812A-12F9-4A0B-90D3-A8761E7AD28A}"/>
    <cellStyle name="Normal 2 11 14" xfId="23660" xr:uid="{D45EF5AE-836F-44F8-9EC4-3D6F8F570044}"/>
    <cellStyle name="Normal 2 11 15" xfId="23661" xr:uid="{0D6B2B88-F765-484D-881C-629DC560AAB8}"/>
    <cellStyle name="Normal 2 11 16" xfId="38449" xr:uid="{A576F297-66F6-41CD-B8F5-63E8DE9DB3DE}"/>
    <cellStyle name="Normal 2 11 2" xfId="23662" xr:uid="{31D51145-3E4C-4FF7-BD54-F00A299CD339}"/>
    <cellStyle name="Normal 2 11 2 2" xfId="23663" xr:uid="{C1C65227-E30C-4683-A52D-08FADB23C466}"/>
    <cellStyle name="Normal 2 11 2 3" xfId="23664" xr:uid="{A7638FFD-E771-429B-9CC4-465E6FFB6236}"/>
    <cellStyle name="Normal 2 11 2 4" xfId="23665" xr:uid="{4EB51085-E748-4D22-8A5D-29CB376CF206}"/>
    <cellStyle name="Normal 2 11 2 5" xfId="23666" xr:uid="{3F897060-C3F9-455C-A7AE-04B726AF9BC3}"/>
    <cellStyle name="Normal 2 11 2 6" xfId="23667" xr:uid="{3DC8F915-6D47-494E-B9E4-154439E83D69}"/>
    <cellStyle name="Normal 2 11 2 7" xfId="38493" xr:uid="{841DA7D6-74A1-4A19-9A1D-3C99E8D2AA0C}"/>
    <cellStyle name="Normal 2 11 3" xfId="23668" xr:uid="{17A48D63-2ED0-408E-A18F-E2B866E2B182}"/>
    <cellStyle name="Normal 2 11 4" xfId="23669" xr:uid="{7A278B21-85BA-41BB-A72B-9844D7C4A0A3}"/>
    <cellStyle name="Normal 2 11 5" xfId="23670" xr:uid="{B38622DC-914E-404B-B297-61996912C160}"/>
    <cellStyle name="Normal 2 11 6" xfId="23671" xr:uid="{E8F58CB4-3E31-4139-9F90-672A0FF8576A}"/>
    <cellStyle name="Normal 2 11 7" xfId="23672" xr:uid="{1E8D168E-AC24-46C2-B5FE-55EC40C5E77A}"/>
    <cellStyle name="Normal 2 11 8" xfId="23673" xr:uid="{0EA6C7CA-40B5-4734-9B3A-E03B582304B8}"/>
    <cellStyle name="Normal 2 11 9" xfId="23674" xr:uid="{59B63468-960E-42C3-9529-DC91F54A3AFA}"/>
    <cellStyle name="Normal 2 11_PAYMENTS 04'11 FINAL" xfId="23675" xr:uid="{A4C6F31D-B596-4065-9BB3-0017CD30E5DA}"/>
    <cellStyle name="Normal 2 12" xfId="3542" xr:uid="{A2718F44-48AB-44C4-8DCB-D83C939A309C}"/>
    <cellStyle name="Normal 2 12 10" xfId="23676" xr:uid="{72B9A709-0AA6-4572-9D2C-D8B73B6B6AC4}"/>
    <cellStyle name="Normal 2 12 11" xfId="23677" xr:uid="{E975EB39-B8F0-4D56-AAB8-4B17E38B6CD6}"/>
    <cellStyle name="Normal 2 12 12" xfId="23678" xr:uid="{12A3FF1F-2827-4554-B418-1DD47AF5B7E2}"/>
    <cellStyle name="Normal 2 12 13" xfId="23679" xr:uid="{C24C689C-3ACE-465C-B844-380D03AB3C44}"/>
    <cellStyle name="Normal 2 12 14" xfId="23680" xr:uid="{F587DF49-C26F-4332-A86F-BDC1B977D8B6}"/>
    <cellStyle name="Normal 2 12 15" xfId="38450" xr:uid="{00FDBAA0-E97C-4A79-8CB4-7785BC2A8854}"/>
    <cellStyle name="Normal 2 12 2" xfId="23681" xr:uid="{39364EF7-BCBE-43B9-8E16-BE93FC9A7EBA}"/>
    <cellStyle name="Normal 2 12 2 2" xfId="38494" xr:uid="{4170A8FD-8725-47B2-B8CF-36285E6C376D}"/>
    <cellStyle name="Normal 2 12 3" xfId="23682" xr:uid="{E6FC1CAC-1B5B-4396-B496-48F5BEFDB8AA}"/>
    <cellStyle name="Normal 2 12 4" xfId="23683" xr:uid="{86A8D823-774A-4BC6-9464-2FD6A968981B}"/>
    <cellStyle name="Normal 2 12 5" xfId="23684" xr:uid="{BEAA1F76-DBE2-4128-AA5E-B91F940BD991}"/>
    <cellStyle name="Normal 2 12 6" xfId="23685" xr:uid="{CD85DA8C-F079-40F9-AD8C-320F2FEED8BB}"/>
    <cellStyle name="Normal 2 12 7" xfId="23686" xr:uid="{9F4D6885-B8A2-4966-B9D7-85BEF71E0D74}"/>
    <cellStyle name="Normal 2 12 8" xfId="23687" xr:uid="{BA6F67AA-5D5E-4845-8A65-E537E474915C}"/>
    <cellStyle name="Normal 2 12 9" xfId="23688" xr:uid="{4A5B18E6-C1A8-47F0-AD4E-C00CC83072F3}"/>
    <cellStyle name="Normal 2 13" xfId="396" xr:uid="{BFEA95A9-C978-4407-9E1A-184A2166274D}"/>
    <cellStyle name="Normal 2 13 10" xfId="23689" xr:uid="{5ABACA86-1983-42AC-8058-8B645FD7EA61}"/>
    <cellStyle name="Normal 2 13 11" xfId="23690" xr:uid="{2A585E7F-29A7-4DAF-B00B-6626BD15E8A8}"/>
    <cellStyle name="Normal 2 13 12" xfId="23691" xr:uid="{001D374E-0827-46DF-8480-E49E707A2460}"/>
    <cellStyle name="Normal 2 13 13" xfId="23692" xr:uid="{682DB55D-0B6E-4F83-BD65-0C85E0CFAC2F}"/>
    <cellStyle name="Normal 2 13 14" xfId="38451" xr:uid="{823B982D-44F2-4501-97BD-39149DE69653}"/>
    <cellStyle name="Normal 2 13 2" xfId="23693" xr:uid="{E3CB8878-DA0E-413D-B631-A9C8EFC8E554}"/>
    <cellStyle name="Normal 2 13 2 10" xfId="23694" xr:uid="{98FEB0F8-BB3B-439C-AF91-0AFEF20A36DD}"/>
    <cellStyle name="Normal 2 13 2 11" xfId="23695" xr:uid="{774FC13C-4DCE-4F1C-B92E-78FB140AB9C9}"/>
    <cellStyle name="Normal 2 13 2 12" xfId="23696" xr:uid="{C4E9EBE9-22EC-4933-91C2-EA7A7C5F8A97}"/>
    <cellStyle name="Normal 2 13 2 13" xfId="23697" xr:uid="{77DF6D3C-EAC8-4DDF-9C1D-3A8CE4578486}"/>
    <cellStyle name="Normal 2 13 2 14" xfId="38495" xr:uid="{BB12E62F-5FD4-4DB8-93F7-EEB15F61AD7B}"/>
    <cellStyle name="Normal 2 13 2 2" xfId="23698" xr:uid="{1285B83A-D3D7-4ADA-920C-A203FE321298}"/>
    <cellStyle name="Normal 2 13 2 2 10" xfId="23699" xr:uid="{999CA419-F665-47FF-974D-709265C10BE6}"/>
    <cellStyle name="Normal 2 13 2 2 11" xfId="23700" xr:uid="{37BE43A0-9FE1-472B-8445-2D11DAD67472}"/>
    <cellStyle name="Normal 2 13 2 2 2" xfId="23701" xr:uid="{A750CC6D-D517-4541-A00A-A295DBC3FA26}"/>
    <cellStyle name="Normal 2 13 2 2 2 10" xfId="23702" xr:uid="{D2D89A2C-E14F-42CB-AEBA-6CABCBBA184C}"/>
    <cellStyle name="Normal 2 13 2 2 2 11" xfId="23703" xr:uid="{9C261E94-EA7A-4EE4-9BD4-4B6073E54F8F}"/>
    <cellStyle name="Normal 2 13 2 2 2 2" xfId="23704" xr:uid="{2ADBF658-0485-4A99-BF60-F2BC5C2316FC}"/>
    <cellStyle name="Normal 2 13 2 2 2 2 2" xfId="23705" xr:uid="{FBE4E4A0-131C-425E-8853-0C01E0BB4E2C}"/>
    <cellStyle name="Normal 2 13 2 2 2 2 2 2" xfId="23706" xr:uid="{F4DB56EC-F955-494A-95CA-918550D0324B}"/>
    <cellStyle name="Normal 2 13 2 2 2 2 2 2 2" xfId="23707" xr:uid="{41DCC35A-EA4A-4076-ADD8-D408C29F8692}"/>
    <cellStyle name="Normal 2 13 2 2 2 2 2 2 2 2" xfId="23708" xr:uid="{55617D83-CAFB-42A1-9371-AA1300BA6591}"/>
    <cellStyle name="Normal 2 13 2 2 2 2 2 2 2 2 2" xfId="23709" xr:uid="{02B89300-D215-45B1-B770-A754EFA77A4D}"/>
    <cellStyle name="Normal 2 13 2 2 2 2 2 2 2 2 2 2" xfId="23710" xr:uid="{EC842602-17C9-463E-8E2B-8DC5D6F4323E}"/>
    <cellStyle name="Normal 2 13 2 2 2 2 2 2 2 2 2 3" xfId="23711" xr:uid="{7773C968-1205-48DA-A7A6-7DBCF920C5AE}"/>
    <cellStyle name="Normal 2 13 2 2 2 2 2 2 2 2 2 4" xfId="23712" xr:uid="{FAC4AA93-E401-4601-B6C0-C8972799E894}"/>
    <cellStyle name="Normal 2 13 2 2 2 2 2 2 2 2 2 5" xfId="23713" xr:uid="{F706AF0E-FADA-45BF-AD12-7E44899E12A5}"/>
    <cellStyle name="Normal 2 13 2 2 2 2 2 2 2 2 3" xfId="23714" xr:uid="{85B2A0C7-677E-467B-A351-B9225DB888D2}"/>
    <cellStyle name="Normal 2 13 2 2 2 2 2 2 2 2 4" xfId="23715" xr:uid="{28FF068F-1443-47C6-81C6-34001D619A0F}"/>
    <cellStyle name="Normal 2 13 2 2 2 2 2 2 2 2 5" xfId="23716" xr:uid="{E885B19D-0F33-4B62-B2D4-B63776968068}"/>
    <cellStyle name="Normal 2 13 2 2 2 2 2 2 2 3" xfId="23717" xr:uid="{FE0B578D-4E25-42E8-814A-63ABDC89A5B0}"/>
    <cellStyle name="Normal 2 13 2 2 2 2 2 2 2 4" xfId="23718" xr:uid="{4F996B70-9D1E-49F1-BAA8-FACBD59282F1}"/>
    <cellStyle name="Normal 2 13 2 2 2 2 2 2 2 5" xfId="23719" xr:uid="{56FDE541-B58D-4826-90E9-0D2E868E6CE8}"/>
    <cellStyle name="Normal 2 13 2 2 2 2 2 2 2 6" xfId="23720" xr:uid="{5CD3239F-3E57-4B85-A6AC-51AC18199FAC}"/>
    <cellStyle name="Normal 2 13 2 2 2 2 2 2 2 7" xfId="23721" xr:uid="{24F83BE1-04F5-4047-86D1-EEF2183CE8A5}"/>
    <cellStyle name="Normal 2 13 2 2 2 2 2 2 3" xfId="23722" xr:uid="{F847F674-7B64-49A4-9243-FDA943348834}"/>
    <cellStyle name="Normal 2 13 2 2 2 2 2 2 3 2" xfId="23723" xr:uid="{9F3A1A38-CD8D-4FD3-8C56-1F18BC9206F2}"/>
    <cellStyle name="Normal 2 13 2 2 2 2 2 2 3 2 2" xfId="23724" xr:uid="{120F6752-CC87-40BE-A584-D67C5E98D9F1}"/>
    <cellStyle name="Normal 2 13 2 2 2 2 2 2 3 2 3" xfId="23725" xr:uid="{B5412E8D-EA81-4A3C-87F0-F3DE6BC85A1B}"/>
    <cellStyle name="Normal 2 13 2 2 2 2 2 2 3 2 4" xfId="23726" xr:uid="{EAFD0B47-1B08-4A26-8CBF-82DFE6BB6EC3}"/>
    <cellStyle name="Normal 2 13 2 2 2 2 2 2 3 2 5" xfId="23727" xr:uid="{66112A06-C4A9-4146-BF78-11FAD46CA510}"/>
    <cellStyle name="Normal 2 13 2 2 2 2 2 2 3 3" xfId="23728" xr:uid="{00BBB0D1-E0A6-4D69-B574-55F8E4892184}"/>
    <cellStyle name="Normal 2 13 2 2 2 2 2 2 3 4" xfId="23729" xr:uid="{514A6F4C-53F4-4936-B515-C731F2F5C9D5}"/>
    <cellStyle name="Normal 2 13 2 2 2 2 2 2 3 5" xfId="23730" xr:uid="{EEB0EF3E-816C-4100-AB9A-8C70E5B4E2F6}"/>
    <cellStyle name="Normal 2 13 2 2 2 2 2 2 4" xfId="23731" xr:uid="{3C3E7E67-CD95-4082-85CD-AEC5D7DD45A9}"/>
    <cellStyle name="Normal 2 13 2 2 2 2 2 2 5" xfId="23732" xr:uid="{CA41C948-6490-4022-9A85-7703ED647414}"/>
    <cellStyle name="Normal 2 13 2 2 2 2 2 2 6" xfId="23733" xr:uid="{8380A115-AEB6-4682-B0CE-0A4A20CAF487}"/>
    <cellStyle name="Normal 2 13 2 2 2 2 2 2 7" xfId="23734" xr:uid="{9FE9A633-EB84-4F15-B795-897F997C6764}"/>
    <cellStyle name="Normal 2 13 2 2 2 2 2 3" xfId="23735" xr:uid="{9AAEE534-EFCE-46A0-B803-A8280AB0DCCC}"/>
    <cellStyle name="Normal 2 13 2 2 2 2 2 4" xfId="23736" xr:uid="{76EEB58A-F188-417D-8B2E-38AEC0D880C2}"/>
    <cellStyle name="Normal 2 13 2 2 2 2 2 4 2" xfId="23737" xr:uid="{3520C0A4-D4A6-4480-B655-6DE2236AA14A}"/>
    <cellStyle name="Normal 2 13 2 2 2 2 2 4 2 2" xfId="23738" xr:uid="{F4E8A390-A408-4DC7-BA84-1B98C59A5095}"/>
    <cellStyle name="Normal 2 13 2 2 2 2 2 4 2 3" xfId="23739" xr:uid="{35FD8FD7-5EC0-45FB-8063-79D91B032A09}"/>
    <cellStyle name="Normal 2 13 2 2 2 2 2 4 2 4" xfId="23740" xr:uid="{DB5180E3-FD59-4420-8357-84C3CE319265}"/>
    <cellStyle name="Normal 2 13 2 2 2 2 2 4 2 5" xfId="23741" xr:uid="{F06ACFD6-9731-49D0-B4E2-49DED852ADE1}"/>
    <cellStyle name="Normal 2 13 2 2 2 2 2 4 3" xfId="23742" xr:uid="{10DDFC2F-CC2A-4A5A-92D6-E9046C664320}"/>
    <cellStyle name="Normal 2 13 2 2 2 2 2 4 4" xfId="23743" xr:uid="{02FE4BDD-942F-4CBE-A704-5D4FB496D197}"/>
    <cellStyle name="Normal 2 13 2 2 2 2 2 4 5" xfId="23744" xr:uid="{61D9533D-D9EB-4F56-BB00-F10826CDDDBF}"/>
    <cellStyle name="Normal 2 13 2 2 2 2 2 5" xfId="23745" xr:uid="{03F10317-25C6-441F-83F4-54BF4B2ED63F}"/>
    <cellStyle name="Normal 2 13 2 2 2 2 2 6" xfId="23746" xr:uid="{993C52FE-7E1D-418E-9A84-ABC508F8BFEE}"/>
    <cellStyle name="Normal 2 13 2 2 2 2 2 7" xfId="23747" xr:uid="{8B8FDBE3-F475-4504-89ED-44843E35C529}"/>
    <cellStyle name="Normal 2 13 2 2 2 2 2 8" xfId="23748" xr:uid="{0A94C23D-9507-4BEE-B792-3BA0DD58A5B7}"/>
    <cellStyle name="Normal 2 13 2 2 2 2 2 9" xfId="23749" xr:uid="{F1DEE5B5-680A-41F0-B29B-72BF7E0F91FF}"/>
    <cellStyle name="Normal 2 13 2 2 2 2 3" xfId="23750" xr:uid="{97DD41C0-360E-49E4-A163-65B8D644919B}"/>
    <cellStyle name="Normal 2 13 2 2 2 2 3 2" xfId="23751" xr:uid="{A07E6A6D-5EA5-4C9C-9D23-733AB88BA4FE}"/>
    <cellStyle name="Normal 2 13 2 2 2 2 3 2 2" xfId="23752" xr:uid="{8F56E11D-967E-44FD-89AB-59E55F9B4598}"/>
    <cellStyle name="Normal 2 13 2 2 2 2 3 2 2 2" xfId="23753" xr:uid="{D4565D9D-4B50-4729-B98C-163696B5BC18}"/>
    <cellStyle name="Normal 2 13 2 2 2 2 3 2 2 2 2" xfId="23754" xr:uid="{4C398937-CF5D-4A20-8882-DC75769BE31A}"/>
    <cellStyle name="Normal 2 13 2 2 2 2 3 2 2 2 3" xfId="23755" xr:uid="{FA169F79-AC29-494D-909C-8B18DE0E85B3}"/>
    <cellStyle name="Normal 2 13 2 2 2 2 3 2 2 2 4" xfId="23756" xr:uid="{E0202D6B-251C-49AB-B028-755F9D84EBEB}"/>
    <cellStyle name="Normal 2 13 2 2 2 2 3 2 2 2 5" xfId="23757" xr:uid="{2133E9C3-8EDA-413E-8DE2-F4A88D4B3DA8}"/>
    <cellStyle name="Normal 2 13 2 2 2 2 3 2 2 3" xfId="23758" xr:uid="{395E3DC2-5C49-4D91-A14F-A60B80932F48}"/>
    <cellStyle name="Normal 2 13 2 2 2 2 3 2 2 4" xfId="23759" xr:uid="{7D9F6367-8679-42C4-8016-EF0EDFCA5A58}"/>
    <cellStyle name="Normal 2 13 2 2 2 2 3 2 2 5" xfId="23760" xr:uid="{DAB3BEE8-1C36-4515-99C4-18FD1C820906}"/>
    <cellStyle name="Normal 2 13 2 2 2 2 3 2 3" xfId="23761" xr:uid="{D0CA1875-F5CA-42C9-9D07-C89A0F53C853}"/>
    <cellStyle name="Normal 2 13 2 2 2 2 3 2 4" xfId="23762" xr:uid="{9C23856A-F3A6-4462-AF35-447DB3E59B78}"/>
    <cellStyle name="Normal 2 13 2 2 2 2 3 2 5" xfId="23763" xr:uid="{9405286F-2EAD-4FEB-ACD4-0F1BBDD3D487}"/>
    <cellStyle name="Normal 2 13 2 2 2 2 3 2 6" xfId="23764" xr:uid="{A27EFF62-26C3-457F-A0BF-DF7FAEE58796}"/>
    <cellStyle name="Normal 2 13 2 2 2 2 3 2 7" xfId="23765" xr:uid="{C2218E40-AF98-4512-B080-B966A877C94D}"/>
    <cellStyle name="Normal 2 13 2 2 2 2 3 3" xfId="23766" xr:uid="{88EFA5ED-4371-49D0-9CC1-6B0DE7235C52}"/>
    <cellStyle name="Normal 2 13 2 2 2 2 3 3 2" xfId="23767" xr:uid="{2282171D-1F8E-4982-B314-57BC6D77A739}"/>
    <cellStyle name="Normal 2 13 2 2 2 2 3 3 2 2" xfId="23768" xr:uid="{1AB30B69-6185-4E3F-B5AD-39B36A4FB8B0}"/>
    <cellStyle name="Normal 2 13 2 2 2 2 3 3 2 3" xfId="23769" xr:uid="{85F8D330-F9CA-485C-B8C8-1CF94F4B561B}"/>
    <cellStyle name="Normal 2 13 2 2 2 2 3 3 2 4" xfId="23770" xr:uid="{FD179307-AC75-461A-BBDC-E80DA5165581}"/>
    <cellStyle name="Normal 2 13 2 2 2 2 3 3 2 5" xfId="23771" xr:uid="{6819409A-BC25-4767-80DD-D8DD5C0B3CE6}"/>
    <cellStyle name="Normal 2 13 2 2 2 2 3 3 3" xfId="23772" xr:uid="{D9D4BBF8-1D4D-471F-AC66-ADE77FCB1CF3}"/>
    <cellStyle name="Normal 2 13 2 2 2 2 3 3 4" xfId="23773" xr:uid="{E08F5F2A-B762-4E29-9AE5-B2D2A6E51D10}"/>
    <cellStyle name="Normal 2 13 2 2 2 2 3 3 5" xfId="23774" xr:uid="{3430B7F2-1C05-4755-A2DE-E5E219FE2CC4}"/>
    <cellStyle name="Normal 2 13 2 2 2 2 3 4" xfId="23775" xr:uid="{336DBDAF-AFA1-49CE-BEC1-419B27C932B5}"/>
    <cellStyle name="Normal 2 13 2 2 2 2 3 5" xfId="23776" xr:uid="{F7604C2F-7172-4B2B-BE9C-2D0D446A09D7}"/>
    <cellStyle name="Normal 2 13 2 2 2 2 3 6" xfId="23777" xr:uid="{5629213A-D00F-4F33-AADE-E7096C7E0B98}"/>
    <cellStyle name="Normal 2 13 2 2 2 2 3 7" xfId="23778" xr:uid="{8D584DAA-3205-475D-A591-B6D1FB7C413D}"/>
    <cellStyle name="Normal 2 13 2 2 2 2 4" xfId="23779" xr:uid="{ABCB9A0D-DBDA-4224-8B28-C5218DFFF605}"/>
    <cellStyle name="Normal 2 13 2 2 2 2 4 2" xfId="23780" xr:uid="{D50934C5-4499-4B8D-8657-4882888FDBE2}"/>
    <cellStyle name="Normal 2 13 2 2 2 2 4 2 2" xfId="23781" xr:uid="{8AB0EF3E-E983-4F01-8526-3EA13160E48B}"/>
    <cellStyle name="Normal 2 13 2 2 2 2 4 2 3" xfId="23782" xr:uid="{924F0ADA-CE5C-4EAF-99D0-2B1414DA483D}"/>
    <cellStyle name="Normal 2 13 2 2 2 2 4 2 4" xfId="23783" xr:uid="{604A6960-7E19-4E51-81A0-4D0D356F6C84}"/>
    <cellStyle name="Normal 2 13 2 2 2 2 4 2 5" xfId="23784" xr:uid="{E6062032-570D-465F-9928-8D6C5A4E1CCD}"/>
    <cellStyle name="Normal 2 13 2 2 2 2 4 3" xfId="23785" xr:uid="{60D2A519-661A-4A2F-8B67-1BBE706C5E03}"/>
    <cellStyle name="Normal 2 13 2 2 2 2 4 4" xfId="23786" xr:uid="{996CF576-4C20-43C1-B12A-0978B1E82637}"/>
    <cellStyle name="Normal 2 13 2 2 2 2 4 5" xfId="23787" xr:uid="{32C0EE0D-5E03-40CE-95F2-9876B62DC49B}"/>
    <cellStyle name="Normal 2 13 2 2 2 2 5" xfId="23788" xr:uid="{ECB15F15-0D9E-43F8-BE3A-7F098D4755FE}"/>
    <cellStyle name="Normal 2 13 2 2 2 2 6" xfId="23789" xr:uid="{9F84EBCC-ADB0-4049-AC04-C37BB8283142}"/>
    <cellStyle name="Normal 2 13 2 2 2 2 7" xfId="23790" xr:uid="{E5E9DB8E-728C-4396-8351-5DBC49160661}"/>
    <cellStyle name="Normal 2 13 2 2 2 2 8" xfId="23791" xr:uid="{301B365C-30FD-47CE-B35C-9CA4031CCD90}"/>
    <cellStyle name="Normal 2 13 2 2 2 2 9" xfId="23792" xr:uid="{8832FEC8-4DCE-4A88-A649-B17B63355A8C}"/>
    <cellStyle name="Normal 2 13 2 2 2 3" xfId="23793" xr:uid="{EF4004A4-15F5-4C8A-97A0-4764DC2F3CBC}"/>
    <cellStyle name="Normal 2 13 2 2 2 4" xfId="23794" xr:uid="{F824E172-860C-4DCB-9B50-ADA3257EBC24}"/>
    <cellStyle name="Normal 2 13 2 2 2 4 2" xfId="23795" xr:uid="{1B01BAEE-BA80-4A8D-AC85-89A3AA5A403F}"/>
    <cellStyle name="Normal 2 13 2 2 2 4 2 2" xfId="23796" xr:uid="{E3E36DF9-5D32-4333-B81E-32BBB2B0AAF5}"/>
    <cellStyle name="Normal 2 13 2 2 2 4 2 2 2" xfId="23797" xr:uid="{8A3F7E34-87C6-48FC-A21F-81C27DFF80C0}"/>
    <cellStyle name="Normal 2 13 2 2 2 4 2 2 2 2" xfId="23798" xr:uid="{C3C7A3BE-F4FC-44D0-B912-336B6BC67C0F}"/>
    <cellStyle name="Normal 2 13 2 2 2 4 2 2 2 3" xfId="23799" xr:uid="{10E337FA-C46E-4DC6-93D2-4CADD09F8F68}"/>
    <cellStyle name="Normal 2 13 2 2 2 4 2 2 2 4" xfId="23800" xr:uid="{9CC635D5-5CAB-4E4D-829C-3BAB549A6307}"/>
    <cellStyle name="Normal 2 13 2 2 2 4 2 2 2 5" xfId="23801" xr:uid="{E888D327-9BEA-40AC-B8ED-2BAE46BEC570}"/>
    <cellStyle name="Normal 2 13 2 2 2 4 2 2 3" xfId="23802" xr:uid="{362F3E25-446C-4D1B-9EF0-ADE83DB5E899}"/>
    <cellStyle name="Normal 2 13 2 2 2 4 2 2 4" xfId="23803" xr:uid="{583DD65B-340B-40A8-AE53-94F6EC96452B}"/>
    <cellStyle name="Normal 2 13 2 2 2 4 2 2 5" xfId="23804" xr:uid="{C3C58351-CB1A-4374-AEA1-A4EA0217CE26}"/>
    <cellStyle name="Normal 2 13 2 2 2 4 2 3" xfId="23805" xr:uid="{BF174CF4-9485-4536-BC75-7BD5360039FD}"/>
    <cellStyle name="Normal 2 13 2 2 2 4 2 4" xfId="23806" xr:uid="{0929B4C7-C667-42DC-85B7-D35E472074DB}"/>
    <cellStyle name="Normal 2 13 2 2 2 4 2 5" xfId="23807" xr:uid="{72B0AA4B-3604-4A19-8E5B-7C220C6B003F}"/>
    <cellStyle name="Normal 2 13 2 2 2 4 2 6" xfId="23808" xr:uid="{81C4D965-54D9-42E8-BB04-7069331B441D}"/>
    <cellStyle name="Normal 2 13 2 2 2 4 2 7" xfId="23809" xr:uid="{0E0E7952-A2E9-48C8-9C35-A7071F2C93C7}"/>
    <cellStyle name="Normal 2 13 2 2 2 4 3" xfId="23810" xr:uid="{84570752-8458-45B3-884F-83AECFAACC19}"/>
    <cellStyle name="Normal 2 13 2 2 2 4 3 2" xfId="23811" xr:uid="{D9C2B222-A8FD-4FE9-AFAC-537DD31D7B26}"/>
    <cellStyle name="Normal 2 13 2 2 2 4 3 2 2" xfId="23812" xr:uid="{15766A52-A6EB-4F32-9B02-978179CDB829}"/>
    <cellStyle name="Normal 2 13 2 2 2 4 3 2 3" xfId="23813" xr:uid="{BAE17D16-0248-4D60-A4C4-438063428DE0}"/>
    <cellStyle name="Normal 2 13 2 2 2 4 3 2 4" xfId="23814" xr:uid="{347D509F-CF18-41E9-8563-4237FA264EF2}"/>
    <cellStyle name="Normal 2 13 2 2 2 4 3 2 5" xfId="23815" xr:uid="{B519FE06-6D52-41C3-8B3C-AC079270956C}"/>
    <cellStyle name="Normal 2 13 2 2 2 4 3 3" xfId="23816" xr:uid="{CA0B0224-5DD3-42D9-8891-56A48B3C70F0}"/>
    <cellStyle name="Normal 2 13 2 2 2 4 3 4" xfId="23817" xr:uid="{27ADEA8B-10E2-438E-B9E2-8B10282AC71A}"/>
    <cellStyle name="Normal 2 13 2 2 2 4 3 5" xfId="23818" xr:uid="{130DB646-F7BF-4C46-B749-AA3EF4DF71C5}"/>
    <cellStyle name="Normal 2 13 2 2 2 4 4" xfId="23819" xr:uid="{EF26680A-AF46-451B-8D7C-5E96F114AA8D}"/>
    <cellStyle name="Normal 2 13 2 2 2 4 5" xfId="23820" xr:uid="{44F806FB-5509-4157-B544-18698E91BB8C}"/>
    <cellStyle name="Normal 2 13 2 2 2 4 6" xfId="23821" xr:uid="{897606D4-29BF-4F8C-B2A2-2E98C4FE1594}"/>
    <cellStyle name="Normal 2 13 2 2 2 4 7" xfId="23822" xr:uid="{B22F5AA1-80C8-4B7E-8FD9-094C841680E3}"/>
    <cellStyle name="Normal 2 13 2 2 2 5" xfId="23823" xr:uid="{3C4376AD-99E7-4BE5-B10F-0A146690332E}"/>
    <cellStyle name="Normal 2 13 2 2 2 6" xfId="23824" xr:uid="{7BD77926-71F5-4AB4-8DCE-18079C6ED5D6}"/>
    <cellStyle name="Normal 2 13 2 2 2 6 2" xfId="23825" xr:uid="{A4367551-2AB7-4754-B9F2-81A83D6EEC14}"/>
    <cellStyle name="Normal 2 13 2 2 2 6 2 2" xfId="23826" xr:uid="{6EA35C9E-DF3F-4D07-A19E-6C29A756AEC0}"/>
    <cellStyle name="Normal 2 13 2 2 2 6 2 3" xfId="23827" xr:uid="{BFB9268B-8047-45D4-ABCA-EBA234C4B123}"/>
    <cellStyle name="Normal 2 13 2 2 2 6 2 4" xfId="23828" xr:uid="{D2928324-23CE-4279-9561-CAD3DA19140D}"/>
    <cellStyle name="Normal 2 13 2 2 2 6 2 5" xfId="23829" xr:uid="{D7025B03-24E8-4087-AEA1-611AA117C6BA}"/>
    <cellStyle name="Normal 2 13 2 2 2 6 3" xfId="23830" xr:uid="{18D0A259-DA03-4E54-B874-721C26FB6279}"/>
    <cellStyle name="Normal 2 13 2 2 2 6 4" xfId="23831" xr:uid="{B0E9224A-CC38-4E35-8C54-8D597C000A4F}"/>
    <cellStyle name="Normal 2 13 2 2 2 6 5" xfId="23832" xr:uid="{BD3E6316-5697-409C-B406-B6F787EFF26F}"/>
    <cellStyle name="Normal 2 13 2 2 2 7" xfId="23833" xr:uid="{33804510-8250-4B89-AD28-4CB7CFC6FF16}"/>
    <cellStyle name="Normal 2 13 2 2 2 8" xfId="23834" xr:uid="{4159C476-DBAA-4906-B0DE-69E925BC873B}"/>
    <cellStyle name="Normal 2 13 2 2 2 9" xfId="23835" xr:uid="{11DFA29E-0891-463B-B826-7CF897E294FC}"/>
    <cellStyle name="Normal 2 13 2 2 3" xfId="23836" xr:uid="{DFC8B9BF-566A-41B8-A908-573611A4F915}"/>
    <cellStyle name="Normal 2 13 2 2 3 2" xfId="23837" xr:uid="{AE6BAC68-DDCC-48F3-B169-71F07777C19D}"/>
    <cellStyle name="Normal 2 13 2 2 3 2 2" xfId="23838" xr:uid="{60192845-0EFE-45B5-A671-9392601CEC27}"/>
    <cellStyle name="Normal 2 13 2 2 3 2 2 2" xfId="23839" xr:uid="{8C2506CF-3445-4EC0-9C92-798051DCBCCB}"/>
    <cellStyle name="Normal 2 13 2 2 3 2 2 2 2" xfId="23840" xr:uid="{27D5154D-4FAE-4BF2-B5E3-A7DEE2AAC0A3}"/>
    <cellStyle name="Normal 2 13 2 2 3 2 2 2 2 2" xfId="23841" xr:uid="{E1260CFB-4ABB-48B1-8E35-07C15EBE5740}"/>
    <cellStyle name="Normal 2 13 2 2 3 2 2 2 2 2 2" xfId="23842" xr:uid="{D7B8A4BD-C547-4276-B4A3-3B80478AAD8C}"/>
    <cellStyle name="Normal 2 13 2 2 3 2 2 2 2 2 3" xfId="23843" xr:uid="{CDCFBB00-8084-4AF8-B492-073A6647E502}"/>
    <cellStyle name="Normal 2 13 2 2 3 2 2 2 2 2 4" xfId="23844" xr:uid="{AF5238EC-C302-472D-86A4-FF3D8EB66C7C}"/>
    <cellStyle name="Normal 2 13 2 2 3 2 2 2 2 2 5" xfId="23845" xr:uid="{007B3ABD-F65D-4540-B8E1-66DF1692DB09}"/>
    <cellStyle name="Normal 2 13 2 2 3 2 2 2 2 3" xfId="23846" xr:uid="{641323B9-F713-4867-A76F-3F22B9B168B3}"/>
    <cellStyle name="Normal 2 13 2 2 3 2 2 2 2 4" xfId="23847" xr:uid="{D92BE43D-994D-40A6-9905-643378298961}"/>
    <cellStyle name="Normal 2 13 2 2 3 2 2 2 2 5" xfId="23848" xr:uid="{C73059FA-5563-4ECC-91EE-C4C7FE90B86C}"/>
    <cellStyle name="Normal 2 13 2 2 3 2 2 2 3" xfId="23849" xr:uid="{A9CDE756-2FFC-46E1-8EDF-951C37794C39}"/>
    <cellStyle name="Normal 2 13 2 2 3 2 2 2 4" xfId="23850" xr:uid="{7BB1627D-E8B3-4E67-89AE-3EF5106D65BA}"/>
    <cellStyle name="Normal 2 13 2 2 3 2 2 2 5" xfId="23851" xr:uid="{C16DCED4-B4B8-4E6F-8759-D8EEC7898E8F}"/>
    <cellStyle name="Normal 2 13 2 2 3 2 2 2 6" xfId="23852" xr:uid="{4260EA5A-28F4-40B3-813E-7734BA2B579B}"/>
    <cellStyle name="Normal 2 13 2 2 3 2 2 2 7" xfId="23853" xr:uid="{50620970-2B2A-4CA6-B8C7-1953F29E70C9}"/>
    <cellStyle name="Normal 2 13 2 2 3 2 2 3" xfId="23854" xr:uid="{EBAD597E-6CEC-42D1-9858-B9184938A0BE}"/>
    <cellStyle name="Normal 2 13 2 2 3 2 2 3 2" xfId="23855" xr:uid="{7D3FE27E-58D6-4D1F-B18F-D6D23435BC63}"/>
    <cellStyle name="Normal 2 13 2 2 3 2 2 3 2 2" xfId="23856" xr:uid="{772E9547-A894-47E6-9A31-F877BFECDFA3}"/>
    <cellStyle name="Normal 2 13 2 2 3 2 2 3 2 3" xfId="23857" xr:uid="{1D3AAF69-BB67-4FA4-A93F-CBFAB7526871}"/>
    <cellStyle name="Normal 2 13 2 2 3 2 2 3 2 4" xfId="23858" xr:uid="{A430D214-4F44-4BAB-AC98-0C671978136B}"/>
    <cellStyle name="Normal 2 13 2 2 3 2 2 3 2 5" xfId="23859" xr:uid="{C4D562CB-89FF-4B14-86CC-A29EE21881D8}"/>
    <cellStyle name="Normal 2 13 2 2 3 2 2 3 3" xfId="23860" xr:uid="{6FCCC05E-41DF-4F2C-B91E-FDBC6D7DB7EF}"/>
    <cellStyle name="Normal 2 13 2 2 3 2 2 3 4" xfId="23861" xr:uid="{23EF22F2-9AD2-4CC9-8F9D-6F87A9AF6D8D}"/>
    <cellStyle name="Normal 2 13 2 2 3 2 2 3 5" xfId="23862" xr:uid="{0B99B10E-59D1-4F86-9AD9-68532A547B79}"/>
    <cellStyle name="Normal 2 13 2 2 3 2 2 4" xfId="23863" xr:uid="{39E5B361-CA38-42CD-A78E-8B8F5BBA7F81}"/>
    <cellStyle name="Normal 2 13 2 2 3 2 2 5" xfId="23864" xr:uid="{CE288DF6-4309-487F-8FA2-096BE4E9587A}"/>
    <cellStyle name="Normal 2 13 2 2 3 2 2 6" xfId="23865" xr:uid="{14109F88-B330-4DBD-8F8B-2E937D5E80A6}"/>
    <cellStyle name="Normal 2 13 2 2 3 2 2 7" xfId="23866" xr:uid="{1E7AA18D-23A3-470A-B490-740A67FF8418}"/>
    <cellStyle name="Normal 2 13 2 2 3 2 3" xfId="23867" xr:uid="{B40EE824-FD83-45E3-9109-9A54DD43E992}"/>
    <cellStyle name="Normal 2 13 2 2 3 2 4" xfId="23868" xr:uid="{AFAD4E63-E8CA-4FAB-A5B4-017F7C684505}"/>
    <cellStyle name="Normal 2 13 2 2 3 2 4 2" xfId="23869" xr:uid="{18D556BD-C32D-4025-9455-C9D0D318D669}"/>
    <cellStyle name="Normal 2 13 2 2 3 2 4 2 2" xfId="23870" xr:uid="{139A2FFB-4325-4DF1-A9AF-FB71441781C1}"/>
    <cellStyle name="Normal 2 13 2 2 3 2 4 2 3" xfId="23871" xr:uid="{5486BB16-ED76-4F71-B941-1F949A88F701}"/>
    <cellStyle name="Normal 2 13 2 2 3 2 4 2 4" xfId="23872" xr:uid="{3C3F90BF-1AA8-4DF0-911A-CAD889C5500C}"/>
    <cellStyle name="Normal 2 13 2 2 3 2 4 2 5" xfId="23873" xr:uid="{D793027F-988B-4D7C-852B-02F7519A5473}"/>
    <cellStyle name="Normal 2 13 2 2 3 2 4 3" xfId="23874" xr:uid="{F469AED8-9FDD-49A2-B980-08B6C3EA54AB}"/>
    <cellStyle name="Normal 2 13 2 2 3 2 4 4" xfId="23875" xr:uid="{2929FF5E-9D78-412B-A414-F833442B0075}"/>
    <cellStyle name="Normal 2 13 2 2 3 2 4 5" xfId="23876" xr:uid="{D0F753F0-9D05-41F0-83C4-22F9CFC20938}"/>
    <cellStyle name="Normal 2 13 2 2 3 2 5" xfId="23877" xr:uid="{11886560-1295-4F17-88A1-53F0C95D71D3}"/>
    <cellStyle name="Normal 2 13 2 2 3 2 6" xfId="23878" xr:uid="{1A4A2FD8-C865-4F57-9E58-B54EA6787793}"/>
    <cellStyle name="Normal 2 13 2 2 3 2 7" xfId="23879" xr:uid="{F750EF82-788E-42AF-A6E3-B3260F5E58CA}"/>
    <cellStyle name="Normal 2 13 2 2 3 2 8" xfId="23880" xr:uid="{00816449-763E-4B6C-B64B-34F382B8709B}"/>
    <cellStyle name="Normal 2 13 2 2 3 2 9" xfId="23881" xr:uid="{85297A5C-C85D-4719-9106-6957F4C2C0E1}"/>
    <cellStyle name="Normal 2 13 2 2 3 3" xfId="23882" xr:uid="{C30A24B0-DEAE-46A7-9670-4F1E7B9ACC44}"/>
    <cellStyle name="Normal 2 13 2 2 3 3 2" xfId="23883" xr:uid="{63CC910C-B9F4-4308-98B7-E0FA58484F12}"/>
    <cellStyle name="Normal 2 13 2 2 3 3 2 2" xfId="23884" xr:uid="{FACA27A7-E0EA-478B-9346-C513B3ECA6A4}"/>
    <cellStyle name="Normal 2 13 2 2 3 3 2 2 2" xfId="23885" xr:uid="{BE533705-BEF8-4CDD-A95C-5DE0C2F85525}"/>
    <cellStyle name="Normal 2 13 2 2 3 3 2 2 2 2" xfId="23886" xr:uid="{866F4646-691B-43DE-8BC1-9A4AAD353A83}"/>
    <cellStyle name="Normal 2 13 2 2 3 3 2 2 2 3" xfId="23887" xr:uid="{9B1A148A-EA9F-4EF0-B38B-E03B47CB8D78}"/>
    <cellStyle name="Normal 2 13 2 2 3 3 2 2 2 4" xfId="23888" xr:uid="{DCB4A894-C8AC-4E81-B999-D7237FFF5659}"/>
    <cellStyle name="Normal 2 13 2 2 3 3 2 2 2 5" xfId="23889" xr:uid="{2EE096C9-7D92-414D-A314-4325BDDE244E}"/>
    <cellStyle name="Normal 2 13 2 2 3 3 2 2 3" xfId="23890" xr:uid="{44B962E9-DF50-42E3-A63F-246C89125304}"/>
    <cellStyle name="Normal 2 13 2 2 3 3 2 2 4" xfId="23891" xr:uid="{3873399D-42F3-4312-88E6-E751B3355F72}"/>
    <cellStyle name="Normal 2 13 2 2 3 3 2 2 5" xfId="23892" xr:uid="{5C61C3B6-A12F-49F7-9042-D7E7D7A9A58E}"/>
    <cellStyle name="Normal 2 13 2 2 3 3 2 3" xfId="23893" xr:uid="{807DA404-9C55-4559-9D50-A40D9087770F}"/>
    <cellStyle name="Normal 2 13 2 2 3 3 2 4" xfId="23894" xr:uid="{006D1532-7B44-4306-8119-692B117A57BB}"/>
    <cellStyle name="Normal 2 13 2 2 3 3 2 5" xfId="23895" xr:uid="{AC8DFEE3-29F2-42EB-9150-B1BB6AC2273A}"/>
    <cellStyle name="Normal 2 13 2 2 3 3 2 6" xfId="23896" xr:uid="{7B1BFEBA-DAA8-431D-B3FE-F4FF8B21827B}"/>
    <cellStyle name="Normal 2 13 2 2 3 3 2 7" xfId="23897" xr:uid="{6693BB19-6107-4A78-82F0-11F726556209}"/>
    <cellStyle name="Normal 2 13 2 2 3 3 3" xfId="23898" xr:uid="{68094ACD-980C-42F6-9D98-EC0D18033B33}"/>
    <cellStyle name="Normal 2 13 2 2 3 3 3 2" xfId="23899" xr:uid="{1FC2C4EB-6116-48FE-B21C-6FD1A6E45935}"/>
    <cellStyle name="Normal 2 13 2 2 3 3 3 2 2" xfId="23900" xr:uid="{783C1FE7-E576-47D3-8EAF-AA6F93790189}"/>
    <cellStyle name="Normal 2 13 2 2 3 3 3 2 3" xfId="23901" xr:uid="{D87D5482-ED88-4EAD-B96F-16688AB3CFDE}"/>
    <cellStyle name="Normal 2 13 2 2 3 3 3 2 4" xfId="23902" xr:uid="{FFC6DFC6-2562-46F1-A5B5-100FB6452143}"/>
    <cellStyle name="Normal 2 13 2 2 3 3 3 2 5" xfId="23903" xr:uid="{CC11A873-5391-4D79-92D4-F2C315630A09}"/>
    <cellStyle name="Normal 2 13 2 2 3 3 3 3" xfId="23904" xr:uid="{ECB35624-25E1-4E6B-9F72-32E3C7C1BDFE}"/>
    <cellStyle name="Normal 2 13 2 2 3 3 3 4" xfId="23905" xr:uid="{9623F406-DCDC-49F8-B18E-0A8D76F845A6}"/>
    <cellStyle name="Normal 2 13 2 2 3 3 3 5" xfId="23906" xr:uid="{EA46BABC-37BD-4CCE-90E7-CD231A359FFC}"/>
    <cellStyle name="Normal 2 13 2 2 3 3 4" xfId="23907" xr:uid="{B23AF763-47CE-463D-B070-595BEBE1B3F5}"/>
    <cellStyle name="Normal 2 13 2 2 3 3 5" xfId="23908" xr:uid="{657FDE65-AE16-4C95-8FF4-ADB8ABBDD4A4}"/>
    <cellStyle name="Normal 2 13 2 2 3 3 6" xfId="23909" xr:uid="{CA643ABC-0D17-4CB8-84B6-B8702DDA6E75}"/>
    <cellStyle name="Normal 2 13 2 2 3 3 7" xfId="23910" xr:uid="{354C3CC4-07B8-4DFF-8FB2-B1ECAA4C7216}"/>
    <cellStyle name="Normal 2 13 2 2 3 4" xfId="23911" xr:uid="{03EBB248-01A1-4830-A35C-8F3D354DCA4C}"/>
    <cellStyle name="Normal 2 13 2 2 3 4 2" xfId="23912" xr:uid="{199ABFF0-9C60-401E-9A95-94E514B5EC92}"/>
    <cellStyle name="Normal 2 13 2 2 3 4 2 2" xfId="23913" xr:uid="{D19A8803-B0AE-4ECC-895B-2421C41BF35E}"/>
    <cellStyle name="Normal 2 13 2 2 3 4 2 3" xfId="23914" xr:uid="{29E2509B-4DED-4CA8-A450-1D0492202039}"/>
    <cellStyle name="Normal 2 13 2 2 3 4 2 4" xfId="23915" xr:uid="{9040097A-1323-43A6-863E-5361FAD1A54B}"/>
    <cellStyle name="Normal 2 13 2 2 3 4 2 5" xfId="23916" xr:uid="{E35A793E-2090-488C-98E3-42B7F6C5DB11}"/>
    <cellStyle name="Normal 2 13 2 2 3 4 3" xfId="23917" xr:uid="{58BA79E5-3288-483F-AD9A-FC90ABC1137E}"/>
    <cellStyle name="Normal 2 13 2 2 3 4 4" xfId="23918" xr:uid="{D9C64CF9-0CA7-4466-B1A5-D4754B03CD97}"/>
    <cellStyle name="Normal 2 13 2 2 3 4 5" xfId="23919" xr:uid="{1904ECEF-C102-4766-BD0D-95F1326D3EFD}"/>
    <cellStyle name="Normal 2 13 2 2 3 5" xfId="23920" xr:uid="{1081B335-DBB4-4E32-A3A7-AA75950958F7}"/>
    <cellStyle name="Normal 2 13 2 2 3 6" xfId="23921" xr:uid="{336FA8FB-A4E5-44CA-A28F-6604D6C6432A}"/>
    <cellStyle name="Normal 2 13 2 2 3 7" xfId="23922" xr:uid="{42BBF387-8867-430B-ACC2-DAD503D65FB3}"/>
    <cellStyle name="Normal 2 13 2 2 3 8" xfId="23923" xr:uid="{1E18D6E7-C775-4CDD-B049-C6D2304327F5}"/>
    <cellStyle name="Normal 2 13 2 2 3 9" xfId="23924" xr:uid="{9A32AE4C-0E28-4E45-A5FE-95EA989E2CB4}"/>
    <cellStyle name="Normal 2 13 2 2 4" xfId="23925" xr:uid="{A8BCD110-5698-4687-8200-4E3966282561}"/>
    <cellStyle name="Normal 2 13 2 2 4 2" xfId="23926" xr:uid="{7C6F7ADD-2D3D-4DE4-BD68-58C82444A238}"/>
    <cellStyle name="Normal 2 13 2 2 4 2 2" xfId="23927" xr:uid="{462B388E-D8D0-4D13-9262-9D47B121A071}"/>
    <cellStyle name="Normal 2 13 2 2 4 2 2 2" xfId="23928" xr:uid="{1D29609E-AC07-4E62-8A59-1B35DB67A8A5}"/>
    <cellStyle name="Normal 2 13 2 2 4 2 2 2 2" xfId="23929" xr:uid="{909CA081-9C88-446F-A6D7-9A5E2A197D8D}"/>
    <cellStyle name="Normal 2 13 2 2 4 2 2 2 3" xfId="23930" xr:uid="{7553BF49-334B-495B-AAA2-0FA93991CF88}"/>
    <cellStyle name="Normal 2 13 2 2 4 2 2 2 4" xfId="23931" xr:uid="{9C7B00A7-91B4-40B1-9936-641D212E9333}"/>
    <cellStyle name="Normal 2 13 2 2 4 2 2 2 5" xfId="23932" xr:uid="{4137A8BC-65F2-4ADB-8E3C-0DBE3AF09D9E}"/>
    <cellStyle name="Normal 2 13 2 2 4 2 2 3" xfId="23933" xr:uid="{A0779731-AC7F-42F8-A95D-E6DA7C2693AF}"/>
    <cellStyle name="Normal 2 13 2 2 4 2 2 4" xfId="23934" xr:uid="{F6F3675A-85A7-42AD-908B-6F08E6538A06}"/>
    <cellStyle name="Normal 2 13 2 2 4 2 2 5" xfId="23935" xr:uid="{C8ADF23C-2506-43CA-A897-7D2E2CEE8F0B}"/>
    <cellStyle name="Normal 2 13 2 2 4 2 3" xfId="23936" xr:uid="{02D2597E-33AA-424C-BA41-E9968C23572D}"/>
    <cellStyle name="Normal 2 13 2 2 4 2 4" xfId="23937" xr:uid="{A2A7705C-53D8-4B8E-8F1E-9D5BB46555EE}"/>
    <cellStyle name="Normal 2 13 2 2 4 2 5" xfId="23938" xr:uid="{644FE406-68A3-4FE7-A2B1-F61A0A5C5875}"/>
    <cellStyle name="Normal 2 13 2 2 4 2 6" xfId="23939" xr:uid="{4CFABD6D-1D6B-4F71-985F-03166ED7CB45}"/>
    <cellStyle name="Normal 2 13 2 2 4 2 7" xfId="23940" xr:uid="{091D87F1-653C-458C-9E59-DCF3CCC7639B}"/>
    <cellStyle name="Normal 2 13 2 2 4 3" xfId="23941" xr:uid="{8C8CEAB3-9F04-439C-ACF0-F122ED59C390}"/>
    <cellStyle name="Normal 2 13 2 2 4 3 2" xfId="23942" xr:uid="{2504D0EF-15A0-418F-8CA1-C2BAF1149A42}"/>
    <cellStyle name="Normal 2 13 2 2 4 3 2 2" xfId="23943" xr:uid="{61ED4B28-28A9-4344-94B5-5C82E71E98E4}"/>
    <cellStyle name="Normal 2 13 2 2 4 3 2 3" xfId="23944" xr:uid="{648A59E5-2A69-46BB-AB2C-82CE970CB448}"/>
    <cellStyle name="Normal 2 13 2 2 4 3 2 4" xfId="23945" xr:uid="{E75C6466-FEFB-41BE-A079-008E82C59D1F}"/>
    <cellStyle name="Normal 2 13 2 2 4 3 2 5" xfId="23946" xr:uid="{FFF5B7DA-D223-4E8D-8492-3CD855B51AC4}"/>
    <cellStyle name="Normal 2 13 2 2 4 3 3" xfId="23947" xr:uid="{47A63F65-6F8B-4F5D-9A58-B7EF5C39E16D}"/>
    <cellStyle name="Normal 2 13 2 2 4 3 4" xfId="23948" xr:uid="{92FC6E2B-4555-4563-B18F-755003ECC7AF}"/>
    <cellStyle name="Normal 2 13 2 2 4 3 5" xfId="23949" xr:uid="{C81FA651-49D9-428C-9CDB-7E649942E559}"/>
    <cellStyle name="Normal 2 13 2 2 4 4" xfId="23950" xr:uid="{F6AD0C65-BE3C-494C-B9F9-DEFC3B390557}"/>
    <cellStyle name="Normal 2 13 2 2 4 5" xfId="23951" xr:uid="{61001E98-B352-48B7-A0FB-924C616232BD}"/>
    <cellStyle name="Normal 2 13 2 2 4 6" xfId="23952" xr:uid="{5616E904-2D8F-4A0F-8E58-FAB0C02C6ACC}"/>
    <cellStyle name="Normal 2 13 2 2 4 7" xfId="23953" xr:uid="{560D6BE5-E6CC-4800-AB3B-37433CE58F9F}"/>
    <cellStyle name="Normal 2 13 2 2 5" xfId="23954" xr:uid="{223727FF-DBD6-4528-B11A-AC182CE92D40}"/>
    <cellStyle name="Normal 2 13 2 2 6" xfId="23955" xr:uid="{D19FBF76-2551-4D88-A033-875D097CBFB7}"/>
    <cellStyle name="Normal 2 13 2 2 6 2" xfId="23956" xr:uid="{74FBFDE9-3180-49E0-9853-3CB5BD8633A0}"/>
    <cellStyle name="Normal 2 13 2 2 6 2 2" xfId="23957" xr:uid="{81833941-8FCE-4064-8FA8-81717CF6F2A2}"/>
    <cellStyle name="Normal 2 13 2 2 6 2 3" xfId="23958" xr:uid="{E5DFD409-527B-4A30-86DC-D6FDD0E85F36}"/>
    <cellStyle name="Normal 2 13 2 2 6 2 4" xfId="23959" xr:uid="{BF07E07F-790B-4965-9AD1-0DA6682DCB68}"/>
    <cellStyle name="Normal 2 13 2 2 6 2 5" xfId="23960" xr:uid="{F74E473E-F333-49FE-91E3-96E8ABB18852}"/>
    <cellStyle name="Normal 2 13 2 2 6 3" xfId="23961" xr:uid="{4DD7DB24-61C1-42DA-B631-38D79FA73432}"/>
    <cellStyle name="Normal 2 13 2 2 6 4" xfId="23962" xr:uid="{93D490DD-62E4-4B21-B842-E51C7F3E7FD4}"/>
    <cellStyle name="Normal 2 13 2 2 6 5" xfId="23963" xr:uid="{5BC0EC1E-0FD8-470B-8BA5-4BD919405660}"/>
    <cellStyle name="Normal 2 13 2 2 7" xfId="23964" xr:uid="{06AB2592-910D-4C34-9126-99190ED526C6}"/>
    <cellStyle name="Normal 2 13 2 2 8" xfId="23965" xr:uid="{1CBC2C96-39B7-4DF4-8630-B9B78A60B8BD}"/>
    <cellStyle name="Normal 2 13 2 2 9" xfId="23966" xr:uid="{51752FDF-2DAE-4ED4-91AE-CC43629854E1}"/>
    <cellStyle name="Normal 2 13 2 3" xfId="23967" xr:uid="{14B3285C-8659-4C2B-96EC-DB6D61ED28AE}"/>
    <cellStyle name="Normal 2 13 2 4" xfId="23968" xr:uid="{222D852A-833D-415D-9AA1-ED3E38374FCC}"/>
    <cellStyle name="Normal 2 13 2 4 2" xfId="23969" xr:uid="{88026B97-84D5-4F60-B43E-80171456074E}"/>
    <cellStyle name="Normal 2 13 2 4 2 2" xfId="23970" xr:uid="{7694A869-CB52-4CE7-B513-ECD8418ADBBD}"/>
    <cellStyle name="Normal 2 13 2 4 2 2 2" xfId="23971" xr:uid="{1770C00D-7C49-4A86-8AD2-3A6BC5B1CF7D}"/>
    <cellStyle name="Normal 2 13 2 4 2 2 2 2" xfId="23972" xr:uid="{E00D9DD5-9F5C-4DE4-BE1A-E9D0BF4F197E}"/>
    <cellStyle name="Normal 2 13 2 4 2 2 2 2 2" xfId="23973" xr:uid="{B594633C-719A-4B04-A03A-C8C606022898}"/>
    <cellStyle name="Normal 2 13 2 4 2 2 2 2 2 2" xfId="23974" xr:uid="{5466C429-7BD2-43A1-81ED-06D941B60B21}"/>
    <cellStyle name="Normal 2 13 2 4 2 2 2 2 2 3" xfId="23975" xr:uid="{0568EEFA-55A1-4AEC-8112-558FFBF1D1D2}"/>
    <cellStyle name="Normal 2 13 2 4 2 2 2 2 2 4" xfId="23976" xr:uid="{36E1342D-11F2-43BA-9270-F0FF7E217CF7}"/>
    <cellStyle name="Normal 2 13 2 4 2 2 2 2 2 5" xfId="23977" xr:uid="{5FC79A34-4CEC-44D3-8454-A97689853CAD}"/>
    <cellStyle name="Normal 2 13 2 4 2 2 2 2 3" xfId="23978" xr:uid="{77A1503F-0626-480A-961F-57EC480ED6A7}"/>
    <cellStyle name="Normal 2 13 2 4 2 2 2 2 4" xfId="23979" xr:uid="{DF7C4C7A-8847-459E-8F60-DA75E122205B}"/>
    <cellStyle name="Normal 2 13 2 4 2 2 2 2 5" xfId="23980" xr:uid="{9ABAAFCB-942E-482A-AA6A-C18C4109C22F}"/>
    <cellStyle name="Normal 2 13 2 4 2 2 2 3" xfId="23981" xr:uid="{D2C0F159-D2F9-4570-B356-F842E0A7A158}"/>
    <cellStyle name="Normal 2 13 2 4 2 2 2 4" xfId="23982" xr:uid="{8348633B-48EB-4781-BF05-3ABF26A75A52}"/>
    <cellStyle name="Normal 2 13 2 4 2 2 2 5" xfId="23983" xr:uid="{4E61812D-83A0-4DA4-8A0B-C8F7602A541D}"/>
    <cellStyle name="Normal 2 13 2 4 2 2 2 6" xfId="23984" xr:uid="{CDA55900-07DB-4D32-9693-E9CD216FEC15}"/>
    <cellStyle name="Normal 2 13 2 4 2 2 2 7" xfId="23985" xr:uid="{6DE46E8F-9CCA-4454-A082-96728DED50F8}"/>
    <cellStyle name="Normal 2 13 2 4 2 2 3" xfId="23986" xr:uid="{016B3415-AF83-40DC-9DDD-C66275EC473F}"/>
    <cellStyle name="Normal 2 13 2 4 2 2 3 2" xfId="23987" xr:uid="{0E1C993B-9B23-47F5-8D2B-8179267A57B8}"/>
    <cellStyle name="Normal 2 13 2 4 2 2 3 2 2" xfId="23988" xr:uid="{52138588-17CE-42BB-842A-A05EE44C0D07}"/>
    <cellStyle name="Normal 2 13 2 4 2 2 3 2 3" xfId="23989" xr:uid="{221ADFBD-1C12-4425-961F-967BA58ED51E}"/>
    <cellStyle name="Normal 2 13 2 4 2 2 3 2 4" xfId="23990" xr:uid="{3E1C8FA0-16AB-4360-9B53-3EFCBB8706DB}"/>
    <cellStyle name="Normal 2 13 2 4 2 2 3 2 5" xfId="23991" xr:uid="{0FEC3C02-33B2-49D7-9101-A6C90B470DB3}"/>
    <cellStyle name="Normal 2 13 2 4 2 2 3 3" xfId="23992" xr:uid="{76D148EB-D4B1-44DE-948F-C6ECFB3A1276}"/>
    <cellStyle name="Normal 2 13 2 4 2 2 3 4" xfId="23993" xr:uid="{B10FE495-DEC9-49DC-9653-7968C22BEE6F}"/>
    <cellStyle name="Normal 2 13 2 4 2 2 3 5" xfId="23994" xr:uid="{92C759D5-7E82-4DBE-8F24-B299D507073E}"/>
    <cellStyle name="Normal 2 13 2 4 2 2 4" xfId="23995" xr:uid="{60554D24-FDAB-4CF0-8925-F1FF7D233C1A}"/>
    <cellStyle name="Normal 2 13 2 4 2 2 5" xfId="23996" xr:uid="{31B9D0C1-186F-4A13-A644-B3516ED56699}"/>
    <cellStyle name="Normal 2 13 2 4 2 2 6" xfId="23997" xr:uid="{B89A6A3E-C192-42DC-A1E4-85CB6C615AAC}"/>
    <cellStyle name="Normal 2 13 2 4 2 2 7" xfId="23998" xr:uid="{BEAFF1CF-E5FA-40AC-87CD-D6C33C7A20AB}"/>
    <cellStyle name="Normal 2 13 2 4 2 3" xfId="23999" xr:uid="{A73B911C-A0B3-4CBF-B82A-B8DF12BF16FD}"/>
    <cellStyle name="Normal 2 13 2 4 2 4" xfId="24000" xr:uid="{35FF538C-5CCC-4252-A4AA-F2AFC5F6AFC3}"/>
    <cellStyle name="Normal 2 13 2 4 2 4 2" xfId="24001" xr:uid="{39F3231A-C994-4B81-BFF4-A652122A4BDC}"/>
    <cellStyle name="Normal 2 13 2 4 2 4 2 2" xfId="24002" xr:uid="{5475A005-5C3D-4191-A992-2160E6D444BB}"/>
    <cellStyle name="Normal 2 13 2 4 2 4 2 3" xfId="24003" xr:uid="{9D6C6F59-56BA-4CA1-A6A2-610415C944AE}"/>
    <cellStyle name="Normal 2 13 2 4 2 4 2 4" xfId="24004" xr:uid="{2FCF7E92-3A2C-4224-BFEA-6D5B38BE4224}"/>
    <cellStyle name="Normal 2 13 2 4 2 4 2 5" xfId="24005" xr:uid="{3B91358E-E801-45FA-A9E5-9125216B2B72}"/>
    <cellStyle name="Normal 2 13 2 4 2 4 3" xfId="24006" xr:uid="{21A9B343-2529-4801-8601-24B6FDF12E78}"/>
    <cellStyle name="Normal 2 13 2 4 2 4 4" xfId="24007" xr:uid="{5AA2E677-521E-40EB-B9A2-FB6C9BED9345}"/>
    <cellStyle name="Normal 2 13 2 4 2 4 5" xfId="24008" xr:uid="{17D8D538-D1DE-4463-8F0E-CD4ABDEA3EBE}"/>
    <cellStyle name="Normal 2 13 2 4 2 5" xfId="24009" xr:uid="{AE65C671-5368-494B-A50B-F54EE3120B7F}"/>
    <cellStyle name="Normal 2 13 2 4 2 6" xfId="24010" xr:uid="{50DD7668-0C26-407A-B1E1-CE2383F1E19C}"/>
    <cellStyle name="Normal 2 13 2 4 2 7" xfId="24011" xr:uid="{F7F26D1A-A76F-41C7-99E8-357F4BDF7814}"/>
    <cellStyle name="Normal 2 13 2 4 2 8" xfId="24012" xr:uid="{0107A007-524B-4237-886A-F1BFD60E37B4}"/>
    <cellStyle name="Normal 2 13 2 4 2 9" xfId="24013" xr:uid="{D78E3853-8A1B-4C3D-8C1F-752DEFDEC29E}"/>
    <cellStyle name="Normal 2 13 2 4 3" xfId="24014" xr:uid="{FD609D67-4F35-43C7-8E4B-186A46CDE46B}"/>
    <cellStyle name="Normal 2 13 2 4 3 2" xfId="24015" xr:uid="{F0A20DFA-8016-40E2-9B8B-23EF78BAB39D}"/>
    <cellStyle name="Normal 2 13 2 4 3 2 2" xfId="24016" xr:uid="{282C9566-34EB-4952-A2B7-C6E5F985F3F8}"/>
    <cellStyle name="Normal 2 13 2 4 3 2 2 2" xfId="24017" xr:uid="{2F5AA121-626C-4B9E-AA31-8D9070FDB971}"/>
    <cellStyle name="Normal 2 13 2 4 3 2 2 2 2" xfId="24018" xr:uid="{D408E9A9-F64C-4CCB-A644-4A1E5CAA1F4C}"/>
    <cellStyle name="Normal 2 13 2 4 3 2 2 2 3" xfId="24019" xr:uid="{3BF2C151-5D1F-4105-9BCC-9C634634A460}"/>
    <cellStyle name="Normal 2 13 2 4 3 2 2 2 4" xfId="24020" xr:uid="{24B46ADA-F0CF-48BE-AA0B-3E68F5A332BF}"/>
    <cellStyle name="Normal 2 13 2 4 3 2 2 2 5" xfId="24021" xr:uid="{8B58E139-E4F0-4EFD-88A8-0984648AC688}"/>
    <cellStyle name="Normal 2 13 2 4 3 2 2 3" xfId="24022" xr:uid="{4F733105-A7E0-4D7C-9628-FA601C7007AC}"/>
    <cellStyle name="Normal 2 13 2 4 3 2 2 4" xfId="24023" xr:uid="{91C8FE3C-0254-4167-944F-814DF2E20B02}"/>
    <cellStyle name="Normal 2 13 2 4 3 2 2 5" xfId="24024" xr:uid="{13AB0B25-E845-4AE4-A7A4-F69183CACF44}"/>
    <cellStyle name="Normal 2 13 2 4 3 2 3" xfId="24025" xr:uid="{BF9369E6-FA2D-4B49-B60D-7D07B659A6B4}"/>
    <cellStyle name="Normal 2 13 2 4 3 2 4" xfId="24026" xr:uid="{2C280F47-67B9-44FE-9A44-9FF6AE3A863C}"/>
    <cellStyle name="Normal 2 13 2 4 3 2 5" xfId="24027" xr:uid="{87304E59-D507-4435-B0D9-C15888F685E4}"/>
    <cellStyle name="Normal 2 13 2 4 3 2 6" xfId="24028" xr:uid="{07831B53-EFBE-40C8-B497-B078669E4D8F}"/>
    <cellStyle name="Normal 2 13 2 4 3 2 7" xfId="24029" xr:uid="{FA62EA53-8614-46AD-9C24-EF2AF9CAB210}"/>
    <cellStyle name="Normal 2 13 2 4 3 3" xfId="24030" xr:uid="{05CF1D83-98F1-46AB-A381-502F5E31EDBF}"/>
    <cellStyle name="Normal 2 13 2 4 3 3 2" xfId="24031" xr:uid="{37CAA94F-40C3-450B-B556-8EDED8E661BF}"/>
    <cellStyle name="Normal 2 13 2 4 3 3 2 2" xfId="24032" xr:uid="{9CC77643-DF5B-4271-AFA2-4056C1ED074B}"/>
    <cellStyle name="Normal 2 13 2 4 3 3 2 3" xfId="24033" xr:uid="{03FBC566-0D17-46D4-A5C7-F4576EA43426}"/>
    <cellStyle name="Normal 2 13 2 4 3 3 2 4" xfId="24034" xr:uid="{1A81CB4E-2FE7-4998-82E6-38554F077D98}"/>
    <cellStyle name="Normal 2 13 2 4 3 3 2 5" xfId="24035" xr:uid="{A7160174-013A-42C0-9044-18040A188B39}"/>
    <cellStyle name="Normal 2 13 2 4 3 3 3" xfId="24036" xr:uid="{6BC07822-B260-40DB-9BF6-C85057FA9103}"/>
    <cellStyle name="Normal 2 13 2 4 3 3 4" xfId="24037" xr:uid="{BC6F8186-0D4E-48B7-A03F-2EF60372298D}"/>
    <cellStyle name="Normal 2 13 2 4 3 3 5" xfId="24038" xr:uid="{CA7835E1-B3F6-4662-A7A8-B7E37CD7B71C}"/>
    <cellStyle name="Normal 2 13 2 4 3 4" xfId="24039" xr:uid="{D1A2C9C8-1DC1-4C3A-9D72-DE725678E9BD}"/>
    <cellStyle name="Normal 2 13 2 4 3 5" xfId="24040" xr:uid="{490A4B33-35E8-43CD-83D4-CA6B86090150}"/>
    <cellStyle name="Normal 2 13 2 4 3 6" xfId="24041" xr:uid="{A25AA254-E45A-47FE-9563-799E29C0B8E9}"/>
    <cellStyle name="Normal 2 13 2 4 3 7" xfId="24042" xr:uid="{4A2FCE33-0C8B-49EB-97E5-8B0A873E11A4}"/>
    <cellStyle name="Normal 2 13 2 4 4" xfId="24043" xr:uid="{A5885D42-53A9-44A8-ACC1-04AFFF342ED9}"/>
    <cellStyle name="Normal 2 13 2 4 4 2" xfId="24044" xr:uid="{2A1EC62F-30AD-4205-B49A-CCA41F3ED755}"/>
    <cellStyle name="Normal 2 13 2 4 4 2 2" xfId="24045" xr:uid="{3B03D56E-1549-4DBA-B989-9898BE059B08}"/>
    <cellStyle name="Normal 2 13 2 4 4 2 3" xfId="24046" xr:uid="{4F6A0ED7-A6DE-436E-BB48-5D5524E12342}"/>
    <cellStyle name="Normal 2 13 2 4 4 2 4" xfId="24047" xr:uid="{AA65B2AC-F87C-4B6A-88D9-2EB89778F6EA}"/>
    <cellStyle name="Normal 2 13 2 4 4 2 5" xfId="24048" xr:uid="{EF78820D-2623-420D-ADC7-058D9A843C36}"/>
    <cellStyle name="Normal 2 13 2 4 4 3" xfId="24049" xr:uid="{A1A5BC93-C561-410C-ACEA-C643AEF5C688}"/>
    <cellStyle name="Normal 2 13 2 4 4 4" xfId="24050" xr:uid="{8F1D2925-BA71-4608-8FFB-DB475FE0D9B2}"/>
    <cellStyle name="Normal 2 13 2 4 4 5" xfId="24051" xr:uid="{6B0FE50E-FF9B-4D05-A60E-77B4EEEB735F}"/>
    <cellStyle name="Normal 2 13 2 4 5" xfId="24052" xr:uid="{D0A57617-F9E9-466B-9E3A-1670718F1E22}"/>
    <cellStyle name="Normal 2 13 2 4 6" xfId="24053" xr:uid="{8CD9259B-1365-44DD-A6A8-9721DD032102}"/>
    <cellStyle name="Normal 2 13 2 4 7" xfId="24054" xr:uid="{2B906128-F27A-4C89-AE32-8EAC469FEE71}"/>
    <cellStyle name="Normal 2 13 2 4 8" xfId="24055" xr:uid="{E3C79681-4747-4FF3-B1D2-7AB47197DACC}"/>
    <cellStyle name="Normal 2 13 2 4 9" xfId="24056" xr:uid="{2E2081C2-1898-4BFA-8033-6011AC87EB1C}"/>
    <cellStyle name="Normal 2 13 2 5" xfId="24057" xr:uid="{6969F677-1538-466F-830B-2CEBEDB529F0}"/>
    <cellStyle name="Normal 2 13 2 6" xfId="24058" xr:uid="{1700A88C-7460-48F0-A59F-C049D07CBF79}"/>
    <cellStyle name="Normal 2 13 2 6 2" xfId="24059" xr:uid="{9004AD0E-68E3-4505-A1AD-E5AAF69B4BE5}"/>
    <cellStyle name="Normal 2 13 2 6 2 2" xfId="24060" xr:uid="{FCCF6BA9-1AAC-4FD8-A572-69891E5499F1}"/>
    <cellStyle name="Normal 2 13 2 6 2 2 2" xfId="24061" xr:uid="{2566A823-CE6F-4FA0-8A32-00F48210A6D5}"/>
    <cellStyle name="Normal 2 13 2 6 2 2 2 2" xfId="24062" xr:uid="{4A5E84BB-95C5-4F09-B6E2-6B80217839E4}"/>
    <cellStyle name="Normal 2 13 2 6 2 2 2 3" xfId="24063" xr:uid="{D1A8E3EA-BF4F-4DB9-9951-57017DA94D12}"/>
    <cellStyle name="Normal 2 13 2 6 2 2 2 4" xfId="24064" xr:uid="{439EE79B-C890-40BD-8C1C-AB22A5D86909}"/>
    <cellStyle name="Normal 2 13 2 6 2 2 2 5" xfId="24065" xr:uid="{0C676E08-3D01-400A-877D-54833A2A5E27}"/>
    <cellStyle name="Normal 2 13 2 6 2 2 3" xfId="24066" xr:uid="{8567882F-86EB-4C37-8850-1A1A2FD15E00}"/>
    <cellStyle name="Normal 2 13 2 6 2 2 4" xfId="24067" xr:uid="{76D670FD-E8DE-41CB-BE98-C8AB96B1D666}"/>
    <cellStyle name="Normal 2 13 2 6 2 2 5" xfId="24068" xr:uid="{F63DF4E7-E467-4BBF-A152-4623D46861E7}"/>
    <cellStyle name="Normal 2 13 2 6 2 3" xfId="24069" xr:uid="{0ADF1A48-A298-470B-B27C-E7C3536368AC}"/>
    <cellStyle name="Normal 2 13 2 6 2 4" xfId="24070" xr:uid="{2844CB49-3E6A-4D0F-830E-3F37E0D5BE92}"/>
    <cellStyle name="Normal 2 13 2 6 2 5" xfId="24071" xr:uid="{7EB80CB1-2C4E-438E-AA88-5AEA3BB52AC0}"/>
    <cellStyle name="Normal 2 13 2 6 2 6" xfId="24072" xr:uid="{051EC593-99D2-4177-9C28-EBA127E082E7}"/>
    <cellStyle name="Normal 2 13 2 6 2 7" xfId="24073" xr:uid="{9EEEAF47-5513-4DB4-BFA2-7F4E102B5E64}"/>
    <cellStyle name="Normal 2 13 2 6 3" xfId="24074" xr:uid="{04226F90-ABEA-4A77-A9A6-F7BF247A02E6}"/>
    <cellStyle name="Normal 2 13 2 6 3 2" xfId="24075" xr:uid="{0E6C7EB3-1BF1-42F9-93DF-C5AF50142FBA}"/>
    <cellStyle name="Normal 2 13 2 6 3 2 2" xfId="24076" xr:uid="{03545B4B-8BFA-46B2-BEB8-993BCA02332D}"/>
    <cellStyle name="Normal 2 13 2 6 3 2 3" xfId="24077" xr:uid="{6A014FD7-B06B-417A-8339-70A69A5A8A06}"/>
    <cellStyle name="Normal 2 13 2 6 3 2 4" xfId="24078" xr:uid="{F3A9C96F-F7CB-43B7-8E5C-1C2838BCD0C7}"/>
    <cellStyle name="Normal 2 13 2 6 3 2 5" xfId="24079" xr:uid="{60EB19B9-7938-4C27-BF08-8B804C6AC28A}"/>
    <cellStyle name="Normal 2 13 2 6 3 3" xfId="24080" xr:uid="{650D777C-7EF7-4BA8-9D95-79E91F32B709}"/>
    <cellStyle name="Normal 2 13 2 6 3 4" xfId="24081" xr:uid="{27FB70CC-72C5-4E62-A613-BDD7326DD86F}"/>
    <cellStyle name="Normal 2 13 2 6 3 5" xfId="24082" xr:uid="{7E6A9BCB-7E6F-4B3B-A79C-7637C5E7A14A}"/>
    <cellStyle name="Normal 2 13 2 6 4" xfId="24083" xr:uid="{AB51FDDF-81D0-45DB-944C-F8A13D1CB65F}"/>
    <cellStyle name="Normal 2 13 2 6 5" xfId="24084" xr:uid="{BBC61AD4-2D6F-491E-BCDA-83496C760E02}"/>
    <cellStyle name="Normal 2 13 2 6 6" xfId="24085" xr:uid="{315FA902-DD79-4F57-AA10-66EF710C9CEA}"/>
    <cellStyle name="Normal 2 13 2 6 7" xfId="24086" xr:uid="{B1DB88AF-B5ED-4775-AC76-D4C9EA1F0F0F}"/>
    <cellStyle name="Normal 2 13 2 7" xfId="24087" xr:uid="{D14ED224-EBCE-4CB9-97D6-5F0A30C3D8B5}"/>
    <cellStyle name="Normal 2 13 2 8" xfId="24088" xr:uid="{E73FFB52-8A76-4ED2-AED5-1C52D39DE57D}"/>
    <cellStyle name="Normal 2 13 2 8 2" xfId="24089" xr:uid="{D4336F04-BCF5-4A8E-9282-0061B3B8E90A}"/>
    <cellStyle name="Normal 2 13 2 8 2 2" xfId="24090" xr:uid="{187B30F4-5A3A-4E94-A18E-BDB3492B2699}"/>
    <cellStyle name="Normal 2 13 2 8 2 3" xfId="24091" xr:uid="{C1842AD4-BD40-4BA1-B131-846401762C67}"/>
    <cellStyle name="Normal 2 13 2 8 2 4" xfId="24092" xr:uid="{F4BE49BD-26AF-4690-9DD9-190975E07CD9}"/>
    <cellStyle name="Normal 2 13 2 8 2 5" xfId="24093" xr:uid="{5B7AF338-1FC3-4F52-A8F9-74E183819C2C}"/>
    <cellStyle name="Normal 2 13 2 8 3" xfId="24094" xr:uid="{69751F49-A9C9-434A-B73F-83EC6FA770F0}"/>
    <cellStyle name="Normal 2 13 2 8 4" xfId="24095" xr:uid="{4E46CFE2-1D3A-4261-A0AD-F22C83829C26}"/>
    <cellStyle name="Normal 2 13 2 8 5" xfId="24096" xr:uid="{BCBE9859-D3E9-4110-A6CE-6A4C3BE900A8}"/>
    <cellStyle name="Normal 2 13 2 9" xfId="24097" xr:uid="{59631E48-B2FF-4DD9-B721-8FDF04C59AE4}"/>
    <cellStyle name="Normal 2 13 3" xfId="24098" xr:uid="{EE0AD6D6-F7A5-4B69-9E02-3156CD4CB883}"/>
    <cellStyle name="Normal 2 13 3 10" xfId="24099" xr:uid="{55227770-71DA-4201-B9D6-D89FDC72F5AA}"/>
    <cellStyle name="Normal 2 13 3 11" xfId="24100" xr:uid="{E49E903C-AE9D-4726-AF6E-2143B2662D28}"/>
    <cellStyle name="Normal 2 13 3 2" xfId="24101" xr:uid="{83756C08-1856-448F-920C-DEB974A03100}"/>
    <cellStyle name="Normal 2 13 3 2 10" xfId="24102" xr:uid="{C4F261DA-D85C-4824-A609-9FFB813D1DD2}"/>
    <cellStyle name="Normal 2 13 3 2 11" xfId="24103" xr:uid="{49195426-E8FB-4F9A-AF93-485EB33EA9DB}"/>
    <cellStyle name="Normal 2 13 3 2 2" xfId="24104" xr:uid="{5C0986CB-B03C-4B7A-AED6-B10185E21A99}"/>
    <cellStyle name="Normal 2 13 3 2 2 2" xfId="24105" xr:uid="{ED100B45-1DA2-4034-994F-7776E2600B21}"/>
    <cellStyle name="Normal 2 13 3 2 2 2 2" xfId="24106" xr:uid="{90738542-CC3A-49E9-B8B3-2A94695EBF42}"/>
    <cellStyle name="Normal 2 13 3 2 2 2 2 2" xfId="24107" xr:uid="{6F4FC2A3-E9A6-4CE4-A111-AB098AC66B69}"/>
    <cellStyle name="Normal 2 13 3 2 2 2 2 2 2" xfId="24108" xr:uid="{0F23709E-F2CE-4042-9DB3-847B72BB0B2C}"/>
    <cellStyle name="Normal 2 13 3 2 2 2 2 2 2 2" xfId="24109" xr:uid="{F843DC27-EE74-4433-A593-09084CFC2C98}"/>
    <cellStyle name="Normal 2 13 3 2 2 2 2 2 2 2 2" xfId="24110" xr:uid="{3BA329CA-CA21-4260-87B1-BF36B60575DF}"/>
    <cellStyle name="Normal 2 13 3 2 2 2 2 2 2 2 3" xfId="24111" xr:uid="{15416749-7D7F-4FD5-BBE6-FF14C5EFA016}"/>
    <cellStyle name="Normal 2 13 3 2 2 2 2 2 2 2 4" xfId="24112" xr:uid="{52E0A005-61DE-4D25-9CB0-93188C45D7AD}"/>
    <cellStyle name="Normal 2 13 3 2 2 2 2 2 2 2 5" xfId="24113" xr:uid="{BFCA7C70-38A9-4109-9E48-A16FECD86F86}"/>
    <cellStyle name="Normal 2 13 3 2 2 2 2 2 2 3" xfId="24114" xr:uid="{A0638A03-907C-41A6-9E97-D4A3FA6ED8C6}"/>
    <cellStyle name="Normal 2 13 3 2 2 2 2 2 2 4" xfId="24115" xr:uid="{7F5D8AF6-35D4-4FD9-974E-0D8A19CC4EC1}"/>
    <cellStyle name="Normal 2 13 3 2 2 2 2 2 2 5" xfId="24116" xr:uid="{7420E747-D274-4CCD-A9B7-EFDCC3AB4476}"/>
    <cellStyle name="Normal 2 13 3 2 2 2 2 2 3" xfId="24117" xr:uid="{EE21A59B-BDA1-41CF-AC4B-35A73E15F6F8}"/>
    <cellStyle name="Normal 2 13 3 2 2 2 2 2 4" xfId="24118" xr:uid="{680D3EFF-9FA0-47E0-BAB8-4013327E062B}"/>
    <cellStyle name="Normal 2 13 3 2 2 2 2 2 5" xfId="24119" xr:uid="{256D43C1-3585-488E-BAC5-3D3DB803E27B}"/>
    <cellStyle name="Normal 2 13 3 2 2 2 2 2 6" xfId="24120" xr:uid="{CC283D9F-0713-42E1-916C-9C42BDEB7CB7}"/>
    <cellStyle name="Normal 2 13 3 2 2 2 2 2 7" xfId="24121" xr:uid="{880D99E2-36EB-4A57-B18C-7D6E63D64074}"/>
    <cellStyle name="Normal 2 13 3 2 2 2 2 3" xfId="24122" xr:uid="{0E55F313-7A9E-46AA-9F85-0528DC097C02}"/>
    <cellStyle name="Normal 2 13 3 2 2 2 2 3 2" xfId="24123" xr:uid="{C81BEA41-0512-49D1-9856-A450C37CEA80}"/>
    <cellStyle name="Normal 2 13 3 2 2 2 2 3 2 2" xfId="24124" xr:uid="{C7FFE30F-F13F-48E5-BE96-4EC7A1075B92}"/>
    <cellStyle name="Normal 2 13 3 2 2 2 2 3 2 3" xfId="24125" xr:uid="{40E6B738-9427-4B8B-AC3D-68DE9B31A41E}"/>
    <cellStyle name="Normal 2 13 3 2 2 2 2 3 2 4" xfId="24126" xr:uid="{4D3FE986-C538-4920-8ABA-903C16E11409}"/>
    <cellStyle name="Normal 2 13 3 2 2 2 2 3 2 5" xfId="24127" xr:uid="{19ED9335-039E-47B3-B5DE-F43827A8B8FA}"/>
    <cellStyle name="Normal 2 13 3 2 2 2 2 3 3" xfId="24128" xr:uid="{8F09DE48-BC17-47C1-BAC1-EA63847AEB14}"/>
    <cellStyle name="Normal 2 13 3 2 2 2 2 3 4" xfId="24129" xr:uid="{3688B247-B87A-4D23-854A-4158DD125721}"/>
    <cellStyle name="Normal 2 13 3 2 2 2 2 3 5" xfId="24130" xr:uid="{94168297-62BA-4798-808E-B81E0DEB5A45}"/>
    <cellStyle name="Normal 2 13 3 2 2 2 2 4" xfId="24131" xr:uid="{23E8B147-D673-4A3F-8C04-01EB0193D31F}"/>
    <cellStyle name="Normal 2 13 3 2 2 2 2 5" xfId="24132" xr:uid="{C5A2482F-A3EC-425F-AFA4-FB50DE2473F6}"/>
    <cellStyle name="Normal 2 13 3 2 2 2 2 6" xfId="24133" xr:uid="{A10C3953-C024-4540-9C0F-DE46088BE387}"/>
    <cellStyle name="Normal 2 13 3 2 2 2 2 7" xfId="24134" xr:uid="{1DB8F649-C64E-4F1A-9092-6DEE64A957B4}"/>
    <cellStyle name="Normal 2 13 3 2 2 2 3" xfId="24135" xr:uid="{461B513F-592E-4FD1-9DC6-B331D4F31314}"/>
    <cellStyle name="Normal 2 13 3 2 2 2 4" xfId="24136" xr:uid="{B7CAA94A-6EE6-48DA-BD07-549142DBE63A}"/>
    <cellStyle name="Normal 2 13 3 2 2 2 4 2" xfId="24137" xr:uid="{F493555D-D978-4257-98AA-602F8481BB92}"/>
    <cellStyle name="Normal 2 13 3 2 2 2 4 2 2" xfId="24138" xr:uid="{DC024B64-23C4-4BA7-8815-2CD42397700D}"/>
    <cellStyle name="Normal 2 13 3 2 2 2 4 2 3" xfId="24139" xr:uid="{DE68CE13-3680-4754-979C-447A4BA8D864}"/>
    <cellStyle name="Normal 2 13 3 2 2 2 4 2 4" xfId="24140" xr:uid="{8E6104A2-DC2D-4F98-90AD-9310AB7F56B4}"/>
    <cellStyle name="Normal 2 13 3 2 2 2 4 2 5" xfId="24141" xr:uid="{8BBE1E81-D313-4534-AAE8-E0672DC68FD0}"/>
    <cellStyle name="Normal 2 13 3 2 2 2 4 3" xfId="24142" xr:uid="{116F9D29-4343-4963-8496-A6621E2CD97C}"/>
    <cellStyle name="Normal 2 13 3 2 2 2 4 4" xfId="24143" xr:uid="{E775F8F9-D10D-4DA7-AF57-F2E9E700CD99}"/>
    <cellStyle name="Normal 2 13 3 2 2 2 4 5" xfId="24144" xr:uid="{08762871-C8B2-41E1-8EB8-CFAECB801952}"/>
    <cellStyle name="Normal 2 13 3 2 2 2 5" xfId="24145" xr:uid="{2EA2EE09-ED0B-43AB-B1E3-ED463768A276}"/>
    <cellStyle name="Normal 2 13 3 2 2 2 6" xfId="24146" xr:uid="{F2B0398E-9561-4567-BC5C-AC8524FB95FB}"/>
    <cellStyle name="Normal 2 13 3 2 2 2 7" xfId="24147" xr:uid="{4D5EB6E3-98C9-4839-A854-3B58EE114A15}"/>
    <cellStyle name="Normal 2 13 3 2 2 2 8" xfId="24148" xr:uid="{EF1FC741-6499-4332-A329-A5D28BF95869}"/>
    <cellStyle name="Normal 2 13 3 2 2 2 9" xfId="24149" xr:uid="{C287344B-66CE-4CAC-A4AB-D7DD9FDA3D10}"/>
    <cellStyle name="Normal 2 13 3 2 2 3" xfId="24150" xr:uid="{0FA2E76F-0685-45B6-A8F2-5D9CEFB0178B}"/>
    <cellStyle name="Normal 2 13 3 2 2 3 2" xfId="24151" xr:uid="{FB862068-C602-4823-9F3F-68C0F5D33FEC}"/>
    <cellStyle name="Normal 2 13 3 2 2 3 2 2" xfId="24152" xr:uid="{8B96AD70-1B28-4AD6-8E1E-380E759175A7}"/>
    <cellStyle name="Normal 2 13 3 2 2 3 2 2 2" xfId="24153" xr:uid="{7E1A4281-071D-4131-B046-4AE00732C308}"/>
    <cellStyle name="Normal 2 13 3 2 2 3 2 2 2 2" xfId="24154" xr:uid="{0D2D2D24-F7E4-48B1-B29A-EBE9C440A2D6}"/>
    <cellStyle name="Normal 2 13 3 2 2 3 2 2 2 3" xfId="24155" xr:uid="{6D50EDE7-6BA0-42B4-A0CD-89D358E94A10}"/>
    <cellStyle name="Normal 2 13 3 2 2 3 2 2 2 4" xfId="24156" xr:uid="{94DE7B89-6F8E-46AE-B04A-374ABBC313AE}"/>
    <cellStyle name="Normal 2 13 3 2 2 3 2 2 2 5" xfId="24157" xr:uid="{12A3821D-2CA7-4AF9-91B5-F40C4FDA279C}"/>
    <cellStyle name="Normal 2 13 3 2 2 3 2 2 3" xfId="24158" xr:uid="{2234DEE1-F915-4836-9A50-1C3059D325BE}"/>
    <cellStyle name="Normal 2 13 3 2 2 3 2 2 4" xfId="24159" xr:uid="{04263651-F5CA-4B9F-B941-4C909FDAEF60}"/>
    <cellStyle name="Normal 2 13 3 2 2 3 2 2 5" xfId="24160" xr:uid="{B06853C9-53A6-4F7F-BE2C-894B4B2AA875}"/>
    <cellStyle name="Normal 2 13 3 2 2 3 2 3" xfId="24161" xr:uid="{586013B5-309D-4F04-A066-1B945DC460C1}"/>
    <cellStyle name="Normal 2 13 3 2 2 3 2 4" xfId="24162" xr:uid="{89877AEB-5AAE-45C4-B601-8EAB5FF59764}"/>
    <cellStyle name="Normal 2 13 3 2 2 3 2 5" xfId="24163" xr:uid="{A7F592AE-AEE5-49EE-A629-BEFE5F39AFE1}"/>
    <cellStyle name="Normal 2 13 3 2 2 3 2 6" xfId="24164" xr:uid="{57B0928B-726C-4EA9-A864-FBCBC2915BEE}"/>
    <cellStyle name="Normal 2 13 3 2 2 3 2 7" xfId="24165" xr:uid="{04D0B28B-A2EC-448A-8613-A2189E4C23D9}"/>
    <cellStyle name="Normal 2 13 3 2 2 3 3" xfId="24166" xr:uid="{0D29E607-117C-4054-8A0B-144B579D0394}"/>
    <cellStyle name="Normal 2 13 3 2 2 3 3 2" xfId="24167" xr:uid="{8A06F5E1-59D6-4A34-B160-6E0022941C33}"/>
    <cellStyle name="Normal 2 13 3 2 2 3 3 2 2" xfId="24168" xr:uid="{12B7015C-7547-4519-B969-16DE6DE2CB3A}"/>
    <cellStyle name="Normal 2 13 3 2 2 3 3 2 3" xfId="24169" xr:uid="{C2B70EE5-E26E-4EDA-9707-A347BCB84E66}"/>
    <cellStyle name="Normal 2 13 3 2 2 3 3 2 4" xfId="24170" xr:uid="{B3D48464-EEB0-47E8-9AC7-09B66E86B15C}"/>
    <cellStyle name="Normal 2 13 3 2 2 3 3 2 5" xfId="24171" xr:uid="{96F4B043-D51A-4386-9520-6990278CB4FB}"/>
    <cellStyle name="Normal 2 13 3 2 2 3 3 3" xfId="24172" xr:uid="{497ED098-03AE-4495-ABC6-00F34CF0661B}"/>
    <cellStyle name="Normal 2 13 3 2 2 3 3 4" xfId="24173" xr:uid="{53BD8C2A-9316-4C3C-AD71-E93C3E5A0D8E}"/>
    <cellStyle name="Normal 2 13 3 2 2 3 3 5" xfId="24174" xr:uid="{6943EE31-A24E-4F5D-A7D7-A4D163E7E66E}"/>
    <cellStyle name="Normal 2 13 3 2 2 3 4" xfId="24175" xr:uid="{3B1C49B5-6698-4387-A212-88BBE1FC4E75}"/>
    <cellStyle name="Normal 2 13 3 2 2 3 5" xfId="24176" xr:uid="{D56F3593-5C87-4D24-B98C-CAB1CC686575}"/>
    <cellStyle name="Normal 2 13 3 2 2 3 6" xfId="24177" xr:uid="{D9F3F2FF-CFEF-4A81-B1F3-6E4CA785BAAC}"/>
    <cellStyle name="Normal 2 13 3 2 2 3 7" xfId="24178" xr:uid="{6F0992BE-11E2-40AE-BE3F-61F4E5C150F9}"/>
    <cellStyle name="Normal 2 13 3 2 2 4" xfId="24179" xr:uid="{B2C3403F-8E00-474F-9E05-1FCCCFF98959}"/>
    <cellStyle name="Normal 2 13 3 2 2 4 2" xfId="24180" xr:uid="{47648F46-E0EA-4DFA-B284-64447162CA57}"/>
    <cellStyle name="Normal 2 13 3 2 2 4 2 2" xfId="24181" xr:uid="{17852FDC-6EE1-4B9C-B7E8-D31BF151AA8A}"/>
    <cellStyle name="Normal 2 13 3 2 2 4 2 3" xfId="24182" xr:uid="{FB1DC452-D0FA-485C-B2CE-7724B3F95727}"/>
    <cellStyle name="Normal 2 13 3 2 2 4 2 4" xfId="24183" xr:uid="{71FFBC57-7072-47D2-B363-3D2CF78999BE}"/>
    <cellStyle name="Normal 2 13 3 2 2 4 2 5" xfId="24184" xr:uid="{5DF1614B-81A2-43FF-B92B-B431608FE58D}"/>
    <cellStyle name="Normal 2 13 3 2 2 4 3" xfId="24185" xr:uid="{E1C8A36C-7EDE-4AEE-8EBD-C1114E7969BF}"/>
    <cellStyle name="Normal 2 13 3 2 2 4 4" xfId="24186" xr:uid="{066B269C-D046-4FC0-9001-EC28322B5B91}"/>
    <cellStyle name="Normal 2 13 3 2 2 4 5" xfId="24187" xr:uid="{0FB6DADB-BE4D-4C31-AA8E-1B37F0A0053E}"/>
    <cellStyle name="Normal 2 13 3 2 2 5" xfId="24188" xr:uid="{7FB845F2-0165-40D1-8682-917B071D6592}"/>
    <cellStyle name="Normal 2 13 3 2 2 6" xfId="24189" xr:uid="{0F616907-6C82-4E9B-B48B-1B66A6274514}"/>
    <cellStyle name="Normal 2 13 3 2 2 7" xfId="24190" xr:uid="{1FEEA430-C67A-409B-9AC9-4CCABE4348E9}"/>
    <cellStyle name="Normal 2 13 3 2 2 8" xfId="24191" xr:uid="{07AEBFA4-99F5-4EFA-85ED-3C6BEC8854E9}"/>
    <cellStyle name="Normal 2 13 3 2 2 9" xfId="24192" xr:uid="{C0CF5512-D778-4547-8E5C-FD38E1B901A9}"/>
    <cellStyle name="Normal 2 13 3 2 3" xfId="24193" xr:uid="{6CF60B3E-8AE7-40F6-8D5F-AED7A4AFD986}"/>
    <cellStyle name="Normal 2 13 3 2 4" xfId="24194" xr:uid="{48B44B94-90D9-4E39-95E6-B3867044DA27}"/>
    <cellStyle name="Normal 2 13 3 2 4 2" xfId="24195" xr:uid="{BE939497-9806-4D14-BDE6-43B7C41A5F2E}"/>
    <cellStyle name="Normal 2 13 3 2 4 2 2" xfId="24196" xr:uid="{89679F07-EFF7-49A1-B2F1-5B4791819320}"/>
    <cellStyle name="Normal 2 13 3 2 4 2 2 2" xfId="24197" xr:uid="{4A90A5C6-EB0D-4174-930E-9558C160EDA9}"/>
    <cellStyle name="Normal 2 13 3 2 4 2 2 2 2" xfId="24198" xr:uid="{3287A7B5-3DCA-4112-9E01-55CC3AB0DD09}"/>
    <cellStyle name="Normal 2 13 3 2 4 2 2 2 3" xfId="24199" xr:uid="{AA47DD2A-94B5-4973-AD82-D78EBA2F9CAB}"/>
    <cellStyle name="Normal 2 13 3 2 4 2 2 2 4" xfId="24200" xr:uid="{AECF4547-BDA9-43D8-BDAF-D3D7527C3394}"/>
    <cellStyle name="Normal 2 13 3 2 4 2 2 2 5" xfId="24201" xr:uid="{B350170F-6EF7-4182-90E8-23393AA70D7C}"/>
    <cellStyle name="Normal 2 13 3 2 4 2 2 3" xfId="24202" xr:uid="{939F6A5A-1681-4B55-A32D-106628B42214}"/>
    <cellStyle name="Normal 2 13 3 2 4 2 2 4" xfId="24203" xr:uid="{0D52DCC8-953B-49E3-BA04-7010FE2EACF1}"/>
    <cellStyle name="Normal 2 13 3 2 4 2 2 5" xfId="24204" xr:uid="{B0FC789C-5D25-40EF-A757-E1BABC87109C}"/>
    <cellStyle name="Normal 2 13 3 2 4 2 3" xfId="24205" xr:uid="{7F8115D9-3329-40C7-86D5-5BB87FC54D78}"/>
    <cellStyle name="Normal 2 13 3 2 4 2 4" xfId="24206" xr:uid="{216EC7F4-DBB8-4105-A7D6-6974366DE08F}"/>
    <cellStyle name="Normal 2 13 3 2 4 2 5" xfId="24207" xr:uid="{4BC336F0-58CB-4976-951C-E0FD224FC692}"/>
    <cellStyle name="Normal 2 13 3 2 4 2 6" xfId="24208" xr:uid="{400A5B8E-74D4-463D-8EC2-D6BB899BFB5A}"/>
    <cellStyle name="Normal 2 13 3 2 4 2 7" xfId="24209" xr:uid="{30BFA2D7-BF3A-4F0D-95BB-4311440F8ABC}"/>
    <cellStyle name="Normal 2 13 3 2 4 3" xfId="24210" xr:uid="{BB344C27-3E71-43BF-9EE7-324ADB42C487}"/>
    <cellStyle name="Normal 2 13 3 2 4 3 2" xfId="24211" xr:uid="{9F565CD2-A67F-4CEE-90AA-17EE2C90F949}"/>
    <cellStyle name="Normal 2 13 3 2 4 3 2 2" xfId="24212" xr:uid="{0E77D692-8013-4467-B208-3822D5270FF2}"/>
    <cellStyle name="Normal 2 13 3 2 4 3 2 3" xfId="24213" xr:uid="{4111762B-284F-4C23-A38A-B6616905FA18}"/>
    <cellStyle name="Normal 2 13 3 2 4 3 2 4" xfId="24214" xr:uid="{026108EF-9F68-41FC-AD81-C5633894E3FA}"/>
    <cellStyle name="Normal 2 13 3 2 4 3 2 5" xfId="24215" xr:uid="{72E2C8D0-B6BC-43EA-8D23-97C08BD0DCD0}"/>
    <cellStyle name="Normal 2 13 3 2 4 3 3" xfId="24216" xr:uid="{B74B3C83-4865-4745-B9C0-42B22B96054B}"/>
    <cellStyle name="Normal 2 13 3 2 4 3 4" xfId="24217" xr:uid="{CD84F7E9-58B1-40A9-B865-776371BD8C6A}"/>
    <cellStyle name="Normal 2 13 3 2 4 3 5" xfId="24218" xr:uid="{205DEF18-C250-4B36-83F6-5DCC7C00544E}"/>
    <cellStyle name="Normal 2 13 3 2 4 4" xfId="24219" xr:uid="{5E73BF50-1910-4090-84AA-AC56301AB21D}"/>
    <cellStyle name="Normal 2 13 3 2 4 5" xfId="24220" xr:uid="{6A874F88-AA10-45DD-AD4F-0E668188E84D}"/>
    <cellStyle name="Normal 2 13 3 2 4 6" xfId="24221" xr:uid="{52A96D8C-21C1-433A-898B-B782B7A63F1F}"/>
    <cellStyle name="Normal 2 13 3 2 4 7" xfId="24222" xr:uid="{7FA1106B-5C69-4025-8DC2-8BD28809E56B}"/>
    <cellStyle name="Normal 2 13 3 2 5" xfId="24223" xr:uid="{60CEB31B-0E74-4D0B-B7AE-BC38F9908392}"/>
    <cellStyle name="Normal 2 13 3 2 6" xfId="24224" xr:uid="{90324FF1-D216-45EA-BC64-C70E82B0850A}"/>
    <cellStyle name="Normal 2 13 3 2 6 2" xfId="24225" xr:uid="{AEF6329E-7280-4D91-895C-A48F70D159CB}"/>
    <cellStyle name="Normal 2 13 3 2 6 2 2" xfId="24226" xr:uid="{92DFB7ED-17CE-4AF4-8E75-DC90662E0739}"/>
    <cellStyle name="Normal 2 13 3 2 6 2 3" xfId="24227" xr:uid="{F8277E16-8F32-41A4-964A-356B2E7FCE7F}"/>
    <cellStyle name="Normal 2 13 3 2 6 2 4" xfId="24228" xr:uid="{68605D4B-C806-40B4-9D41-7F889C06192B}"/>
    <cellStyle name="Normal 2 13 3 2 6 2 5" xfId="24229" xr:uid="{6F5E88F0-1ABC-424D-85BC-B39BB829F097}"/>
    <cellStyle name="Normal 2 13 3 2 6 3" xfId="24230" xr:uid="{A9B4FE86-7BD7-4919-95C3-2B93DF46BCDE}"/>
    <cellStyle name="Normal 2 13 3 2 6 4" xfId="24231" xr:uid="{9FA4D63B-7A72-415D-9D11-DFFAB892A99C}"/>
    <cellStyle name="Normal 2 13 3 2 6 5" xfId="24232" xr:uid="{D3A32FCE-A3F0-4D87-BE09-1DC19F5DE125}"/>
    <cellStyle name="Normal 2 13 3 2 7" xfId="24233" xr:uid="{636C49EA-28E1-4262-BE99-AA9528CE31BC}"/>
    <cellStyle name="Normal 2 13 3 2 8" xfId="24234" xr:uid="{EAD34978-9800-4B40-9C60-D6E79C397228}"/>
    <cellStyle name="Normal 2 13 3 2 9" xfId="24235" xr:uid="{5EC5E12C-CB8A-4CCB-BAB0-0AA17E26C323}"/>
    <cellStyle name="Normal 2 13 3 3" xfId="24236" xr:uid="{3D00D55C-4A6D-4966-B472-1DEFB4BF9BA5}"/>
    <cellStyle name="Normal 2 13 3 3 2" xfId="24237" xr:uid="{385A38FB-6546-4C5E-B677-606CD8F43377}"/>
    <cellStyle name="Normal 2 13 3 3 2 2" xfId="24238" xr:uid="{94BBB882-3F9E-489E-BB7D-D87777C25896}"/>
    <cellStyle name="Normal 2 13 3 3 2 2 2" xfId="24239" xr:uid="{18A557C1-BFA9-4FD9-ACFB-AA5FE547D562}"/>
    <cellStyle name="Normal 2 13 3 3 2 2 2 2" xfId="24240" xr:uid="{3BDC81C7-1E74-4C4F-96A4-CB4C4FCBF97E}"/>
    <cellStyle name="Normal 2 13 3 3 2 2 2 2 2" xfId="24241" xr:uid="{F6119C1E-CFBB-471F-ACB5-8E5F3E1CD00E}"/>
    <cellStyle name="Normal 2 13 3 3 2 2 2 2 2 2" xfId="24242" xr:uid="{375E8E7B-4868-4857-AD35-D86C325E597E}"/>
    <cellStyle name="Normal 2 13 3 3 2 2 2 2 2 3" xfId="24243" xr:uid="{31621FD6-24FA-4EE2-A455-637A4B31D570}"/>
    <cellStyle name="Normal 2 13 3 3 2 2 2 2 2 4" xfId="24244" xr:uid="{C8075B20-E50B-47FE-A925-4718BCF0F20E}"/>
    <cellStyle name="Normal 2 13 3 3 2 2 2 2 2 5" xfId="24245" xr:uid="{B3724458-884F-41D4-A742-BD9817446D97}"/>
    <cellStyle name="Normal 2 13 3 3 2 2 2 2 3" xfId="24246" xr:uid="{910D444B-6036-43F4-938C-5356B80712A3}"/>
    <cellStyle name="Normal 2 13 3 3 2 2 2 2 4" xfId="24247" xr:uid="{D53946D3-ECA0-4FF2-9B31-CAFE21C04D2C}"/>
    <cellStyle name="Normal 2 13 3 3 2 2 2 2 5" xfId="24248" xr:uid="{4594A218-02CA-404B-9200-4331F643138D}"/>
    <cellStyle name="Normal 2 13 3 3 2 2 2 3" xfId="24249" xr:uid="{7B224578-37D9-450D-8D1F-EBA7EE982562}"/>
    <cellStyle name="Normal 2 13 3 3 2 2 2 4" xfId="24250" xr:uid="{A2669F0B-9409-4997-985F-2C1CA85CAE43}"/>
    <cellStyle name="Normal 2 13 3 3 2 2 2 5" xfId="24251" xr:uid="{629227C9-3A62-4BA0-86A5-7E2AF15AD158}"/>
    <cellStyle name="Normal 2 13 3 3 2 2 2 6" xfId="24252" xr:uid="{2EFC0B82-0DB4-47B7-9BC4-F1F3A9D4323A}"/>
    <cellStyle name="Normal 2 13 3 3 2 2 2 7" xfId="24253" xr:uid="{6B96FEE6-EEA4-47C6-8539-8876865953D8}"/>
    <cellStyle name="Normal 2 13 3 3 2 2 3" xfId="24254" xr:uid="{C4DE25A7-2EA2-4CB7-88A9-24C4CC29ACDE}"/>
    <cellStyle name="Normal 2 13 3 3 2 2 3 2" xfId="24255" xr:uid="{BA114797-B755-4116-B504-0C6AFB3F0B12}"/>
    <cellStyle name="Normal 2 13 3 3 2 2 3 2 2" xfId="24256" xr:uid="{DAD3450E-5AD3-4F89-B49E-C9B401D7DB62}"/>
    <cellStyle name="Normal 2 13 3 3 2 2 3 2 3" xfId="24257" xr:uid="{DEB96063-F153-4F25-8617-278A908EFFCF}"/>
    <cellStyle name="Normal 2 13 3 3 2 2 3 2 4" xfId="24258" xr:uid="{7E03ADCE-9028-4B9B-B21A-9FC8C6ECB512}"/>
    <cellStyle name="Normal 2 13 3 3 2 2 3 2 5" xfId="24259" xr:uid="{0996FF25-4570-4254-87B8-225E3963A871}"/>
    <cellStyle name="Normal 2 13 3 3 2 2 3 3" xfId="24260" xr:uid="{7EF003B1-781C-43CF-B8A0-73E4DC3A9E31}"/>
    <cellStyle name="Normal 2 13 3 3 2 2 3 4" xfId="24261" xr:uid="{FDE1DAFE-2D54-4F6E-ADEB-CAD0EB9EF91A}"/>
    <cellStyle name="Normal 2 13 3 3 2 2 3 5" xfId="24262" xr:uid="{FAE27111-81CD-43DF-B2D2-2D2EC4CD581C}"/>
    <cellStyle name="Normal 2 13 3 3 2 2 4" xfId="24263" xr:uid="{B9180F19-B355-4037-80F5-B3F0BAF16486}"/>
    <cellStyle name="Normal 2 13 3 3 2 2 5" xfId="24264" xr:uid="{FEDA10E3-6CBE-43E0-B24D-EB4770AAD6D6}"/>
    <cellStyle name="Normal 2 13 3 3 2 2 6" xfId="24265" xr:uid="{5BD85733-0D83-4EB5-A2BC-CBA908AC8189}"/>
    <cellStyle name="Normal 2 13 3 3 2 2 7" xfId="24266" xr:uid="{2CEC63E1-90A9-4E96-9CBE-4796D05842A2}"/>
    <cellStyle name="Normal 2 13 3 3 2 3" xfId="24267" xr:uid="{ECA85033-B76E-4327-ADB1-B73C4DA63CA6}"/>
    <cellStyle name="Normal 2 13 3 3 2 4" xfId="24268" xr:uid="{D43E0397-B914-4B53-A97E-C224CD58CAC6}"/>
    <cellStyle name="Normal 2 13 3 3 2 4 2" xfId="24269" xr:uid="{470D94D9-DE57-4130-B82A-77F393CDBC28}"/>
    <cellStyle name="Normal 2 13 3 3 2 4 2 2" xfId="24270" xr:uid="{E5BB5180-5A75-4258-887D-827C187745E2}"/>
    <cellStyle name="Normal 2 13 3 3 2 4 2 3" xfId="24271" xr:uid="{449203D9-28BE-4054-9496-9EE43D4DB521}"/>
    <cellStyle name="Normal 2 13 3 3 2 4 2 4" xfId="24272" xr:uid="{84CAC6AE-38CC-4508-85C7-8CDD0AAF04F3}"/>
    <cellStyle name="Normal 2 13 3 3 2 4 2 5" xfId="24273" xr:uid="{52E334F0-B344-455D-9D48-C91E45BC1BD1}"/>
    <cellStyle name="Normal 2 13 3 3 2 4 3" xfId="24274" xr:uid="{35E177A5-6593-4425-A062-8E07E5DB26E5}"/>
    <cellStyle name="Normal 2 13 3 3 2 4 4" xfId="24275" xr:uid="{18688814-B136-465E-AB21-253BE7D0D5B1}"/>
    <cellStyle name="Normal 2 13 3 3 2 4 5" xfId="24276" xr:uid="{A339BFC6-04EB-4126-AF2A-1567E03FC299}"/>
    <cellStyle name="Normal 2 13 3 3 2 5" xfId="24277" xr:uid="{3045C407-1433-430F-BDE0-E5A543357CF2}"/>
    <cellStyle name="Normal 2 13 3 3 2 6" xfId="24278" xr:uid="{D565F94F-E258-4434-9987-63773B5EBB04}"/>
    <cellStyle name="Normal 2 13 3 3 2 7" xfId="24279" xr:uid="{E866D508-387E-43A4-A4C1-5A8EEAACCCE0}"/>
    <cellStyle name="Normal 2 13 3 3 2 8" xfId="24280" xr:uid="{3BB9FD79-EE70-4F13-BA77-9F97CEFF1C3E}"/>
    <cellStyle name="Normal 2 13 3 3 2 9" xfId="24281" xr:uid="{4F53D071-7B16-42E5-8A8A-1B714E12B1B0}"/>
    <cellStyle name="Normal 2 13 3 3 3" xfId="24282" xr:uid="{97335157-C7F3-41B0-8819-CB36F94B8E3B}"/>
    <cellStyle name="Normal 2 13 3 3 3 2" xfId="24283" xr:uid="{4DA2F48D-EE6B-4CBF-8B8E-AD4DBC3A2841}"/>
    <cellStyle name="Normal 2 13 3 3 3 2 2" xfId="24284" xr:uid="{25D66A81-072C-411F-84D2-13FAB389B5FD}"/>
    <cellStyle name="Normal 2 13 3 3 3 2 2 2" xfId="24285" xr:uid="{ADACEA82-110D-4733-980A-8920D3FB3E7A}"/>
    <cellStyle name="Normal 2 13 3 3 3 2 2 2 2" xfId="24286" xr:uid="{5323CCF5-D235-4BFA-A2E5-BAA4C23F356C}"/>
    <cellStyle name="Normal 2 13 3 3 3 2 2 2 3" xfId="24287" xr:uid="{D9B7A2F8-C003-44B7-A923-9071E4BEFADA}"/>
    <cellStyle name="Normal 2 13 3 3 3 2 2 2 4" xfId="24288" xr:uid="{F99843BE-4190-41AB-9BA1-9FF308D2D11F}"/>
    <cellStyle name="Normal 2 13 3 3 3 2 2 2 5" xfId="24289" xr:uid="{2B650B7D-881E-4E31-BF8B-0E1F8BC2936F}"/>
    <cellStyle name="Normal 2 13 3 3 3 2 2 3" xfId="24290" xr:uid="{501FB5E7-139C-4879-B468-AAC5C6D3F2C0}"/>
    <cellStyle name="Normal 2 13 3 3 3 2 2 4" xfId="24291" xr:uid="{74146339-DD0E-4854-9109-38D0D285934A}"/>
    <cellStyle name="Normal 2 13 3 3 3 2 2 5" xfId="24292" xr:uid="{B5959416-5DE4-48A5-9295-E5BCF5C0A726}"/>
    <cellStyle name="Normal 2 13 3 3 3 2 3" xfId="24293" xr:uid="{555D7AB8-AD89-4CED-A4E7-E0B685D7895F}"/>
    <cellStyle name="Normal 2 13 3 3 3 2 4" xfId="24294" xr:uid="{6BEBAD93-B723-4EE3-A7FC-93C1AE154912}"/>
    <cellStyle name="Normal 2 13 3 3 3 2 5" xfId="24295" xr:uid="{10053968-9179-4F0F-9FB2-647FDB3DE450}"/>
    <cellStyle name="Normal 2 13 3 3 3 2 6" xfId="24296" xr:uid="{6B3CE712-EEBF-40C8-AD23-A27D7587E86F}"/>
    <cellStyle name="Normal 2 13 3 3 3 2 7" xfId="24297" xr:uid="{7ECEEF4C-841F-4A79-A9E6-EF7D7945FA15}"/>
    <cellStyle name="Normal 2 13 3 3 3 3" xfId="24298" xr:uid="{4C1A7EAF-6669-4193-A32B-D0AF7604186E}"/>
    <cellStyle name="Normal 2 13 3 3 3 3 2" xfId="24299" xr:uid="{919F642B-12AD-4739-85EB-CDA9DB2A04F2}"/>
    <cellStyle name="Normal 2 13 3 3 3 3 2 2" xfId="24300" xr:uid="{DA9DA25C-F11C-4871-AB5B-60878778ADED}"/>
    <cellStyle name="Normal 2 13 3 3 3 3 2 3" xfId="24301" xr:uid="{7100CB38-568D-4255-81F6-DF17F2A241C5}"/>
    <cellStyle name="Normal 2 13 3 3 3 3 2 4" xfId="24302" xr:uid="{2D7FEA73-620A-4D06-8A5D-9ECDFD58FA9C}"/>
    <cellStyle name="Normal 2 13 3 3 3 3 2 5" xfId="24303" xr:uid="{438A3C91-9A81-44E4-9DB1-41DE8E2FA59F}"/>
    <cellStyle name="Normal 2 13 3 3 3 3 3" xfId="24304" xr:uid="{AA7515D8-2E10-4C9C-BB67-9C1390FDC3FD}"/>
    <cellStyle name="Normal 2 13 3 3 3 3 4" xfId="24305" xr:uid="{9A53D0D8-C816-4BF1-91B6-CD224F9F56E2}"/>
    <cellStyle name="Normal 2 13 3 3 3 3 5" xfId="24306" xr:uid="{14A34525-DCF6-4B70-AD16-D79B71440FE8}"/>
    <cellStyle name="Normal 2 13 3 3 3 4" xfId="24307" xr:uid="{A32187B5-9D58-4661-980E-8EE2268FD459}"/>
    <cellStyle name="Normal 2 13 3 3 3 5" xfId="24308" xr:uid="{0F7F14B8-D4D9-4507-93D3-6AF271268C17}"/>
    <cellStyle name="Normal 2 13 3 3 3 6" xfId="24309" xr:uid="{CA689067-4F5B-4D3A-94E0-73AB912C3E64}"/>
    <cellStyle name="Normal 2 13 3 3 3 7" xfId="24310" xr:uid="{16796E66-E068-4742-86AA-5F1BCA0965E9}"/>
    <cellStyle name="Normal 2 13 3 3 4" xfId="24311" xr:uid="{80448340-19A6-46B8-A96D-4C5B9B9BBDEF}"/>
    <cellStyle name="Normal 2 13 3 3 4 2" xfId="24312" xr:uid="{B5D5C8D3-A4A8-4DA8-A8D2-E0DED945C98B}"/>
    <cellStyle name="Normal 2 13 3 3 4 2 2" xfId="24313" xr:uid="{A2E7C35F-8F80-464D-99E1-7C20304BD1B2}"/>
    <cellStyle name="Normal 2 13 3 3 4 2 3" xfId="24314" xr:uid="{13A0754E-1552-4D54-8913-7D2311EEB743}"/>
    <cellStyle name="Normal 2 13 3 3 4 2 4" xfId="24315" xr:uid="{B28FB796-CA1D-4189-A1F3-083B8297DA68}"/>
    <cellStyle name="Normal 2 13 3 3 4 2 5" xfId="24316" xr:uid="{772F70A2-993F-42D8-B1AE-3400BDF3E8B0}"/>
    <cellStyle name="Normal 2 13 3 3 4 3" xfId="24317" xr:uid="{1B7B8728-EE98-4A9E-9FF6-FB88F7331A77}"/>
    <cellStyle name="Normal 2 13 3 3 4 4" xfId="24318" xr:uid="{F381E476-CB95-4E50-B5F4-2E71AB9FC6C4}"/>
    <cellStyle name="Normal 2 13 3 3 4 5" xfId="24319" xr:uid="{CD6803B8-D1E8-400F-9539-DB7A0DAD221F}"/>
    <cellStyle name="Normal 2 13 3 3 5" xfId="24320" xr:uid="{F5C0B9CB-5310-458F-BDC5-AB83C0258FF7}"/>
    <cellStyle name="Normal 2 13 3 3 6" xfId="24321" xr:uid="{E38805EA-A527-4435-911A-F9F69E20C552}"/>
    <cellStyle name="Normal 2 13 3 3 7" xfId="24322" xr:uid="{E0EDAB5C-3603-4BDC-868C-9EB5EF43B553}"/>
    <cellStyle name="Normal 2 13 3 3 8" xfId="24323" xr:uid="{06F39873-5C99-4E83-98BE-F4418A9DA516}"/>
    <cellStyle name="Normal 2 13 3 3 9" xfId="24324" xr:uid="{83CD9B57-E929-491F-895C-C08178BC867C}"/>
    <cellStyle name="Normal 2 13 3 4" xfId="24325" xr:uid="{AFB5FF69-E159-4403-8EB7-C9805CE1941A}"/>
    <cellStyle name="Normal 2 13 3 4 2" xfId="24326" xr:uid="{3103F3F4-39F5-4E97-8DCF-8DD107DD59AD}"/>
    <cellStyle name="Normal 2 13 3 4 2 2" xfId="24327" xr:uid="{B3DB8776-B8CF-4432-B389-09B5991C11F1}"/>
    <cellStyle name="Normal 2 13 3 4 2 2 2" xfId="24328" xr:uid="{629B9F08-0098-43B4-B8E0-F6822CF1769D}"/>
    <cellStyle name="Normal 2 13 3 4 2 2 2 2" xfId="24329" xr:uid="{065F3B89-12F3-4285-9E8E-AC0069B2E96A}"/>
    <cellStyle name="Normal 2 13 3 4 2 2 2 3" xfId="24330" xr:uid="{5F124AE0-2D96-49CC-97D4-A8DFC9680AF8}"/>
    <cellStyle name="Normal 2 13 3 4 2 2 2 4" xfId="24331" xr:uid="{06DFE5CE-6B33-4225-A40F-74EF7D308991}"/>
    <cellStyle name="Normal 2 13 3 4 2 2 2 5" xfId="24332" xr:uid="{2EBF1894-8B13-4C7E-A2E1-3184FF9B8525}"/>
    <cellStyle name="Normal 2 13 3 4 2 2 3" xfId="24333" xr:uid="{646CD0B6-9656-412F-890C-45CB878932AD}"/>
    <cellStyle name="Normal 2 13 3 4 2 2 4" xfId="24334" xr:uid="{0C75FA5B-35D8-406C-8D7E-C3A7CB6E64FB}"/>
    <cellStyle name="Normal 2 13 3 4 2 2 5" xfId="24335" xr:uid="{1CC7E623-1518-4AFE-B156-BF34BDFD83C8}"/>
    <cellStyle name="Normal 2 13 3 4 2 3" xfId="24336" xr:uid="{FF1BF3D8-68B9-4767-A2C2-1D9FD9BBE7A7}"/>
    <cellStyle name="Normal 2 13 3 4 2 4" xfId="24337" xr:uid="{3F6B10C1-9280-4B0B-9077-11AD7E197B5A}"/>
    <cellStyle name="Normal 2 13 3 4 2 5" xfId="24338" xr:uid="{473AFE5F-D3BF-4110-B68C-ACA0DEC29CDD}"/>
    <cellStyle name="Normal 2 13 3 4 2 6" xfId="24339" xr:uid="{14375188-298B-43AE-9BCE-9545FCB84F0F}"/>
    <cellStyle name="Normal 2 13 3 4 2 7" xfId="24340" xr:uid="{FDD20FAC-6AEE-4CDA-A354-B499EF4BA6FA}"/>
    <cellStyle name="Normal 2 13 3 4 3" xfId="24341" xr:uid="{E47967FC-5913-48D1-AA8B-060EE72EC4D0}"/>
    <cellStyle name="Normal 2 13 3 4 3 2" xfId="24342" xr:uid="{F5FACDA4-CE0D-4B8C-B952-DB2A253839FC}"/>
    <cellStyle name="Normal 2 13 3 4 3 2 2" xfId="24343" xr:uid="{03734964-E315-4270-8C9F-7320009CF198}"/>
    <cellStyle name="Normal 2 13 3 4 3 2 3" xfId="24344" xr:uid="{55405CE7-73C5-4540-A923-340F55D10254}"/>
    <cellStyle name="Normal 2 13 3 4 3 2 4" xfId="24345" xr:uid="{7854DD5C-612D-47B6-81F3-D033A8ECF05D}"/>
    <cellStyle name="Normal 2 13 3 4 3 2 5" xfId="24346" xr:uid="{F718AC1C-94A5-4C00-90D4-A4529E6FBB8D}"/>
    <cellStyle name="Normal 2 13 3 4 3 3" xfId="24347" xr:uid="{D818591E-1126-48AC-95FF-E6A0CE577E74}"/>
    <cellStyle name="Normal 2 13 3 4 3 4" xfId="24348" xr:uid="{A6DE2D9C-AAAC-4F0E-AED3-7A97ABC2C07E}"/>
    <cellStyle name="Normal 2 13 3 4 3 5" xfId="24349" xr:uid="{A97CCCD5-2D29-45B4-ADEA-15B2387885F9}"/>
    <cellStyle name="Normal 2 13 3 4 4" xfId="24350" xr:uid="{F6E5640A-778D-4190-8D52-E43840DB02C8}"/>
    <cellStyle name="Normal 2 13 3 4 5" xfId="24351" xr:uid="{68D7A6F9-308A-4932-97E1-B0378F85345D}"/>
    <cellStyle name="Normal 2 13 3 4 6" xfId="24352" xr:uid="{633D1893-8954-4A46-A5B0-F3515F009FCD}"/>
    <cellStyle name="Normal 2 13 3 4 7" xfId="24353" xr:uid="{98D869CB-A874-46D5-B674-6C406A235003}"/>
    <cellStyle name="Normal 2 13 3 5" xfId="24354" xr:uid="{D9A01F17-6B36-492A-BA2B-683206D60CD7}"/>
    <cellStyle name="Normal 2 13 3 6" xfId="24355" xr:uid="{684630A0-712D-4307-8FC8-D624BDC3EE42}"/>
    <cellStyle name="Normal 2 13 3 6 2" xfId="24356" xr:uid="{AD0DDDE6-B3F3-461E-B403-25E02507EC80}"/>
    <cellStyle name="Normal 2 13 3 6 2 2" xfId="24357" xr:uid="{83CA2A31-42D5-45C4-BE87-F6F19533EE06}"/>
    <cellStyle name="Normal 2 13 3 6 2 3" xfId="24358" xr:uid="{34DC80CB-573B-4D4B-801C-B802F02644CF}"/>
    <cellStyle name="Normal 2 13 3 6 2 4" xfId="24359" xr:uid="{C9DF2891-6B79-4CF2-A931-74F4586C9A9C}"/>
    <cellStyle name="Normal 2 13 3 6 2 5" xfId="24360" xr:uid="{E75E09C3-5D2E-4EDD-A596-28F60D5DAA10}"/>
    <cellStyle name="Normal 2 13 3 6 3" xfId="24361" xr:uid="{651394C0-98B3-4D25-9CB6-FCA2CBE4CCB7}"/>
    <cellStyle name="Normal 2 13 3 6 4" xfId="24362" xr:uid="{6B3D4507-50CD-4009-B6D1-30A9BF3F7214}"/>
    <cellStyle name="Normal 2 13 3 6 5" xfId="24363" xr:uid="{7CF66B77-E315-4898-8EBA-DCD93A6044C0}"/>
    <cellStyle name="Normal 2 13 3 7" xfId="24364" xr:uid="{CCF68242-CC95-4F06-8AC2-DE2C6F810924}"/>
    <cellStyle name="Normal 2 13 3 8" xfId="24365" xr:uid="{6E8261A0-5491-4E0A-A279-0D31308D3949}"/>
    <cellStyle name="Normal 2 13 3 9" xfId="24366" xr:uid="{2E248CA8-747E-4125-9C6D-583AC8394A13}"/>
    <cellStyle name="Normal 2 13 4" xfId="24367" xr:uid="{BF26BF57-976B-433B-929D-9A6948B1497C}"/>
    <cellStyle name="Normal 2 13 4 2" xfId="24368" xr:uid="{4677E487-7B6F-4062-93EC-10AAB2791598}"/>
    <cellStyle name="Normal 2 13 4 2 2" xfId="24369" xr:uid="{1641D7C7-CE1D-4079-BC5F-0A12FFD299E4}"/>
    <cellStyle name="Normal 2 13 4 2 2 2" xfId="24370" xr:uid="{C0E8E8C8-2633-4E27-9860-7385875E72A3}"/>
    <cellStyle name="Normal 2 13 4 2 2 2 2" xfId="24371" xr:uid="{77337761-69A3-4C65-98F8-E0626491F6E9}"/>
    <cellStyle name="Normal 2 13 4 2 2 2 2 2" xfId="24372" xr:uid="{5B7E8FE9-1F5F-4020-B2E0-22F69E6AEBBB}"/>
    <cellStyle name="Normal 2 13 4 2 2 2 2 2 2" xfId="24373" xr:uid="{BD6BFB8C-26BB-4D93-BDC4-43301A97E7FF}"/>
    <cellStyle name="Normal 2 13 4 2 2 2 2 2 3" xfId="24374" xr:uid="{35FBF461-5B11-4A80-B8C4-FAF91453C25D}"/>
    <cellStyle name="Normal 2 13 4 2 2 2 2 2 4" xfId="24375" xr:uid="{89BD08F1-8776-43DC-9686-3587EACAD73F}"/>
    <cellStyle name="Normal 2 13 4 2 2 2 2 2 5" xfId="24376" xr:uid="{B81CC89E-972A-4CD6-8B3E-079DD1490A5D}"/>
    <cellStyle name="Normal 2 13 4 2 2 2 2 3" xfId="24377" xr:uid="{2AF48FCF-717D-4526-8690-E8AD5773EC94}"/>
    <cellStyle name="Normal 2 13 4 2 2 2 2 4" xfId="24378" xr:uid="{5D8EC748-F5A4-4F93-89C8-9AEFB900BB9B}"/>
    <cellStyle name="Normal 2 13 4 2 2 2 2 5" xfId="24379" xr:uid="{41214A4E-C33B-4EF7-BF0E-A4C04625E5B3}"/>
    <cellStyle name="Normal 2 13 4 2 2 2 3" xfId="24380" xr:uid="{404B1D01-4EA3-4524-81DF-73AE1564C063}"/>
    <cellStyle name="Normal 2 13 4 2 2 2 4" xfId="24381" xr:uid="{BF095653-B9AF-4DAF-AA28-B64762E1AB7D}"/>
    <cellStyle name="Normal 2 13 4 2 2 2 5" xfId="24382" xr:uid="{0A5D4D7D-4592-4D17-B176-0BF5E343628D}"/>
    <cellStyle name="Normal 2 13 4 2 2 2 6" xfId="24383" xr:uid="{81689738-0E56-492F-BC25-908E639568AF}"/>
    <cellStyle name="Normal 2 13 4 2 2 2 7" xfId="24384" xr:uid="{3A7E9AD8-F946-4B26-86BD-A5AECFE34454}"/>
    <cellStyle name="Normal 2 13 4 2 2 3" xfId="24385" xr:uid="{ECA59FEF-A46F-40AA-938C-135B8CE9F28F}"/>
    <cellStyle name="Normal 2 13 4 2 2 3 2" xfId="24386" xr:uid="{9D7D0DAD-F2F8-4D5B-A1FE-BC97F99E5B1D}"/>
    <cellStyle name="Normal 2 13 4 2 2 3 2 2" xfId="24387" xr:uid="{4A4ED65C-A1C1-4DEF-B9F0-90A568675889}"/>
    <cellStyle name="Normal 2 13 4 2 2 3 2 3" xfId="24388" xr:uid="{F50CC093-5A3F-4CB1-81A7-48D99749AA71}"/>
    <cellStyle name="Normal 2 13 4 2 2 3 2 4" xfId="24389" xr:uid="{6951F1E4-7D8E-4FB2-8D5C-A31BDDDD4D10}"/>
    <cellStyle name="Normal 2 13 4 2 2 3 2 5" xfId="24390" xr:uid="{57A46418-7516-4E08-81E8-8C8655E9011B}"/>
    <cellStyle name="Normal 2 13 4 2 2 3 3" xfId="24391" xr:uid="{06AC0D11-B63F-4904-8F2C-8DF1A7D4B0E6}"/>
    <cellStyle name="Normal 2 13 4 2 2 3 4" xfId="24392" xr:uid="{A8404D80-AFEF-4766-A760-D3D875CFBBFD}"/>
    <cellStyle name="Normal 2 13 4 2 2 3 5" xfId="24393" xr:uid="{911DE5DA-D4E9-4274-89BB-753F2A523C29}"/>
    <cellStyle name="Normal 2 13 4 2 2 4" xfId="24394" xr:uid="{EF7C8D69-F3B5-4354-ABCC-E36A50D7596D}"/>
    <cellStyle name="Normal 2 13 4 2 2 5" xfId="24395" xr:uid="{C435447C-6014-42F2-9A72-43C987984A6E}"/>
    <cellStyle name="Normal 2 13 4 2 2 6" xfId="24396" xr:uid="{EA7FF86D-0E78-4B65-8D6A-8B3356B333D9}"/>
    <cellStyle name="Normal 2 13 4 2 2 7" xfId="24397" xr:uid="{F57A1DA4-4B3F-4B6E-ACC0-1CA6F9A7E7DE}"/>
    <cellStyle name="Normal 2 13 4 2 3" xfId="24398" xr:uid="{EAF77967-E589-4238-8AB6-A83C6D2E29B2}"/>
    <cellStyle name="Normal 2 13 4 2 4" xfId="24399" xr:uid="{C5875F63-34C5-4966-AC44-F9C5998B11F6}"/>
    <cellStyle name="Normal 2 13 4 2 4 2" xfId="24400" xr:uid="{92F28C07-AB4F-4CCD-A872-5AE36ECFF5A4}"/>
    <cellStyle name="Normal 2 13 4 2 4 2 2" xfId="24401" xr:uid="{173EFEFD-0A8B-41FF-A172-5F1ED7BD2611}"/>
    <cellStyle name="Normal 2 13 4 2 4 2 3" xfId="24402" xr:uid="{B441A004-B194-4FE9-99DA-CE83CFFA16BD}"/>
    <cellStyle name="Normal 2 13 4 2 4 2 4" xfId="24403" xr:uid="{25989315-41C1-45C2-989B-140CC93BC238}"/>
    <cellStyle name="Normal 2 13 4 2 4 2 5" xfId="24404" xr:uid="{B45FF338-0E98-4731-92B9-3CB2A412A58C}"/>
    <cellStyle name="Normal 2 13 4 2 4 3" xfId="24405" xr:uid="{A8A5A753-9971-4441-8A1F-2C4DB15BECB4}"/>
    <cellStyle name="Normal 2 13 4 2 4 4" xfId="24406" xr:uid="{999BB28F-6A99-438A-9F4C-E916F00AEBEA}"/>
    <cellStyle name="Normal 2 13 4 2 4 5" xfId="24407" xr:uid="{FD3ED422-0B9B-40BE-9D14-6AC5B138069F}"/>
    <cellStyle name="Normal 2 13 4 2 5" xfId="24408" xr:uid="{B7EF0940-C7D5-4C2B-BD0B-E1BD04908F7E}"/>
    <cellStyle name="Normal 2 13 4 2 6" xfId="24409" xr:uid="{6D9CB1F8-132E-4E80-AD32-682F37BC0336}"/>
    <cellStyle name="Normal 2 13 4 2 7" xfId="24410" xr:uid="{8AAE3371-CAC9-4A86-BBB3-A706B070ACBF}"/>
    <cellStyle name="Normal 2 13 4 2 8" xfId="24411" xr:uid="{389841B4-A0BA-4BE8-9A4A-4D1EA8F24B23}"/>
    <cellStyle name="Normal 2 13 4 2 9" xfId="24412" xr:uid="{57332F24-6ACD-4330-AA63-0F7F78AE8455}"/>
    <cellStyle name="Normal 2 13 4 3" xfId="24413" xr:uid="{359988BF-E383-49B9-A7FD-334CFC924617}"/>
    <cellStyle name="Normal 2 13 4 3 2" xfId="24414" xr:uid="{92ADB8B9-800D-4923-B64B-19F3F211C7B3}"/>
    <cellStyle name="Normal 2 13 4 3 2 2" xfId="24415" xr:uid="{09B25133-8C61-4065-A240-028E58B8D786}"/>
    <cellStyle name="Normal 2 13 4 3 2 2 2" xfId="24416" xr:uid="{EF664473-C949-4249-BC64-AA138D0D41C3}"/>
    <cellStyle name="Normal 2 13 4 3 2 2 2 2" xfId="24417" xr:uid="{0B9ED647-6983-46C7-9876-7A14A597DD18}"/>
    <cellStyle name="Normal 2 13 4 3 2 2 2 3" xfId="24418" xr:uid="{F44F7836-65E0-45DA-83EA-D77B5846DBFB}"/>
    <cellStyle name="Normal 2 13 4 3 2 2 2 4" xfId="24419" xr:uid="{A4F033B8-DFE9-414E-99CB-EDBBB7080BBA}"/>
    <cellStyle name="Normal 2 13 4 3 2 2 2 5" xfId="24420" xr:uid="{36B6071F-3329-4BAE-92C9-850E6CBFF9D9}"/>
    <cellStyle name="Normal 2 13 4 3 2 2 3" xfId="24421" xr:uid="{F25BAC37-0969-4261-AFBB-9459C47390D0}"/>
    <cellStyle name="Normal 2 13 4 3 2 2 4" xfId="24422" xr:uid="{5C812206-6669-4A7B-B3F3-64BB8C3E4779}"/>
    <cellStyle name="Normal 2 13 4 3 2 2 5" xfId="24423" xr:uid="{7F681520-8352-4A41-AAF1-4C7B4E5D3AC6}"/>
    <cellStyle name="Normal 2 13 4 3 2 3" xfId="24424" xr:uid="{DCEC3CA0-66F0-4C40-91D9-3D9C358FD4F9}"/>
    <cellStyle name="Normal 2 13 4 3 2 4" xfId="24425" xr:uid="{99455D7F-2BD7-4740-B509-02B22C057B06}"/>
    <cellStyle name="Normal 2 13 4 3 2 5" xfId="24426" xr:uid="{2A4A49E0-2A64-4261-92C4-99DF812FA9AC}"/>
    <cellStyle name="Normal 2 13 4 3 2 6" xfId="24427" xr:uid="{8B366343-9006-4662-BDC2-806CC9361AA9}"/>
    <cellStyle name="Normal 2 13 4 3 2 7" xfId="24428" xr:uid="{030B79B6-4DFD-4682-A4F7-1732B48EB82E}"/>
    <cellStyle name="Normal 2 13 4 3 3" xfId="24429" xr:uid="{51060404-7EC0-4806-9E7E-5DC7EE6CC53D}"/>
    <cellStyle name="Normal 2 13 4 3 3 2" xfId="24430" xr:uid="{5865CA02-EB09-48B8-8234-C108B7364542}"/>
    <cellStyle name="Normal 2 13 4 3 3 2 2" xfId="24431" xr:uid="{89B3D14C-5FF4-4E07-B0F2-F3555CF599FE}"/>
    <cellStyle name="Normal 2 13 4 3 3 2 3" xfId="24432" xr:uid="{97C01C70-4C7E-4E67-8EAB-C0271D703DC6}"/>
    <cellStyle name="Normal 2 13 4 3 3 2 4" xfId="24433" xr:uid="{7E02D277-BFB4-4E1E-A44E-5634FFD0B885}"/>
    <cellStyle name="Normal 2 13 4 3 3 2 5" xfId="24434" xr:uid="{9EABFDD4-85C7-4BF4-9A59-9E06C2131946}"/>
    <cellStyle name="Normal 2 13 4 3 3 3" xfId="24435" xr:uid="{045CED79-0BBC-4485-98CB-52633E935558}"/>
    <cellStyle name="Normal 2 13 4 3 3 4" xfId="24436" xr:uid="{45405CE2-196A-4287-89C7-0B72EDB8AB0C}"/>
    <cellStyle name="Normal 2 13 4 3 3 5" xfId="24437" xr:uid="{55179A4E-6507-46DC-8E12-F1605CA82B9B}"/>
    <cellStyle name="Normal 2 13 4 3 4" xfId="24438" xr:uid="{BBA69142-6131-4BF5-A1C0-02983F0DD3B4}"/>
    <cellStyle name="Normal 2 13 4 3 5" xfId="24439" xr:uid="{0161F0E1-6219-46F1-95FE-2FB96BCA6621}"/>
    <cellStyle name="Normal 2 13 4 3 6" xfId="24440" xr:uid="{83C3BFE9-0956-40A9-AEDB-31052EB30FD0}"/>
    <cellStyle name="Normal 2 13 4 3 7" xfId="24441" xr:uid="{2252F3DE-2EAC-459B-B90B-F8762E5ECFFD}"/>
    <cellStyle name="Normal 2 13 4 4" xfId="24442" xr:uid="{E69F5349-FBCC-4617-B3EA-E922AF91931D}"/>
    <cellStyle name="Normal 2 13 4 4 2" xfId="24443" xr:uid="{8F212694-BA4C-441A-A011-36044C29B731}"/>
    <cellStyle name="Normal 2 13 4 4 2 2" xfId="24444" xr:uid="{BFFF649C-1716-4167-9F74-A3A7DAE34518}"/>
    <cellStyle name="Normal 2 13 4 4 2 3" xfId="24445" xr:uid="{D0908300-42D2-481E-A9E4-19A0551DEB02}"/>
    <cellStyle name="Normal 2 13 4 4 2 4" xfId="24446" xr:uid="{385ECD3E-3996-4293-BE9D-80DC3E48AF92}"/>
    <cellStyle name="Normal 2 13 4 4 2 5" xfId="24447" xr:uid="{DCCBBCAC-A656-46A3-ADA7-64F6DC9559F1}"/>
    <cellStyle name="Normal 2 13 4 4 3" xfId="24448" xr:uid="{DCA6EA9E-F859-42CE-80AB-97CF516A65B3}"/>
    <cellStyle name="Normal 2 13 4 4 4" xfId="24449" xr:uid="{07AB1444-D587-467E-BBC3-865660BA62C1}"/>
    <cellStyle name="Normal 2 13 4 4 5" xfId="24450" xr:uid="{89461185-89C1-4269-9202-853BD958E1C3}"/>
    <cellStyle name="Normal 2 13 4 5" xfId="24451" xr:uid="{7648F56F-342E-4995-BED9-C8829378694F}"/>
    <cellStyle name="Normal 2 13 4 6" xfId="24452" xr:uid="{1B547276-6C5F-4380-8444-2C8D52463543}"/>
    <cellStyle name="Normal 2 13 4 7" xfId="24453" xr:uid="{7DB24746-45DD-47E0-9CE3-C8922DC4ACB1}"/>
    <cellStyle name="Normal 2 13 4 8" xfId="24454" xr:uid="{C8C09147-EDE8-4C93-99D1-EE279586713E}"/>
    <cellStyle name="Normal 2 13 4 9" xfId="24455" xr:uid="{B52A9A25-8A76-478C-AB3B-3D6E867F9E1A}"/>
    <cellStyle name="Normal 2 13 5" xfId="24456" xr:uid="{136EC38E-B298-4DA6-B861-8AEA4E27DB99}"/>
    <cellStyle name="Normal 2 13 6" xfId="24457" xr:uid="{3BA3BA88-A91E-48AC-8CF7-A830353BB3A6}"/>
    <cellStyle name="Normal 2 13 6 2" xfId="24458" xr:uid="{8D51E456-177E-41BF-B1DC-A84C3376190B}"/>
    <cellStyle name="Normal 2 13 6 2 2" xfId="24459" xr:uid="{E3C33AFA-A4C6-47D2-9BA4-620A89D2F694}"/>
    <cellStyle name="Normal 2 13 6 2 2 2" xfId="24460" xr:uid="{B93C4B1C-C30A-4C01-91A1-6B4A7EE66AF9}"/>
    <cellStyle name="Normal 2 13 6 2 2 2 2" xfId="24461" xr:uid="{172CD578-172F-42C6-BD33-FDE57DCEE364}"/>
    <cellStyle name="Normal 2 13 6 2 2 2 3" xfId="24462" xr:uid="{E39484E4-2F79-4226-9BD8-06A93355DAFE}"/>
    <cellStyle name="Normal 2 13 6 2 2 2 4" xfId="24463" xr:uid="{2695811D-3D1F-4A61-B188-E380D293C868}"/>
    <cellStyle name="Normal 2 13 6 2 2 2 5" xfId="24464" xr:uid="{F90E4003-C005-4FB6-9FD3-B3B8BFB13B08}"/>
    <cellStyle name="Normal 2 13 6 2 2 3" xfId="24465" xr:uid="{1BF32978-6498-44C0-9A48-4C6CE37522F7}"/>
    <cellStyle name="Normal 2 13 6 2 2 4" xfId="24466" xr:uid="{656760EB-803A-4C86-925C-0DE8755C45D4}"/>
    <cellStyle name="Normal 2 13 6 2 2 5" xfId="24467" xr:uid="{72F85DE4-0D8B-46D7-A1E6-269940D9B154}"/>
    <cellStyle name="Normal 2 13 6 2 3" xfId="24468" xr:uid="{070F6F65-3F01-4EDE-AE51-E267C3275A16}"/>
    <cellStyle name="Normal 2 13 6 2 4" xfId="24469" xr:uid="{3298B8BB-729B-47EF-9DD0-AD9210328964}"/>
    <cellStyle name="Normal 2 13 6 2 5" xfId="24470" xr:uid="{BCA51226-D3C0-4DB4-9C67-4864581194C9}"/>
    <cellStyle name="Normal 2 13 6 2 6" xfId="24471" xr:uid="{D91A7BC1-A979-4358-A3DC-9E227CA5644C}"/>
    <cellStyle name="Normal 2 13 6 2 7" xfId="24472" xr:uid="{3BA8025D-4B14-4268-B5B3-5ABBF5970B4E}"/>
    <cellStyle name="Normal 2 13 6 3" xfId="24473" xr:uid="{CD8FFC2B-0C4E-4939-BB7D-FDD7B5DE16C1}"/>
    <cellStyle name="Normal 2 13 6 3 2" xfId="24474" xr:uid="{4D608D9D-9055-4A3B-9B25-9DEDCBE0990D}"/>
    <cellStyle name="Normal 2 13 6 3 2 2" xfId="24475" xr:uid="{FA983508-70BC-4B00-B7E0-D26420D4236B}"/>
    <cellStyle name="Normal 2 13 6 3 2 3" xfId="24476" xr:uid="{AF507E60-6702-49A0-B425-0A58B18740BC}"/>
    <cellStyle name="Normal 2 13 6 3 2 4" xfId="24477" xr:uid="{9B4DD7EA-F0B0-45D5-BBA1-4CCBF08307F4}"/>
    <cellStyle name="Normal 2 13 6 3 2 5" xfId="24478" xr:uid="{627B9C85-EAED-4203-B777-4375AB2A0D6C}"/>
    <cellStyle name="Normal 2 13 6 3 3" xfId="24479" xr:uid="{AAFBEDD6-F423-4A70-9FE6-63D9AE770774}"/>
    <cellStyle name="Normal 2 13 6 3 4" xfId="24480" xr:uid="{4A661FAC-F282-4E81-8FD0-06AFEDA247F8}"/>
    <cellStyle name="Normal 2 13 6 3 5" xfId="24481" xr:uid="{34C52D6A-B70D-4D50-9657-954E745D9528}"/>
    <cellStyle name="Normal 2 13 6 4" xfId="24482" xr:uid="{572E18DC-74ED-4B2D-B3C7-7EF32201D3C7}"/>
    <cellStyle name="Normal 2 13 6 5" xfId="24483" xr:uid="{7E83885F-FBD7-49AD-BBEF-676066F56792}"/>
    <cellStyle name="Normal 2 13 6 6" xfId="24484" xr:uid="{762B102A-C8B5-4BF0-A6E9-8FC75D4D68EE}"/>
    <cellStyle name="Normal 2 13 6 7" xfId="24485" xr:uid="{B3619450-7C3C-48A3-B7BC-9A6D6DB672C8}"/>
    <cellStyle name="Normal 2 13 7" xfId="24486" xr:uid="{E70A1742-30F4-4AD7-810D-BD86479E5C4A}"/>
    <cellStyle name="Normal 2 13 8" xfId="24487" xr:uid="{F9C85B10-149A-4A87-9B41-2115C2076A3D}"/>
    <cellStyle name="Normal 2 13 8 2" xfId="24488" xr:uid="{4A2526EE-7BA6-41FC-A2DE-BAEC9A5229E1}"/>
    <cellStyle name="Normal 2 13 8 2 2" xfId="24489" xr:uid="{3CD403F1-6BE0-4C1A-ACFF-8B1ABADB15C9}"/>
    <cellStyle name="Normal 2 13 8 2 3" xfId="24490" xr:uid="{954DF681-9A27-4F33-B0F1-53E0CFBAC13D}"/>
    <cellStyle name="Normal 2 13 8 2 4" xfId="24491" xr:uid="{97C46A9D-8F9B-442E-90E8-324DAA30016C}"/>
    <cellStyle name="Normal 2 13 8 2 5" xfId="24492" xr:uid="{254ECC29-702A-4D8F-BF55-5123D675581F}"/>
    <cellStyle name="Normal 2 13 8 3" xfId="24493" xr:uid="{A8D3C1FD-DEBF-4120-B73D-B8DE50FEA8EE}"/>
    <cellStyle name="Normal 2 13 8 4" xfId="24494" xr:uid="{A228D0FA-EDAF-415D-8A92-93061FEDC667}"/>
    <cellStyle name="Normal 2 13 8 5" xfId="24495" xr:uid="{FFB46F67-CDE9-4E01-8256-BC298E9BE4D4}"/>
    <cellStyle name="Normal 2 13 9" xfId="24496" xr:uid="{29344AA0-0EC9-4711-BAC3-687B7DC3D15B}"/>
    <cellStyle name="Normal 2 14" xfId="3543" xr:uid="{4E927D1D-AB92-430B-BFF0-C65BE4BEF526}"/>
    <cellStyle name="Normal 2 14 10" xfId="24497" xr:uid="{91EF549A-753C-4156-AD2A-CE5E4C23BC1F}"/>
    <cellStyle name="Normal 2 14 11" xfId="24498" xr:uid="{62D4BCEF-7A1D-46A3-9D06-E8C7E284BEF1}"/>
    <cellStyle name="Normal 2 14 12" xfId="24499" xr:uid="{AF97F6F6-17D9-4950-80F5-DEC6B133C77F}"/>
    <cellStyle name="Normal 2 14 13" xfId="24500" xr:uid="{BD587B0F-33F5-4449-A146-DEC41A5D1AC9}"/>
    <cellStyle name="Normal 2 14 14" xfId="38452" xr:uid="{6107F99D-C1E5-4DCA-B599-07D3485B35ED}"/>
    <cellStyle name="Normal 2 14 2" xfId="24501" xr:uid="{867B31C2-7ADA-411A-BBAF-89DE39821FD2}"/>
    <cellStyle name="Normal 2 14 2 2" xfId="38496" xr:uid="{50CA718D-A0EF-4029-83FC-06130C22C820}"/>
    <cellStyle name="Normal 2 14 3" xfId="24502" xr:uid="{02AADF1E-9E3B-435B-A0F5-C744BB9D4D0C}"/>
    <cellStyle name="Normal 2 14 4" xfId="24503" xr:uid="{A3F34B77-26AF-4732-9F00-372B895103B6}"/>
    <cellStyle name="Normal 2 14 5" xfId="24504" xr:uid="{33C20027-2E50-4A49-9BEB-975F0D6DCA1A}"/>
    <cellStyle name="Normal 2 14 6" xfId="24505" xr:uid="{6760F9D8-BB76-4EC7-A3AC-72D5966D5D34}"/>
    <cellStyle name="Normal 2 14 7" xfId="24506" xr:uid="{310F2422-1E77-4971-8CCF-F6AC7398BA2E}"/>
    <cellStyle name="Normal 2 14 8" xfId="24507" xr:uid="{4F5DD21F-E6D7-4873-B708-41FDECE0511E}"/>
    <cellStyle name="Normal 2 14 9" xfId="24508" xr:uid="{35F303CB-F542-4643-929E-CEEA8FF13FDF}"/>
    <cellStyle name="Normal 2 15" xfId="3544" xr:uid="{88178F00-451E-4B91-AE45-C45073F3EB7E}"/>
    <cellStyle name="Normal 2 15 10" xfId="24509" xr:uid="{F4881ECF-A65A-48B8-B25B-967C45F12D87}"/>
    <cellStyle name="Normal 2 15 11" xfId="24510" xr:uid="{686F3954-7648-47E2-870F-C5C48151DCB3}"/>
    <cellStyle name="Normal 2 15 12" xfId="24511" xr:uid="{D2077F7F-6434-48D5-B360-657B7C1C1F47}"/>
    <cellStyle name="Normal 2 15 13" xfId="24512" xr:uid="{3BD43BAF-7123-4C63-9CDB-CFACC98ADEA6}"/>
    <cellStyle name="Normal 2 15 14" xfId="38453" xr:uid="{A90C4FEA-DB71-45F8-A16F-7EA8F0EC9A09}"/>
    <cellStyle name="Normal 2 15 2" xfId="24513" xr:uid="{55650A9A-2855-4513-93B0-C4F783149DD6}"/>
    <cellStyle name="Normal 2 15 2 2" xfId="38497" xr:uid="{BF2A0746-B0C9-4BBB-9CEC-E0F5B82E12F4}"/>
    <cellStyle name="Normal 2 15 3" xfId="24514" xr:uid="{BDC3D602-03AC-4AF2-A64C-4F6DBD36AB52}"/>
    <cellStyle name="Normal 2 15 4" xfId="24515" xr:uid="{2F2A6031-E43E-4495-8ACA-FA8FC5D72E91}"/>
    <cellStyle name="Normal 2 15 5" xfId="24516" xr:uid="{738B8565-1607-47B3-B8B1-04662DAA0619}"/>
    <cellStyle name="Normal 2 15 6" xfId="24517" xr:uid="{DEA5EA6E-B39B-4FB0-8374-8586D54FBA1C}"/>
    <cellStyle name="Normal 2 15 7" xfId="24518" xr:uid="{36FF464A-60C4-4AF3-B719-D2DD9BCB7CF6}"/>
    <cellStyle name="Normal 2 15 8" xfId="24519" xr:uid="{FB39C601-967E-42ED-97AA-BECC9B6950DD}"/>
    <cellStyle name="Normal 2 15 9" xfId="24520" xr:uid="{6AA9085F-3D92-4513-ABCE-FC58801998CC}"/>
    <cellStyle name="Normal 2 16" xfId="3545" xr:uid="{91DB7FCF-5670-463D-9112-457FD74527E3}"/>
    <cellStyle name="Normal 2 16 2" xfId="38498" xr:uid="{8F4C775E-4179-4BD8-B599-8FADA8633A56}"/>
    <cellStyle name="Normal 2 16 3" xfId="38454" xr:uid="{23CEEB1F-E9C1-4F49-A2E3-94C9242DEC5D}"/>
    <cellStyle name="Normal 2 17" xfId="60" xr:uid="{24EE77C5-B5E1-45FB-B6FD-5FC6824EBAC2}"/>
    <cellStyle name="Normal 2 17 2" xfId="3546" xr:uid="{ACE9B59B-5A4A-451A-BEF0-50B3C2311FBF}"/>
    <cellStyle name="Normal 2 17 3" xfId="236" xr:uid="{DB5A0614-AE8F-4C31-8FDA-1279E5432672}"/>
    <cellStyle name="Normal 2 18" xfId="3547" xr:uid="{FF5F1718-E61B-4DE5-AE90-CCC19732C3A1}"/>
    <cellStyle name="Normal 2 19" xfId="3548" xr:uid="{E3DEEB38-B141-4445-A95C-D20CF5C5C84C}"/>
    <cellStyle name="Normal 2 2" xfId="134" xr:uid="{4D5DD603-D414-4A4D-B6BB-E1BC3955118F}"/>
    <cellStyle name="Normal 2 2 10" xfId="3549" xr:uid="{CE1A0DE7-449F-46D0-B711-C6BE6F4D8F51}"/>
    <cellStyle name="Normal 2 2 10 2" xfId="24521" xr:uid="{F2327AC1-04ED-41A8-A7ED-41AD3F31D8E9}"/>
    <cellStyle name="Normal 2 2 10 3" xfId="24522" xr:uid="{69CCC19D-6D07-4F06-AC12-0361947C3F35}"/>
    <cellStyle name="Normal 2 2 10 4" xfId="24523" xr:uid="{7CE273E7-FB1A-4853-87F5-F5433C4DB46C}"/>
    <cellStyle name="Normal 2 2 10 5" xfId="24524" xr:uid="{141B5763-4459-4758-A187-7A6A313DDAB1}"/>
    <cellStyle name="Normal 2 2 10 6" xfId="24525" xr:uid="{7CE795A8-BEE4-4A5F-B64A-BD8BEB4FCF1A}"/>
    <cellStyle name="Normal 2 2 11" xfId="3550" xr:uid="{CAEAC60A-E16F-45B3-A54D-096542C6E989}"/>
    <cellStyle name="Normal 2 2 11 2" xfId="24526" xr:uid="{63870AFF-B713-495B-A5D9-0BD218896DC7}"/>
    <cellStyle name="Normal 2 2 11 3" xfId="24527" xr:uid="{6E3F734A-2BE6-4D3A-84B0-82BDF758A887}"/>
    <cellStyle name="Normal 2 2 11 4" xfId="24528" xr:uid="{41E5A659-E671-4BEC-A904-6334EF66F41A}"/>
    <cellStyle name="Normal 2 2 11 5" xfId="24529" xr:uid="{C6DD6682-4E57-430A-8D5A-896761E278BF}"/>
    <cellStyle name="Normal 2 2 11 6" xfId="24530" xr:uid="{18D2D97F-F35B-41BE-98C5-6D2B805B1A6E}"/>
    <cellStyle name="Normal 2 2 12" xfId="24531" xr:uid="{5B680E5D-38C4-4006-B17D-3621B0595F00}"/>
    <cellStyle name="Normal 2 2 12 2" xfId="24532" xr:uid="{3B302641-625D-48C7-8CE4-B3DC47413F65}"/>
    <cellStyle name="Normal 2 2 12 3" xfId="24533" xr:uid="{8AF90B49-8984-4404-902A-3293E6149365}"/>
    <cellStyle name="Normal 2 2 12 4" xfId="24534" xr:uid="{F90305D9-EB93-4231-AFBE-7AE2C240AF12}"/>
    <cellStyle name="Normal 2 2 12 5" xfId="24535" xr:uid="{917F1DA9-1866-4289-A518-0D72699ACC30}"/>
    <cellStyle name="Normal 2 2 12 6" xfId="24536" xr:uid="{FCE2AEC2-741D-42CC-ABA6-03BBA85A6E31}"/>
    <cellStyle name="Normal 2 2 13" xfId="24537" xr:uid="{94EBE1CD-4CF1-4AA6-8954-EA1D10776F40}"/>
    <cellStyle name="Normal 2 2 13 2" xfId="24538" xr:uid="{FC680EC9-76A9-45C4-B81F-388245142F01}"/>
    <cellStyle name="Normal 2 2 13 3" xfId="24539" xr:uid="{F0AA5DBB-B904-412F-927A-9705DFA956C3}"/>
    <cellStyle name="Normal 2 2 13 4" xfId="24540" xr:uid="{3E98E200-44F5-4AFC-934E-14D882B20F50}"/>
    <cellStyle name="Normal 2 2 13 5" xfId="24541" xr:uid="{494BFFA7-71CB-4FDE-B587-A749567A0882}"/>
    <cellStyle name="Normal 2 2 13 6" xfId="24542" xr:uid="{9E698C25-9EA6-4B31-B420-AA541AF4BE6D}"/>
    <cellStyle name="Normal 2 2 14" xfId="24543" xr:uid="{75147477-B29C-4C4F-B544-4A855F1BD39F}"/>
    <cellStyle name="Normal 2 2 14 2" xfId="24544" xr:uid="{23864359-94FB-492B-8B82-2965E00A4946}"/>
    <cellStyle name="Normal 2 2 14 3" xfId="24545" xr:uid="{89DB9EB1-6065-4261-9C28-D7D00E976C8F}"/>
    <cellStyle name="Normal 2 2 14 4" xfId="24546" xr:uid="{7D0EFB4E-D72D-46E9-9FC5-9760FA71F343}"/>
    <cellStyle name="Normal 2 2 14 5" xfId="24547" xr:uid="{D536E0EF-CBF3-47CE-A13C-61224B5A62F7}"/>
    <cellStyle name="Normal 2 2 14 6" xfId="24548" xr:uid="{ABA7D3A4-3B62-42FF-9021-6B860B6F0732}"/>
    <cellStyle name="Normal 2 2 15" xfId="24549" xr:uid="{E6A804C8-2D3C-4024-B56D-2FF6038A8E76}"/>
    <cellStyle name="Normal 2 2 15 2" xfId="24550" xr:uid="{3314F1D3-4722-4904-903A-241F00AC60A5}"/>
    <cellStyle name="Normal 2 2 15 3" xfId="24551" xr:uid="{7A83B861-DB1E-4EBB-BC4D-CD7A339D3A4C}"/>
    <cellStyle name="Normal 2 2 15 4" xfId="24552" xr:uid="{2DE426B6-FBC0-47AE-8AB2-07CE0EF27448}"/>
    <cellStyle name="Normal 2 2 15 5" xfId="24553" xr:uid="{0CF52D88-F36D-44B2-83E2-2B5A50DDD5C0}"/>
    <cellStyle name="Normal 2 2 15 6" xfId="24554" xr:uid="{16C2AD9A-CFDD-482D-B3EB-AF6527CD9594}"/>
    <cellStyle name="Normal 2 2 16" xfId="24555" xr:uid="{C1D4F7B8-00F2-4E02-8A23-8C44A8C83E4F}"/>
    <cellStyle name="Normal 2 2 16 2" xfId="24556" xr:uid="{59FE0F63-A56C-466A-97F0-D5AD727E1938}"/>
    <cellStyle name="Normal 2 2 16 3" xfId="24557" xr:uid="{2CD83317-2D3F-47E1-BACC-A1E62330A2D1}"/>
    <cellStyle name="Normal 2 2 16 4" xfId="24558" xr:uid="{FC83F7C7-9CDC-4151-90B2-B3CA2103AD3E}"/>
    <cellStyle name="Normal 2 2 16 5" xfId="24559" xr:uid="{86B863B1-9525-4F2F-B114-B350643D939C}"/>
    <cellStyle name="Normal 2 2 16 6" xfId="24560" xr:uid="{DDFA4D0A-8B65-4699-9F40-BA886592C0C8}"/>
    <cellStyle name="Normal 2 2 17" xfId="24561" xr:uid="{2F5E913F-2F24-4C8E-A8C3-D58956BAB577}"/>
    <cellStyle name="Normal 2 2 17 2" xfId="24562" xr:uid="{5520F0EA-40BF-4D09-BABB-1C16BB770F91}"/>
    <cellStyle name="Normal 2 2 17 3" xfId="24563" xr:uid="{D32DB1F9-AEA2-42AE-83CD-2FACE3CE8F53}"/>
    <cellStyle name="Normal 2 2 17 4" xfId="24564" xr:uid="{A827FB53-040B-4D20-9B90-1A8A1F66B203}"/>
    <cellStyle name="Normal 2 2 17 5" xfId="24565" xr:uid="{F79D1B54-F395-45B6-9058-6882810A7A1B}"/>
    <cellStyle name="Normal 2 2 17 6" xfId="24566" xr:uid="{CDBB340D-DEF1-4CA4-A7F4-374E363B07AC}"/>
    <cellStyle name="Normal 2 2 18" xfId="24567" xr:uid="{B01781D0-8532-4676-95FA-B3909EDA2304}"/>
    <cellStyle name="Normal 2 2 18 2" xfId="24568" xr:uid="{FB0B657D-EFB8-4404-8A7C-6F9A60ED38BC}"/>
    <cellStyle name="Normal 2 2 18 3" xfId="24569" xr:uid="{CBC0B0C9-CD8C-4677-954A-434A225C9331}"/>
    <cellStyle name="Normal 2 2 18 4" xfId="24570" xr:uid="{0DDDFC38-26BF-4DA4-ACA4-0AF85CBB3FA0}"/>
    <cellStyle name="Normal 2 2 18 5" xfId="24571" xr:uid="{6570312A-BBA5-4978-8C25-89015379DC05}"/>
    <cellStyle name="Normal 2 2 18 6" xfId="24572" xr:uid="{117D1D7E-EE81-4D34-A6C8-3984CCD02295}"/>
    <cellStyle name="Normal 2 2 19" xfId="24573" xr:uid="{AF4EEF6E-EE1D-4EC2-A55E-BCF05C7428F5}"/>
    <cellStyle name="Normal 2 2 19 2" xfId="24574" xr:uid="{94C817AD-3D00-46DF-B613-E97ABCD34949}"/>
    <cellStyle name="Normal 2 2 19 3" xfId="24575" xr:uid="{31C99B4C-F94B-4809-BDF1-04B636FC8268}"/>
    <cellStyle name="Normal 2 2 19 4" xfId="24576" xr:uid="{BAE97895-14C8-46DE-B473-6F2BE0E844C8}"/>
    <cellStyle name="Normal 2 2 19 5" xfId="24577" xr:uid="{AA526FEA-78DF-4E64-A1DB-D7F131FA2991}"/>
    <cellStyle name="Normal 2 2 19 6" xfId="24578" xr:uid="{167A05F4-C6A6-44BA-8CF2-2D7923A911A8}"/>
    <cellStyle name="Normal 2 2 2" xfId="3551" xr:uid="{156D11F5-E33A-4A36-96BB-57EB95445D34}"/>
    <cellStyle name="Normal 2 2 2 10" xfId="3552" xr:uid="{A15BF473-9553-472B-9ACB-915281B0B742}"/>
    <cellStyle name="Normal 2 2 2 11" xfId="3553" xr:uid="{2D82CA08-1209-4058-ABCE-E710FCEC569D}"/>
    <cellStyle name="Normal 2 2 2 2" xfId="3554" xr:uid="{938E2AD5-33B3-47F0-83CF-293298835B90}"/>
    <cellStyle name="Normal 2 2 2 3" xfId="3555" xr:uid="{CE60BB55-4362-4918-A443-6B212309DEB0}"/>
    <cellStyle name="Normal 2 2 2 4" xfId="3556" xr:uid="{0E0116DB-9473-4B3F-B978-575D87839CE3}"/>
    <cellStyle name="Normal 2 2 2 5" xfId="3557" xr:uid="{AFCA3702-B94F-4F32-BF94-8F84D146C8A5}"/>
    <cellStyle name="Normal 2 2 2 6" xfId="3558" xr:uid="{315A1C90-8966-44F8-9B32-1BABF218ABDD}"/>
    <cellStyle name="Normal 2 2 2 7" xfId="3559" xr:uid="{199E2FE7-1CC6-4672-82E6-002B2D2E7F6E}"/>
    <cellStyle name="Normal 2 2 2 8" xfId="3560" xr:uid="{0639CE71-BFE4-4204-996A-24B4A9E614B0}"/>
    <cellStyle name="Normal 2 2 2 9" xfId="3561" xr:uid="{B8310570-7089-4402-8E1B-EF9CD1FB661D}"/>
    <cellStyle name="Normal 2 2 20" xfId="24579" xr:uid="{59F7320A-2059-478C-A16C-C9550D575095}"/>
    <cellStyle name="Normal 2 2 20 2" xfId="24580" xr:uid="{07C6AE31-B9BF-4145-B9EA-C05A8C21ADAA}"/>
    <cellStyle name="Normal 2 2 20 3" xfId="24581" xr:uid="{CD4D5278-FDBE-4017-8247-4258F5E8BA7A}"/>
    <cellStyle name="Normal 2 2 20 4" xfId="24582" xr:uid="{20080C57-1A50-418D-8BC9-4EE58AC946BE}"/>
    <cellStyle name="Normal 2 2 20 5" xfId="24583" xr:uid="{C2F50933-AD44-42B0-8CA6-F415554FA978}"/>
    <cellStyle name="Normal 2 2 20 6" xfId="24584" xr:uid="{EB94E12B-19A8-490F-98FF-923548C40AEF}"/>
    <cellStyle name="Normal 2 2 21" xfId="24585" xr:uid="{6452F3EE-61BA-4BAA-BAD4-733B285897EF}"/>
    <cellStyle name="Normal 2 2 21 2" xfId="24586" xr:uid="{F7B8DE53-2953-4611-BCF7-75D6B976155A}"/>
    <cellStyle name="Normal 2 2 21 3" xfId="24587" xr:uid="{AB08AA41-FFD0-4F6B-BD24-70AF0F411648}"/>
    <cellStyle name="Normal 2 2 21 4" xfId="24588" xr:uid="{78244250-CB4A-4AFF-A68A-A0F1E8145393}"/>
    <cellStyle name="Normal 2 2 21 5" xfId="24589" xr:uid="{D4DC348F-76A7-480F-ACB7-E79FE1FFC65E}"/>
    <cellStyle name="Normal 2 2 21 6" xfId="24590" xr:uid="{9EE80411-B09A-44B1-803D-8D6F2AF20F1D}"/>
    <cellStyle name="Normal 2 2 22" xfId="24591" xr:uid="{FCF50B1E-703A-4BD6-835A-65F9BB72A063}"/>
    <cellStyle name="Normal 2 2 22 2" xfId="24592" xr:uid="{0AF1D8B1-225A-43E0-8236-26BEAF3A42B5}"/>
    <cellStyle name="Normal 2 2 22 3" xfId="24593" xr:uid="{76F5B9A6-DC9D-41A6-B50D-E5AE011031C8}"/>
    <cellStyle name="Normal 2 2 22 4" xfId="24594" xr:uid="{0EEFFE15-4A8C-4E27-8E5A-A296943B75C8}"/>
    <cellStyle name="Normal 2 2 22 5" xfId="24595" xr:uid="{B5E41915-362F-4834-9D6D-CF7437E2B836}"/>
    <cellStyle name="Normal 2 2 22 6" xfId="24596" xr:uid="{90D124D3-490E-4F77-8CB4-53F4C5CF2949}"/>
    <cellStyle name="Normal 2 2 23" xfId="24597" xr:uid="{746B0C4B-6237-4767-8B6F-75FB3959BF5E}"/>
    <cellStyle name="Normal 2 2 23 2" xfId="24598" xr:uid="{2C56A7FE-6E83-42D8-B0F3-BA2ADE91F91F}"/>
    <cellStyle name="Normal 2 2 23 3" xfId="24599" xr:uid="{96B7B335-6E46-4A1A-8DFB-A1B791711C0A}"/>
    <cellStyle name="Normal 2 2 23 4" xfId="24600" xr:uid="{C52508CB-8225-4A53-A553-6EAB7470F22E}"/>
    <cellStyle name="Normal 2 2 23 5" xfId="24601" xr:uid="{6B83BBF2-50FD-43AE-9A6C-934D46D561CF}"/>
    <cellStyle name="Normal 2 2 23 6" xfId="24602" xr:uid="{15F6783A-AECF-480A-B33A-829EA85850CF}"/>
    <cellStyle name="Normal 2 2 24" xfId="24603" xr:uid="{A68097A1-F866-4A66-82BE-66F17421446D}"/>
    <cellStyle name="Normal 2 2 24 2" xfId="24604" xr:uid="{14DB8A8E-6485-4FDC-AB20-F88F0AE7D125}"/>
    <cellStyle name="Normal 2 2 24 3" xfId="24605" xr:uid="{127C4B09-2D2B-4A1E-B191-E2CEA27B6F39}"/>
    <cellStyle name="Normal 2 2 24 4" xfId="24606" xr:uid="{0921CCDA-E4C7-446F-9154-3D0921E74393}"/>
    <cellStyle name="Normal 2 2 24 5" xfId="24607" xr:uid="{8745ED63-6CFF-45F7-9E1A-BF256A3F95AE}"/>
    <cellStyle name="Normal 2 2 24 6" xfId="24608" xr:uid="{7896DB54-19F4-4DCF-AC02-2E2EE676AF8D}"/>
    <cellStyle name="Normal 2 2 25" xfId="24609" xr:uid="{48CB5FB4-FCD9-440B-BCB2-C133675E70B9}"/>
    <cellStyle name="Normal 2 2 25 2" xfId="24610" xr:uid="{6C074233-84BB-4BFA-8D7A-490C07C9CED7}"/>
    <cellStyle name="Normal 2 2 25 3" xfId="24611" xr:uid="{4753D00D-922F-4690-8DCB-4A775FE60422}"/>
    <cellStyle name="Normal 2 2 25 4" xfId="24612" xr:uid="{107D7001-99B7-460D-9504-EABE6ED5198C}"/>
    <cellStyle name="Normal 2 2 25 5" xfId="24613" xr:uid="{9EF87F6A-EE32-4712-8A4D-012EE8DA4F05}"/>
    <cellStyle name="Normal 2 2 25 6" xfId="24614" xr:uid="{AB55A2E0-1A57-4562-A60F-A2E59E09F1CF}"/>
    <cellStyle name="Normal 2 2 26" xfId="24615" xr:uid="{5811A7A2-4D06-4612-8632-3EB94B0AF42B}"/>
    <cellStyle name="Normal 2 2 27" xfId="24616" xr:uid="{BC1ED5A4-A7D3-4A75-9DF8-85AC6184EE0C}"/>
    <cellStyle name="Normal 2 2 28" xfId="24617" xr:uid="{A6F3ECD5-EF92-464E-A13D-3AB40CF0079B}"/>
    <cellStyle name="Normal 2 2 29" xfId="24618" xr:uid="{428ED521-AC8B-4E3B-8DC5-44AF9165ECB2}"/>
    <cellStyle name="Normal 2 2 3" xfId="3562" xr:uid="{76B09F41-5361-4C9F-A07B-047E0303A270}"/>
    <cellStyle name="Normal 2 2 3 2" xfId="24619" xr:uid="{83773B17-E108-4C42-AE90-304A491D92C4}"/>
    <cellStyle name="Normal 2 2 3 3" xfId="24620" xr:uid="{93A875E5-BFE5-412D-8F20-961DF1E0C40B}"/>
    <cellStyle name="Normal 2 2 3 4" xfId="24621" xr:uid="{F079B922-C3D1-42E6-96B1-E1F0DCEA43EC}"/>
    <cellStyle name="Normal 2 2 3 5" xfId="24622" xr:uid="{47157535-9BE5-40E3-B07A-C892E257959F}"/>
    <cellStyle name="Normal 2 2 3 6" xfId="24623" xr:uid="{EA609642-D576-4E26-8115-52C995FD9EA6}"/>
    <cellStyle name="Normal 2 2 30" xfId="24624" xr:uid="{F7EBB6F8-A801-40D5-ABF3-7A607B9CB96B}"/>
    <cellStyle name="Normal 2 2 31" xfId="24625" xr:uid="{43747179-56AD-403D-B44C-AD5D9A9B8075}"/>
    <cellStyle name="Normal 2 2 32" xfId="24626" xr:uid="{3C9258C5-A7DF-459E-93E1-B6C0AE043C95}"/>
    <cellStyle name="Normal 2 2 33" xfId="24627" xr:uid="{296C8384-6865-4BE6-971E-BF9E5D840458}"/>
    <cellStyle name="Normal 2 2 34" xfId="24628" xr:uid="{6B6B9374-3166-479C-ABA7-ABBD1801CAF6}"/>
    <cellStyle name="Normal 2 2 35" xfId="24629" xr:uid="{B3995DED-6CD3-4EB2-8BC8-DCFBDDBFAAAE}"/>
    <cellStyle name="Normal 2 2 36" xfId="24630" xr:uid="{51D6D905-3AB9-4721-AD86-2CC128ADF0F7}"/>
    <cellStyle name="Normal 2 2 37" xfId="24631" xr:uid="{93A49609-A394-47B7-A39E-8FB5F3156B65}"/>
    <cellStyle name="Normal 2 2 38" xfId="24632" xr:uid="{55497292-1B47-4669-B1B3-75D426FC1EA5}"/>
    <cellStyle name="Normal 2 2 39" xfId="397" xr:uid="{71E44899-2559-4F54-9824-E53C49F767BD}"/>
    <cellStyle name="Normal 2 2 4" xfId="3563" xr:uid="{61DD435E-0441-4205-BC9C-5544F842AC5B}"/>
    <cellStyle name="Normal 2 2 4 2" xfId="24633" xr:uid="{C6C50652-0601-487C-BD40-7A16C4730755}"/>
    <cellStyle name="Normal 2 2 4 3" xfId="24634" xr:uid="{C8E93AB1-5A8E-4B3A-9C85-58AEA385A78C}"/>
    <cellStyle name="Normal 2 2 4 4" xfId="24635" xr:uid="{CF287396-92DE-4B64-9415-BB52F3AF0CDF}"/>
    <cellStyle name="Normal 2 2 4 5" xfId="24636" xr:uid="{B5AC2636-0B50-417B-9C05-455C1B67FCFF}"/>
    <cellStyle name="Normal 2 2 4 6" xfId="24637" xr:uid="{A06D9B27-2022-47A7-A51C-27264092F822}"/>
    <cellStyle name="Normal 2 2 40" xfId="38552" xr:uid="{4FEC7688-01A6-4B1B-93F9-BA56E76892CC}"/>
    <cellStyle name="Normal 2 2 5" xfId="3564" xr:uid="{63D27D8B-ED92-47CF-8A82-2D090B1CBBB4}"/>
    <cellStyle name="Normal 2 2 5 2" xfId="24638" xr:uid="{FFAAB186-8070-4340-B068-A9189069FAC7}"/>
    <cellStyle name="Normal 2 2 5 3" xfId="24639" xr:uid="{1565FB7C-A08B-4F18-8C31-C4388C920E5F}"/>
    <cellStyle name="Normal 2 2 5 4" xfId="24640" xr:uid="{A47C58D9-D09C-46E7-85FF-8B3F56096D1A}"/>
    <cellStyle name="Normal 2 2 5 5" xfId="24641" xr:uid="{75BC807D-0077-41BE-830E-75CCA989B357}"/>
    <cellStyle name="Normal 2 2 5 6" xfId="24642" xr:uid="{C9FDCF2C-1F7C-42AE-AF80-E9D5FF175780}"/>
    <cellStyle name="Normal 2 2 6" xfId="3565" xr:uid="{1372E112-6EB5-416B-9DE0-853A8D0B7183}"/>
    <cellStyle name="Normal 2 2 6 2" xfId="24643" xr:uid="{840A860A-817F-4ACE-A035-91503AAF3185}"/>
    <cellStyle name="Normal 2 2 6 3" xfId="24644" xr:uid="{6F8F0D61-D848-4FE8-8747-7A05887831CA}"/>
    <cellStyle name="Normal 2 2 6 4" xfId="24645" xr:uid="{0CDA736A-65B6-4EA0-BB7A-5C31AF2E1FEB}"/>
    <cellStyle name="Normal 2 2 6 5" xfId="24646" xr:uid="{E3DA2B66-8374-4140-87D0-201AED7D8BB4}"/>
    <cellStyle name="Normal 2 2 6 6" xfId="24647" xr:uid="{7D1991BC-002B-43A1-B13A-8C617170AE28}"/>
    <cellStyle name="Normal 2 2 7" xfId="3566" xr:uid="{014E7833-AF56-4E2D-89E6-3EFE40CDAE74}"/>
    <cellStyle name="Normal 2 2 7 2" xfId="24648" xr:uid="{206C758F-1CE7-4CC4-9F1D-EC8B7A11A0A4}"/>
    <cellStyle name="Normal 2 2 7 3" xfId="24649" xr:uid="{543C8127-E4DE-49E6-9F1F-26D198484900}"/>
    <cellStyle name="Normal 2 2 7 4" xfId="24650" xr:uid="{CF8DBA5B-F201-415B-A0C8-8712E1871DC6}"/>
    <cellStyle name="Normal 2 2 7 5" xfId="24651" xr:uid="{E547365B-DB2C-41C0-9489-1D0003BABE87}"/>
    <cellStyle name="Normal 2 2 7 6" xfId="24652" xr:uid="{549D7E82-49BA-4A36-AE2F-3664E6C5AF45}"/>
    <cellStyle name="Normal 2 2 8" xfId="3567" xr:uid="{8F455A23-B904-4DC2-AFFF-8171DEA8A798}"/>
    <cellStyle name="Normal 2 2 8 2" xfId="24653" xr:uid="{73B1DE7B-E8DE-4141-A59C-AE067DE3691D}"/>
    <cellStyle name="Normal 2 2 8 3" xfId="24654" xr:uid="{385B4995-A823-4870-A56C-AF9AF7324611}"/>
    <cellStyle name="Normal 2 2 8 4" xfId="24655" xr:uid="{B75762B8-1CF7-4A84-82F3-FF5FCD3514FF}"/>
    <cellStyle name="Normal 2 2 8 5" xfId="24656" xr:uid="{2C1CFCEC-D65B-4BDE-A5D7-6A7A246B3A06}"/>
    <cellStyle name="Normal 2 2 8 6" xfId="24657" xr:uid="{D668274C-D9F4-4820-9F66-D71D2761FE53}"/>
    <cellStyle name="Normal 2 2 9" xfId="3568" xr:uid="{AB844DB1-A4BD-479E-8EF8-15C109115358}"/>
    <cellStyle name="Normal 2 2 9 2" xfId="24658" xr:uid="{96F0B44A-39FA-4D85-A037-4B94EA839846}"/>
    <cellStyle name="Normal 2 2 9 3" xfId="24659" xr:uid="{C41F6DC9-5248-45EE-B80E-79CBCCF69134}"/>
    <cellStyle name="Normal 2 2 9 4" xfId="24660" xr:uid="{D0972AC2-369E-40B2-8AF4-C4095889F9C1}"/>
    <cellStyle name="Normal 2 2 9 5" xfId="24661" xr:uid="{27AF3D7E-DD60-4EF6-8E10-BE137D1399B1}"/>
    <cellStyle name="Normal 2 2 9 6" xfId="24662" xr:uid="{C6394B4E-4E9F-405C-8F83-E4854D396D92}"/>
    <cellStyle name="Normal 2 2_09'10 Final 30.09.2010 updated 30.10.10" xfId="24663" xr:uid="{FA18A752-A402-44D3-9A5E-DAB4785A1E6C}"/>
    <cellStyle name="Normal 2 20" xfId="3569" xr:uid="{EA90A87A-F422-4EB8-83BD-F8A0A9A9BF6E}"/>
    <cellStyle name="Normal 2 21" xfId="3570" xr:uid="{020D16FB-EBCF-4FF8-9220-16FE0CB336F1}"/>
    <cellStyle name="Normal 2 22" xfId="3571" xr:uid="{D1F349C0-2193-402E-8688-DF834C982CB6}"/>
    <cellStyle name="Normal 2 23" xfId="3572" xr:uid="{BC4EBBCD-8751-47D0-B56F-30B4CCF04A37}"/>
    <cellStyle name="Normal 2 24" xfId="3573" xr:uid="{A0DB8978-E47F-4288-BE2C-2F3ECA759976}"/>
    <cellStyle name="Normal 2 25" xfId="3574" xr:uid="{4AE92F2A-BCF2-4742-9996-3B3FD05620CB}"/>
    <cellStyle name="Normal 2 26" xfId="3575" xr:uid="{AF03B051-B3F9-42E2-B527-5ABE22CE3719}"/>
    <cellStyle name="Normal 2 263" xfId="38557" xr:uid="{701FB823-9648-41E1-B8D4-978EB5D1F944}"/>
    <cellStyle name="Normal 2 27" xfId="3576" xr:uid="{D1367F31-DBC3-4E2F-B363-9964835C77C9}"/>
    <cellStyle name="Normal 2 28" xfId="4176" xr:uid="{9F6ADD67-4F07-4D83-B3C2-E2E98139AF36}"/>
    <cellStyle name="Normal 2 29" xfId="4082" xr:uid="{41D7619F-749A-4951-8BA9-1DAE7EB9E9B7}"/>
    <cellStyle name="Normal 2 3" xfId="125" xr:uid="{148AA1BC-C22F-4396-A9C4-B241E219418E}"/>
    <cellStyle name="Normal 2 3 10" xfId="24664" xr:uid="{D1D64C53-9FD6-4359-9DAA-A569BD7F5001}"/>
    <cellStyle name="Normal 2 3 11" xfId="24665" xr:uid="{5DC7FC4E-5D38-4397-9FCD-E4A616D40207}"/>
    <cellStyle name="Normal 2 3 12" xfId="24666" xr:uid="{BB2348ED-4958-4DBD-8B6E-79DFC3536ACB}"/>
    <cellStyle name="Normal 2 3 13" xfId="24667" xr:uid="{468E4BE9-550F-4B55-A67E-8A5E02509C45}"/>
    <cellStyle name="Normal 2 3 14" xfId="24668" xr:uid="{202BAF18-2899-4DDD-A97C-ECAB3A57A58E}"/>
    <cellStyle name="Normal 2 3 15" xfId="24669" xr:uid="{CE0A12CF-4C46-483C-82A1-C4D198A0C0AA}"/>
    <cellStyle name="Normal 2 3 16" xfId="24670" xr:uid="{495ED1A5-F2B4-4966-B087-39F5599BAFF4}"/>
    <cellStyle name="Normal 2 3 17" xfId="24671" xr:uid="{27B09461-3A46-45F6-A6AC-17B2C379C6D7}"/>
    <cellStyle name="Normal 2 3 18" xfId="24672" xr:uid="{6A66453B-B0A6-47C5-986D-639AFCF0F71D}"/>
    <cellStyle name="Normal 2 3 19" xfId="24673" xr:uid="{202A1D86-5DAC-4DD2-B3E6-4C8354BF8DDF}"/>
    <cellStyle name="Normal 2 3 2" xfId="3577" xr:uid="{A9F3A8C4-E74C-4970-8099-EAEBF2844227}"/>
    <cellStyle name="Normal 2 3 2 10" xfId="24674" xr:uid="{2035161B-49CD-428A-AF33-DE8930419423}"/>
    <cellStyle name="Normal 2 3 2 11" xfId="24675" xr:uid="{259413BC-DF6D-4DC7-BFF9-2C42CCC17BBE}"/>
    <cellStyle name="Normal 2 3 2 12" xfId="24676" xr:uid="{CE9D0EA8-CB20-4B34-B17D-DAA8C63832C5}"/>
    <cellStyle name="Normal 2 3 2 13" xfId="24677" xr:uid="{EFA25CDA-F902-4EF8-AB7D-DA9F7041DC95}"/>
    <cellStyle name="Normal 2 3 2 2" xfId="24678" xr:uid="{B73253FA-153C-47FF-A080-D83D0FE1DC06}"/>
    <cellStyle name="Normal 2 3 2 2 10" xfId="24679" xr:uid="{2F876BAA-876E-4378-B7A7-C3100D42E212}"/>
    <cellStyle name="Normal 2 3 2 2 11" xfId="24680" xr:uid="{E1801A83-49A8-47FE-A85D-4B651203F273}"/>
    <cellStyle name="Normal 2 3 2 2 2" xfId="24681" xr:uid="{EC3D7AB8-B7FD-4F7A-9E24-CEF1FF0BEA19}"/>
    <cellStyle name="Normal 2 3 2 2 2 10" xfId="24682" xr:uid="{E31A64D6-F555-4E2C-8E4E-D53CCE5743D1}"/>
    <cellStyle name="Normal 2 3 2 2 2 11" xfId="24683" xr:uid="{59019D6D-3897-4D9C-B073-3904FB502BA6}"/>
    <cellStyle name="Normal 2 3 2 2 2 2" xfId="24684" xr:uid="{C468BB0E-58F1-4292-9B24-73FE083EF6A3}"/>
    <cellStyle name="Normal 2 3 2 2 2 2 2" xfId="24685" xr:uid="{CC47CE66-C0AE-48F8-ABBE-5C7E77CFAF91}"/>
    <cellStyle name="Normal 2 3 2 2 2 2 2 2" xfId="24686" xr:uid="{DFF121EA-D03D-41B5-9424-398BB41B8090}"/>
    <cellStyle name="Normal 2 3 2 2 2 2 2 2 2" xfId="24687" xr:uid="{91591B46-440E-43C6-9C96-6EAA5DF6F2A4}"/>
    <cellStyle name="Normal 2 3 2 2 2 2 2 2 2 2" xfId="24688" xr:uid="{B876E826-DBF3-4D16-90D7-1525F6032F99}"/>
    <cellStyle name="Normal 2 3 2 2 2 2 2 2 2 2 2" xfId="24689" xr:uid="{ECFB5807-6D41-4954-95D6-E1599970DD54}"/>
    <cellStyle name="Normal 2 3 2 2 2 2 2 2 2 2 2 2" xfId="24690" xr:uid="{32BD503F-1E60-4114-A9EB-0B0794A0E707}"/>
    <cellStyle name="Normal 2 3 2 2 2 2 2 2 2 2 2 3" xfId="24691" xr:uid="{5DDD3DA9-DDE6-4634-A1F8-A8184E7EE99E}"/>
    <cellStyle name="Normal 2 3 2 2 2 2 2 2 2 2 2 4" xfId="24692" xr:uid="{33A6E41A-930B-484C-AE0D-ACA2C38B2FB3}"/>
    <cellStyle name="Normal 2 3 2 2 2 2 2 2 2 2 2 5" xfId="24693" xr:uid="{4EDE847B-83D7-4E5F-8D4D-A5898016884D}"/>
    <cellStyle name="Normal 2 3 2 2 2 2 2 2 2 2 3" xfId="24694" xr:uid="{AC665BFC-84C4-404E-AF90-16E473C2BC83}"/>
    <cellStyle name="Normal 2 3 2 2 2 2 2 2 2 2 4" xfId="24695" xr:uid="{23C7B22E-CB2A-4CA4-AC05-481E67E54272}"/>
    <cellStyle name="Normal 2 3 2 2 2 2 2 2 2 2 5" xfId="24696" xr:uid="{363477B2-6E51-48F4-AD6F-04C6E8A20021}"/>
    <cellStyle name="Normal 2 3 2 2 2 2 2 2 2 3" xfId="24697" xr:uid="{4C82404D-7D73-49DF-A5BD-12077224159E}"/>
    <cellStyle name="Normal 2 3 2 2 2 2 2 2 2 4" xfId="24698" xr:uid="{E1CA80B0-1DE5-424D-B5C2-1569FB096EF9}"/>
    <cellStyle name="Normal 2 3 2 2 2 2 2 2 2 5" xfId="24699" xr:uid="{2D91B332-137B-486E-B2A5-D691212F4743}"/>
    <cellStyle name="Normal 2 3 2 2 2 2 2 2 2 6" xfId="24700" xr:uid="{F4F8CB94-53BA-4746-B59C-DE86F403A418}"/>
    <cellStyle name="Normal 2 3 2 2 2 2 2 2 2 7" xfId="24701" xr:uid="{D7E5D5DF-5080-4A0D-BE7A-4544B20C98AC}"/>
    <cellStyle name="Normal 2 3 2 2 2 2 2 2 3" xfId="24702" xr:uid="{577AB280-7CC2-4A2F-93F3-21A13B184AF7}"/>
    <cellStyle name="Normal 2 3 2 2 2 2 2 2 3 2" xfId="24703" xr:uid="{FDD182A6-89F7-4CD0-8F7C-8EBF96644EA3}"/>
    <cellStyle name="Normal 2 3 2 2 2 2 2 2 3 2 2" xfId="24704" xr:uid="{110CB5F7-A8DB-4506-8B34-F36D41D7CCD9}"/>
    <cellStyle name="Normal 2 3 2 2 2 2 2 2 3 2 3" xfId="24705" xr:uid="{B6955D38-B137-42B9-BF5A-318D5C5E2F8F}"/>
    <cellStyle name="Normal 2 3 2 2 2 2 2 2 3 2 4" xfId="24706" xr:uid="{1F9A3734-9F1F-410B-92B6-2A435A562082}"/>
    <cellStyle name="Normal 2 3 2 2 2 2 2 2 3 2 5" xfId="24707" xr:uid="{EC7FB6D1-0663-434A-BF5A-0BF656D6EAE5}"/>
    <cellStyle name="Normal 2 3 2 2 2 2 2 2 3 3" xfId="24708" xr:uid="{C9C2019C-78FA-450F-841C-C7B3642C1B10}"/>
    <cellStyle name="Normal 2 3 2 2 2 2 2 2 3 4" xfId="24709" xr:uid="{1B04FB93-3A0C-4462-B7CF-9C4D0871C104}"/>
    <cellStyle name="Normal 2 3 2 2 2 2 2 2 3 5" xfId="24710" xr:uid="{73830BC8-F2F1-481E-BD69-C02DC012A3C6}"/>
    <cellStyle name="Normal 2 3 2 2 2 2 2 2 4" xfId="24711" xr:uid="{877BC532-7615-461E-95BA-5EDF1EB241FB}"/>
    <cellStyle name="Normal 2 3 2 2 2 2 2 2 5" xfId="24712" xr:uid="{72709E38-996B-477B-9983-775F5670195C}"/>
    <cellStyle name="Normal 2 3 2 2 2 2 2 2 6" xfId="24713" xr:uid="{8986E1B0-7A0D-4A11-846B-AEBC6BCFC3CD}"/>
    <cellStyle name="Normal 2 3 2 2 2 2 2 2 7" xfId="24714" xr:uid="{AC050E20-3074-4E64-8DDB-C2EEC5C2D0CA}"/>
    <cellStyle name="Normal 2 3 2 2 2 2 2 3" xfId="24715" xr:uid="{26143445-34EC-4EED-B3DB-A1E84DE64A11}"/>
    <cellStyle name="Normal 2 3 2 2 2 2 2 4" xfId="24716" xr:uid="{70E937B1-3A40-43E1-9711-90F9959ADA28}"/>
    <cellStyle name="Normal 2 3 2 2 2 2 2 4 2" xfId="24717" xr:uid="{59FA204F-B40B-4A44-B58D-29E69F7AD9BB}"/>
    <cellStyle name="Normal 2 3 2 2 2 2 2 4 2 2" xfId="24718" xr:uid="{B8686C8E-CA37-48A5-A35E-B0786FF0420A}"/>
    <cellStyle name="Normal 2 3 2 2 2 2 2 4 2 3" xfId="24719" xr:uid="{692BB9C4-865B-4A45-A0B8-26EBEB84002B}"/>
    <cellStyle name="Normal 2 3 2 2 2 2 2 4 2 4" xfId="24720" xr:uid="{CC4866E1-8D30-4E04-B447-228C5E5B326A}"/>
    <cellStyle name="Normal 2 3 2 2 2 2 2 4 2 5" xfId="24721" xr:uid="{005676A5-32E8-481E-9E2E-FC83994550CA}"/>
    <cellStyle name="Normal 2 3 2 2 2 2 2 4 3" xfId="24722" xr:uid="{C65A1B44-32B5-4532-9C31-60A9B3357DFC}"/>
    <cellStyle name="Normal 2 3 2 2 2 2 2 4 4" xfId="24723" xr:uid="{60577675-BA88-4289-A7C0-3AA64BD926BA}"/>
    <cellStyle name="Normal 2 3 2 2 2 2 2 4 5" xfId="24724" xr:uid="{6BF4C84C-846B-40E4-A7A3-5CC29D0D1E2A}"/>
    <cellStyle name="Normal 2 3 2 2 2 2 2 5" xfId="24725" xr:uid="{F222450E-B1B0-4EA7-960A-E1E2AC94B864}"/>
    <cellStyle name="Normal 2 3 2 2 2 2 2 6" xfId="24726" xr:uid="{CE033BDB-9CF3-4B87-BB2D-A225EC7AF5D8}"/>
    <cellStyle name="Normal 2 3 2 2 2 2 2 7" xfId="24727" xr:uid="{B648E111-4E6C-4D4F-9EC6-338FDEDB1850}"/>
    <cellStyle name="Normal 2 3 2 2 2 2 2 8" xfId="24728" xr:uid="{75720DCF-DB9D-48FB-B572-7D963030A227}"/>
    <cellStyle name="Normal 2 3 2 2 2 2 2 9" xfId="24729" xr:uid="{978F33D7-4857-41B0-A6DD-4862417885F9}"/>
    <cellStyle name="Normal 2 3 2 2 2 2 3" xfId="24730" xr:uid="{6429B73A-98BC-454D-A09E-F44F8FA47678}"/>
    <cellStyle name="Normal 2 3 2 2 2 2 3 2" xfId="24731" xr:uid="{D12C3E3A-60C1-4261-A5C7-59A8AFA78437}"/>
    <cellStyle name="Normal 2 3 2 2 2 2 3 2 2" xfId="24732" xr:uid="{EC4160EB-8434-4BD5-BB3C-69FBD935D9FB}"/>
    <cellStyle name="Normal 2 3 2 2 2 2 3 2 2 2" xfId="24733" xr:uid="{7B457F49-9680-4528-B5A4-676C3F45D42B}"/>
    <cellStyle name="Normal 2 3 2 2 2 2 3 2 2 2 2" xfId="24734" xr:uid="{FC2A0449-C252-4BB5-982F-76A95A5FBD9F}"/>
    <cellStyle name="Normal 2 3 2 2 2 2 3 2 2 2 3" xfId="24735" xr:uid="{3CB1E30A-B96E-4DFB-8CB8-300935B7D16A}"/>
    <cellStyle name="Normal 2 3 2 2 2 2 3 2 2 2 4" xfId="24736" xr:uid="{8F9F70D8-5B59-4424-86CE-9FFCF4D13017}"/>
    <cellStyle name="Normal 2 3 2 2 2 2 3 2 2 2 5" xfId="24737" xr:uid="{6E8DDA90-3FD3-4BE9-9110-57760B4599D8}"/>
    <cellStyle name="Normal 2 3 2 2 2 2 3 2 2 3" xfId="24738" xr:uid="{D21AA61D-7727-48AD-97CD-12E09D36D772}"/>
    <cellStyle name="Normal 2 3 2 2 2 2 3 2 2 4" xfId="24739" xr:uid="{634D101A-5522-48C7-A13E-2C9B96C64C0F}"/>
    <cellStyle name="Normal 2 3 2 2 2 2 3 2 2 5" xfId="24740" xr:uid="{5744C0E1-7122-4993-A697-F6C1690E2E00}"/>
    <cellStyle name="Normal 2 3 2 2 2 2 3 2 3" xfId="24741" xr:uid="{28D8E6C4-2859-4BFF-9449-37CCB8D3D983}"/>
    <cellStyle name="Normal 2 3 2 2 2 2 3 2 4" xfId="24742" xr:uid="{76D7BDFB-B8FF-424C-8EEA-07C3F939ABF1}"/>
    <cellStyle name="Normal 2 3 2 2 2 2 3 2 5" xfId="24743" xr:uid="{B813EEF4-C36E-42F5-9439-1CF7AD2F50F5}"/>
    <cellStyle name="Normal 2 3 2 2 2 2 3 2 6" xfId="24744" xr:uid="{98239A25-3AB2-4151-BE97-BEDC9D3D6691}"/>
    <cellStyle name="Normal 2 3 2 2 2 2 3 2 7" xfId="24745" xr:uid="{1EEA98AC-70F7-4A50-8D2D-29C2FACAB612}"/>
    <cellStyle name="Normal 2 3 2 2 2 2 3 3" xfId="24746" xr:uid="{E87A8455-83C8-4F8A-BE38-B1083D15DDE0}"/>
    <cellStyle name="Normal 2 3 2 2 2 2 3 3 2" xfId="24747" xr:uid="{9EB96FAD-2CC2-4647-9B0A-86D496119CE5}"/>
    <cellStyle name="Normal 2 3 2 2 2 2 3 3 2 2" xfId="24748" xr:uid="{075BE1A8-D6FF-4CB2-9A68-19B426D22C14}"/>
    <cellStyle name="Normal 2 3 2 2 2 2 3 3 2 3" xfId="24749" xr:uid="{A52A4D38-2EF2-4FE8-886F-5BD772B898E8}"/>
    <cellStyle name="Normal 2 3 2 2 2 2 3 3 2 4" xfId="24750" xr:uid="{BA8F8190-2F9F-44BF-9CE9-18E53A1FD88D}"/>
    <cellStyle name="Normal 2 3 2 2 2 2 3 3 2 5" xfId="24751" xr:uid="{00B4AA66-A65C-4BFD-8345-1C27426944EB}"/>
    <cellStyle name="Normal 2 3 2 2 2 2 3 3 3" xfId="24752" xr:uid="{49F44E58-8A02-4EEB-B7F6-C9704F200082}"/>
    <cellStyle name="Normal 2 3 2 2 2 2 3 3 4" xfId="24753" xr:uid="{5BF38266-DEE0-4826-B234-3F1A6E80571C}"/>
    <cellStyle name="Normal 2 3 2 2 2 2 3 3 5" xfId="24754" xr:uid="{D9E45AA2-48E8-4334-A31E-EA623ADB9E11}"/>
    <cellStyle name="Normal 2 3 2 2 2 2 3 4" xfId="24755" xr:uid="{4C440D87-A9A8-49B7-8AC9-0A3715D3E037}"/>
    <cellStyle name="Normal 2 3 2 2 2 2 3 5" xfId="24756" xr:uid="{8E2E9876-961C-466F-94DB-9A4DBB17E18D}"/>
    <cellStyle name="Normal 2 3 2 2 2 2 3 6" xfId="24757" xr:uid="{81D5216F-B03D-4CC4-B5C8-7DECFE0EF8B9}"/>
    <cellStyle name="Normal 2 3 2 2 2 2 3 7" xfId="24758" xr:uid="{872C0407-F465-400F-A32D-F9F40BC1CC4D}"/>
    <cellStyle name="Normal 2 3 2 2 2 2 4" xfId="24759" xr:uid="{188B6DD5-A5F8-474D-B54A-93FC7A389420}"/>
    <cellStyle name="Normal 2 3 2 2 2 2 4 2" xfId="24760" xr:uid="{AA351C74-C9F2-443B-A274-58416525697F}"/>
    <cellStyle name="Normal 2 3 2 2 2 2 4 2 2" xfId="24761" xr:uid="{A30A606E-75BA-416B-9ED9-C376796AFEC8}"/>
    <cellStyle name="Normal 2 3 2 2 2 2 4 2 3" xfId="24762" xr:uid="{EDD48C6A-601F-4EBC-AF3C-1C590A2023BE}"/>
    <cellStyle name="Normal 2 3 2 2 2 2 4 2 4" xfId="24763" xr:uid="{0811451E-FDDC-445B-9949-378589A0F4B0}"/>
    <cellStyle name="Normal 2 3 2 2 2 2 4 2 5" xfId="24764" xr:uid="{8C1C9090-7929-41F4-B943-05A37032BB80}"/>
    <cellStyle name="Normal 2 3 2 2 2 2 4 3" xfId="24765" xr:uid="{A38F774D-8336-41FD-86BE-F21AA4E44BC7}"/>
    <cellStyle name="Normal 2 3 2 2 2 2 4 4" xfId="24766" xr:uid="{DCD315B7-7356-4997-8833-0956287A48C4}"/>
    <cellStyle name="Normal 2 3 2 2 2 2 4 5" xfId="24767" xr:uid="{4EBB1F45-C1BC-4AD0-95F0-A5B32937000A}"/>
    <cellStyle name="Normal 2 3 2 2 2 2 5" xfId="24768" xr:uid="{A30B94A3-0FAF-45E1-B30A-8188A1C23BC6}"/>
    <cellStyle name="Normal 2 3 2 2 2 2 6" xfId="24769" xr:uid="{70731FF6-B3C2-4FDF-96F0-181E0A8DAA43}"/>
    <cellStyle name="Normal 2 3 2 2 2 2 7" xfId="24770" xr:uid="{4C9BA092-6B07-455B-9551-E5577AFF21C6}"/>
    <cellStyle name="Normal 2 3 2 2 2 2 8" xfId="24771" xr:uid="{E03011E1-652B-4C21-B114-E3C9D525A854}"/>
    <cellStyle name="Normal 2 3 2 2 2 2 9" xfId="24772" xr:uid="{D9845FD8-150F-4BA9-AB8B-80F0A64D30ED}"/>
    <cellStyle name="Normal 2 3 2 2 2 3" xfId="24773" xr:uid="{6599C345-F8AB-48B1-830D-93CC3C7E61BE}"/>
    <cellStyle name="Normal 2 3 2 2 2 4" xfId="24774" xr:uid="{3D59422A-BC38-41E2-83F4-C29B969B5DFD}"/>
    <cellStyle name="Normal 2 3 2 2 2 4 2" xfId="24775" xr:uid="{8A4AE9F4-06B9-4132-9980-BFDBECC6EA5C}"/>
    <cellStyle name="Normal 2 3 2 2 2 4 2 2" xfId="24776" xr:uid="{48D1BE45-D0C6-4CBA-8887-D5DE85A2CB93}"/>
    <cellStyle name="Normal 2 3 2 2 2 4 2 2 2" xfId="24777" xr:uid="{9D0A847E-E29F-4600-9135-75DE607938A3}"/>
    <cellStyle name="Normal 2 3 2 2 2 4 2 2 2 2" xfId="24778" xr:uid="{97FB43A0-D933-4F9B-A378-49B1DC06F54E}"/>
    <cellStyle name="Normal 2 3 2 2 2 4 2 2 2 3" xfId="24779" xr:uid="{A603E123-1CD8-453B-8A2A-7B2E8C24AE5E}"/>
    <cellStyle name="Normal 2 3 2 2 2 4 2 2 2 4" xfId="24780" xr:uid="{64E8B530-8523-4A34-A013-6C7AD9058E0E}"/>
    <cellStyle name="Normal 2 3 2 2 2 4 2 2 2 5" xfId="24781" xr:uid="{5A444DB0-9655-4E90-A213-B039585BEC24}"/>
    <cellStyle name="Normal 2 3 2 2 2 4 2 2 3" xfId="24782" xr:uid="{5B4CDDB1-0F00-406B-99B9-71EA49777DE0}"/>
    <cellStyle name="Normal 2 3 2 2 2 4 2 2 4" xfId="24783" xr:uid="{37779E2C-7DA3-42FA-9214-F0A637AE4434}"/>
    <cellStyle name="Normal 2 3 2 2 2 4 2 2 5" xfId="24784" xr:uid="{989CC762-99CF-46F3-8848-1B675AB1F321}"/>
    <cellStyle name="Normal 2 3 2 2 2 4 2 3" xfId="24785" xr:uid="{887F27A5-3CBF-4BC9-9932-5132B4CFF828}"/>
    <cellStyle name="Normal 2 3 2 2 2 4 2 4" xfId="24786" xr:uid="{694840EE-D790-4A45-BCE3-CB86987A842E}"/>
    <cellStyle name="Normal 2 3 2 2 2 4 2 5" xfId="24787" xr:uid="{E2C23F94-C14C-4062-9C43-1A265FC828CF}"/>
    <cellStyle name="Normal 2 3 2 2 2 4 2 6" xfId="24788" xr:uid="{A2C8BC8D-3644-4D22-99AD-6267FB4C9714}"/>
    <cellStyle name="Normal 2 3 2 2 2 4 2 7" xfId="24789" xr:uid="{DB7EC94A-68F7-422C-837C-F4F390E82C78}"/>
    <cellStyle name="Normal 2 3 2 2 2 4 3" xfId="24790" xr:uid="{C8B108CB-6411-4A89-A602-22F582EFCDB6}"/>
    <cellStyle name="Normal 2 3 2 2 2 4 3 2" xfId="24791" xr:uid="{0CD3F7F1-58B6-4101-829D-B855C9CE7697}"/>
    <cellStyle name="Normal 2 3 2 2 2 4 3 2 2" xfId="24792" xr:uid="{5389A9FC-EDA0-4835-B3AC-2A8929750FC1}"/>
    <cellStyle name="Normal 2 3 2 2 2 4 3 2 3" xfId="24793" xr:uid="{31F88796-C50D-478A-A9C5-FB68EEF115E3}"/>
    <cellStyle name="Normal 2 3 2 2 2 4 3 2 4" xfId="24794" xr:uid="{59734E33-2C08-4330-8861-69214DEE1B6C}"/>
    <cellStyle name="Normal 2 3 2 2 2 4 3 2 5" xfId="24795" xr:uid="{62CC8E56-0F0A-42F5-9FAC-E5ADA5C5E3DF}"/>
    <cellStyle name="Normal 2 3 2 2 2 4 3 3" xfId="24796" xr:uid="{3E1A5828-232A-4E06-A799-1A2C6F9CC68D}"/>
    <cellStyle name="Normal 2 3 2 2 2 4 3 4" xfId="24797" xr:uid="{21444BD2-ECC3-42C9-A69A-09730D8E58D3}"/>
    <cellStyle name="Normal 2 3 2 2 2 4 3 5" xfId="24798" xr:uid="{01F53C02-EEDD-43DF-A2AF-0E3DCCBFA73B}"/>
    <cellStyle name="Normal 2 3 2 2 2 4 4" xfId="24799" xr:uid="{0C12ADB6-A1A0-429B-BB2D-097D67DD5383}"/>
    <cellStyle name="Normal 2 3 2 2 2 4 5" xfId="24800" xr:uid="{E053E699-9D2E-4E61-8D48-B81759C08495}"/>
    <cellStyle name="Normal 2 3 2 2 2 4 6" xfId="24801" xr:uid="{343FB15B-EC7D-4380-9D59-97522A6BFC07}"/>
    <cellStyle name="Normal 2 3 2 2 2 4 7" xfId="24802" xr:uid="{9CB4C23E-18C5-42BD-AD1A-91EAF227C248}"/>
    <cellStyle name="Normal 2 3 2 2 2 5" xfId="24803" xr:uid="{6C411007-7181-4743-82DC-B089A55D5A6B}"/>
    <cellStyle name="Normal 2 3 2 2 2 6" xfId="24804" xr:uid="{108D4BE0-0695-471D-AD6A-A49606291EC1}"/>
    <cellStyle name="Normal 2 3 2 2 2 6 2" xfId="24805" xr:uid="{0761E6BA-7641-4EF9-8676-82035FE06CA1}"/>
    <cellStyle name="Normal 2 3 2 2 2 6 2 2" xfId="24806" xr:uid="{3F200D4A-F102-4BAB-A2A4-DAA18ED2E5D5}"/>
    <cellStyle name="Normal 2 3 2 2 2 6 2 3" xfId="24807" xr:uid="{FC5B2772-13C8-44CB-9F6F-3137A8D85265}"/>
    <cellStyle name="Normal 2 3 2 2 2 6 2 4" xfId="24808" xr:uid="{6FD8DEB0-4D74-4B62-969C-A0E89BEBC43F}"/>
    <cellStyle name="Normal 2 3 2 2 2 6 2 5" xfId="24809" xr:uid="{2F534749-5F18-469A-9A43-B8FFBEBA6902}"/>
    <cellStyle name="Normal 2 3 2 2 2 6 3" xfId="24810" xr:uid="{386D1CF5-7FAB-4738-82ED-7388F4BC9451}"/>
    <cellStyle name="Normal 2 3 2 2 2 6 4" xfId="24811" xr:uid="{68CC1115-ABC3-46E1-9298-7C0A7A71C6ED}"/>
    <cellStyle name="Normal 2 3 2 2 2 6 5" xfId="24812" xr:uid="{61F4FAAF-EF35-436E-82C2-E5423B8D8B23}"/>
    <cellStyle name="Normal 2 3 2 2 2 7" xfId="24813" xr:uid="{2FD4773E-FB30-4A62-A054-3A2008B3028F}"/>
    <cellStyle name="Normal 2 3 2 2 2 8" xfId="24814" xr:uid="{3C3CB1E3-4F30-4190-A9D1-5E1487FBBB80}"/>
    <cellStyle name="Normal 2 3 2 2 2 9" xfId="24815" xr:uid="{E1044630-DCDE-4A4A-A9EA-C18C77AF7950}"/>
    <cellStyle name="Normal 2 3 2 2 3" xfId="24816" xr:uid="{6FE73853-DBFA-476E-A6DB-93498C216C69}"/>
    <cellStyle name="Normal 2 3 2 2 3 2" xfId="24817" xr:uid="{C62580D5-899D-4539-A26C-CB5E0D692254}"/>
    <cellStyle name="Normal 2 3 2 2 3 2 2" xfId="24818" xr:uid="{56EA55CF-7885-4A52-B7B4-82B90F152739}"/>
    <cellStyle name="Normal 2 3 2 2 3 2 2 2" xfId="24819" xr:uid="{8A2D887A-803F-41E0-AF89-933F0B831048}"/>
    <cellStyle name="Normal 2 3 2 2 3 2 2 2 2" xfId="24820" xr:uid="{8BDDABB3-DD76-47FD-9216-394862EC8EE8}"/>
    <cellStyle name="Normal 2 3 2 2 3 2 2 2 2 2" xfId="24821" xr:uid="{F054CA77-9D27-4ACE-95F3-51E032C9AFAE}"/>
    <cellStyle name="Normal 2 3 2 2 3 2 2 2 2 2 2" xfId="24822" xr:uid="{BBE5D1A9-AF4A-40B5-A4A7-A3BFF5E3191E}"/>
    <cellStyle name="Normal 2 3 2 2 3 2 2 2 2 2 3" xfId="24823" xr:uid="{9C1820C8-68AD-4E9A-93FF-EBFA494DD08F}"/>
    <cellStyle name="Normal 2 3 2 2 3 2 2 2 2 2 4" xfId="24824" xr:uid="{5EC43A0C-FCC2-4CD1-ACA2-404F781B0473}"/>
    <cellStyle name="Normal 2 3 2 2 3 2 2 2 2 2 5" xfId="24825" xr:uid="{7F0CC063-1874-45AF-8B45-7BC809BF5FFE}"/>
    <cellStyle name="Normal 2 3 2 2 3 2 2 2 2 3" xfId="24826" xr:uid="{91C2EDF6-7895-48A2-A51C-D9E2E180BC6D}"/>
    <cellStyle name="Normal 2 3 2 2 3 2 2 2 2 4" xfId="24827" xr:uid="{B373F99E-F1A2-4184-AE9A-814231C67CE3}"/>
    <cellStyle name="Normal 2 3 2 2 3 2 2 2 2 5" xfId="24828" xr:uid="{750AEFF7-BA68-443E-A672-F0AB7D9AD8A1}"/>
    <cellStyle name="Normal 2 3 2 2 3 2 2 2 3" xfId="24829" xr:uid="{0CEE8C67-D1B8-4A88-B743-8070673320E7}"/>
    <cellStyle name="Normal 2 3 2 2 3 2 2 2 4" xfId="24830" xr:uid="{E665C5C3-20E0-475F-B02E-A703B1C63F06}"/>
    <cellStyle name="Normal 2 3 2 2 3 2 2 2 5" xfId="24831" xr:uid="{CB21134C-3FD0-4491-B04D-019387857B6C}"/>
    <cellStyle name="Normal 2 3 2 2 3 2 2 2 6" xfId="24832" xr:uid="{E35CC180-45D6-44F7-A0A4-CF6A92F7FEC9}"/>
    <cellStyle name="Normal 2 3 2 2 3 2 2 2 7" xfId="24833" xr:uid="{BAC1549D-4792-4FAD-B15F-76687411B657}"/>
    <cellStyle name="Normal 2 3 2 2 3 2 2 3" xfId="24834" xr:uid="{E074529A-B29B-4103-B89A-EED12ACE339D}"/>
    <cellStyle name="Normal 2 3 2 2 3 2 2 3 2" xfId="24835" xr:uid="{C49629BC-1E74-4FD3-BA2B-856BD5A7D2F7}"/>
    <cellStyle name="Normal 2 3 2 2 3 2 2 3 2 2" xfId="24836" xr:uid="{EB1784BE-525B-4FAB-945D-C78094BD6540}"/>
    <cellStyle name="Normal 2 3 2 2 3 2 2 3 2 3" xfId="24837" xr:uid="{4DC906A4-C85F-43A2-AB76-E95D9446864C}"/>
    <cellStyle name="Normal 2 3 2 2 3 2 2 3 2 4" xfId="24838" xr:uid="{DEE02433-F90F-48B2-9DA2-3EDBF6439A6A}"/>
    <cellStyle name="Normal 2 3 2 2 3 2 2 3 2 5" xfId="24839" xr:uid="{28CEDFAA-2AAD-4CFB-93C7-881D606EDFB5}"/>
    <cellStyle name="Normal 2 3 2 2 3 2 2 3 3" xfId="24840" xr:uid="{0EC20C3E-64D9-4E76-8664-AA63D8642D61}"/>
    <cellStyle name="Normal 2 3 2 2 3 2 2 3 4" xfId="24841" xr:uid="{544D9145-06CC-4DE2-A71E-1B54978BA95A}"/>
    <cellStyle name="Normal 2 3 2 2 3 2 2 3 5" xfId="24842" xr:uid="{4775653A-09CF-4AAC-BA6F-8F97B7D35EBB}"/>
    <cellStyle name="Normal 2 3 2 2 3 2 2 4" xfId="24843" xr:uid="{93846836-A7AD-4166-BC00-E1C9088F3225}"/>
    <cellStyle name="Normal 2 3 2 2 3 2 2 5" xfId="24844" xr:uid="{FA20F8CD-FE3E-427B-AF17-5462DFD51C3F}"/>
    <cellStyle name="Normal 2 3 2 2 3 2 2 6" xfId="24845" xr:uid="{EDD8132A-0D3F-4724-8823-51D310296C31}"/>
    <cellStyle name="Normal 2 3 2 2 3 2 2 7" xfId="24846" xr:uid="{7344001E-01B7-41B3-AE72-A5B428ACD43A}"/>
    <cellStyle name="Normal 2 3 2 2 3 2 3" xfId="24847" xr:uid="{FCA93A72-4979-4EB6-9328-7A20E502DFB8}"/>
    <cellStyle name="Normal 2 3 2 2 3 2 4" xfId="24848" xr:uid="{57F788D7-6A4F-4634-A1CE-78446146D786}"/>
    <cellStyle name="Normal 2 3 2 2 3 2 4 2" xfId="24849" xr:uid="{EC2D4126-65DB-46A2-9CBD-79B5D6D5A6DA}"/>
    <cellStyle name="Normal 2 3 2 2 3 2 4 2 2" xfId="24850" xr:uid="{AA827521-B455-4337-B430-DBB5E3DA99A1}"/>
    <cellStyle name="Normal 2 3 2 2 3 2 4 2 3" xfId="24851" xr:uid="{BBAFA460-DB1A-4249-9D8C-446C72639E38}"/>
    <cellStyle name="Normal 2 3 2 2 3 2 4 2 4" xfId="24852" xr:uid="{ECD539EE-1002-4701-A8ED-C16C06834149}"/>
    <cellStyle name="Normal 2 3 2 2 3 2 4 2 5" xfId="24853" xr:uid="{C989A2CB-AF61-4F7F-808B-5854B5F61E39}"/>
    <cellStyle name="Normal 2 3 2 2 3 2 4 3" xfId="24854" xr:uid="{73EDC224-4298-426F-8F15-946ABBE0AF99}"/>
    <cellStyle name="Normal 2 3 2 2 3 2 4 4" xfId="24855" xr:uid="{1F2C6783-30CA-4F34-B895-F22ACA0EC165}"/>
    <cellStyle name="Normal 2 3 2 2 3 2 4 5" xfId="24856" xr:uid="{1CB1B83B-72EB-446B-8609-D92F61CA25DE}"/>
    <cellStyle name="Normal 2 3 2 2 3 2 5" xfId="24857" xr:uid="{C1BAE78A-D8A6-4700-9046-93723C791F47}"/>
    <cellStyle name="Normal 2 3 2 2 3 2 6" xfId="24858" xr:uid="{B77EF561-4B3C-45D5-BA36-0F8C1968FB9B}"/>
    <cellStyle name="Normal 2 3 2 2 3 2 7" xfId="24859" xr:uid="{7B5CC99D-C629-42C7-8435-C22AD3FEF695}"/>
    <cellStyle name="Normal 2 3 2 2 3 2 8" xfId="24860" xr:uid="{9D343CF3-4497-4F04-9EA2-51D09CC9CE24}"/>
    <cellStyle name="Normal 2 3 2 2 3 2 9" xfId="24861" xr:uid="{7278B9AA-7476-4760-9D47-2EC13A85509A}"/>
    <cellStyle name="Normal 2 3 2 2 3 3" xfId="24862" xr:uid="{CD6AFD76-E386-48E8-9EC4-DC5ED7D3E5BA}"/>
    <cellStyle name="Normal 2 3 2 2 3 3 2" xfId="24863" xr:uid="{3037FE51-D153-4780-AD00-9D739B8CB947}"/>
    <cellStyle name="Normal 2 3 2 2 3 3 2 2" xfId="24864" xr:uid="{6FCE9022-586F-4DFE-9498-5D494AEB689B}"/>
    <cellStyle name="Normal 2 3 2 2 3 3 2 2 2" xfId="24865" xr:uid="{8F85760D-898C-4580-B136-F030B05C2C03}"/>
    <cellStyle name="Normal 2 3 2 2 3 3 2 2 2 2" xfId="24866" xr:uid="{E8866F8E-A688-47D8-A60D-712399FA4DC4}"/>
    <cellStyle name="Normal 2 3 2 2 3 3 2 2 2 3" xfId="24867" xr:uid="{8ECAABF3-0AAE-441C-B0D1-1282A6ED514E}"/>
    <cellStyle name="Normal 2 3 2 2 3 3 2 2 2 4" xfId="24868" xr:uid="{D156F0DA-D05F-4B3F-AF2A-33FAE697DB39}"/>
    <cellStyle name="Normal 2 3 2 2 3 3 2 2 2 5" xfId="24869" xr:uid="{1A621BE6-8101-4644-B37E-B7C9C284D6B7}"/>
    <cellStyle name="Normal 2 3 2 2 3 3 2 2 3" xfId="24870" xr:uid="{BD411768-54A8-4042-9E71-C110418958B3}"/>
    <cellStyle name="Normal 2 3 2 2 3 3 2 2 4" xfId="24871" xr:uid="{2690A9B8-F9F1-47B9-BF4B-ACB58FBCD8CB}"/>
    <cellStyle name="Normal 2 3 2 2 3 3 2 2 5" xfId="24872" xr:uid="{9CF0B2F3-C6AD-4D5A-8A41-12CCFED673F2}"/>
    <cellStyle name="Normal 2 3 2 2 3 3 2 3" xfId="24873" xr:uid="{37637ED6-5229-4E39-B595-D28219E37B3F}"/>
    <cellStyle name="Normal 2 3 2 2 3 3 2 4" xfId="24874" xr:uid="{FA415718-0C43-43A8-833E-746B40993CD0}"/>
    <cellStyle name="Normal 2 3 2 2 3 3 2 5" xfId="24875" xr:uid="{D85ADB91-1031-4C55-A594-EACB2F0F6E4C}"/>
    <cellStyle name="Normal 2 3 2 2 3 3 2 6" xfId="24876" xr:uid="{7B3467EB-C330-4080-8114-D365CE55894F}"/>
    <cellStyle name="Normal 2 3 2 2 3 3 2 7" xfId="24877" xr:uid="{88BF084D-C92D-49F1-83DE-407DB39D873B}"/>
    <cellStyle name="Normal 2 3 2 2 3 3 3" xfId="24878" xr:uid="{9FB4A38D-779D-4FB6-97E6-3E2F8661E030}"/>
    <cellStyle name="Normal 2 3 2 2 3 3 3 2" xfId="24879" xr:uid="{CC5D1A3D-4089-4F85-AD59-5B63FE103CD8}"/>
    <cellStyle name="Normal 2 3 2 2 3 3 3 2 2" xfId="24880" xr:uid="{6CBE0CD7-DB5D-4500-B0F3-6610F3D7C39C}"/>
    <cellStyle name="Normal 2 3 2 2 3 3 3 2 3" xfId="24881" xr:uid="{6AE9FA37-54C8-47EE-9B11-14BDA40EFFEC}"/>
    <cellStyle name="Normal 2 3 2 2 3 3 3 2 4" xfId="24882" xr:uid="{777946D2-71F3-4732-B3E6-F900F859DFE7}"/>
    <cellStyle name="Normal 2 3 2 2 3 3 3 2 5" xfId="24883" xr:uid="{E9B2F48E-7AD4-45B2-BEDE-EEB0CA17FAB9}"/>
    <cellStyle name="Normal 2 3 2 2 3 3 3 3" xfId="24884" xr:uid="{D7893139-CEAD-4F79-982A-D6EC3391964F}"/>
    <cellStyle name="Normal 2 3 2 2 3 3 3 4" xfId="24885" xr:uid="{0AA516D8-57EB-4D1D-BA35-C849A748061C}"/>
    <cellStyle name="Normal 2 3 2 2 3 3 3 5" xfId="24886" xr:uid="{A6B0093E-BB13-4160-A9AB-CB2969C12518}"/>
    <cellStyle name="Normal 2 3 2 2 3 3 4" xfId="24887" xr:uid="{3FDB945B-9FCA-40D6-A550-20D6398718A8}"/>
    <cellStyle name="Normal 2 3 2 2 3 3 5" xfId="24888" xr:uid="{D3126B70-8FC6-4916-BD2A-2B0A8C0FA597}"/>
    <cellStyle name="Normal 2 3 2 2 3 3 6" xfId="24889" xr:uid="{AFEFF570-AC92-440D-ABB2-A474DD69C7D6}"/>
    <cellStyle name="Normal 2 3 2 2 3 3 7" xfId="24890" xr:uid="{3F15E6A7-761F-4E8D-8E66-E6A4DB829FF2}"/>
    <cellStyle name="Normal 2 3 2 2 3 4" xfId="24891" xr:uid="{B8F7B11E-BFCE-4D7A-92C5-9998B1FD7389}"/>
    <cellStyle name="Normal 2 3 2 2 3 4 2" xfId="24892" xr:uid="{9993A43D-8258-47D2-A7D9-AA7F878A31B5}"/>
    <cellStyle name="Normal 2 3 2 2 3 4 2 2" xfId="24893" xr:uid="{B1AEB794-8A1F-4CBB-994C-CBC4478D9D5A}"/>
    <cellStyle name="Normal 2 3 2 2 3 4 2 3" xfId="24894" xr:uid="{40E379D2-3103-40ED-9C28-2930417D2D8A}"/>
    <cellStyle name="Normal 2 3 2 2 3 4 2 4" xfId="24895" xr:uid="{8E4C9AB3-8A53-47D5-B97F-01B81DAC2253}"/>
    <cellStyle name="Normal 2 3 2 2 3 4 2 5" xfId="24896" xr:uid="{C6CA59C9-0AE9-415E-9477-10046E434221}"/>
    <cellStyle name="Normal 2 3 2 2 3 4 3" xfId="24897" xr:uid="{6552D608-76FA-4AEB-A6BC-30CF68861D3C}"/>
    <cellStyle name="Normal 2 3 2 2 3 4 4" xfId="24898" xr:uid="{9946253B-FB8E-44C8-8483-07195888CB83}"/>
    <cellStyle name="Normal 2 3 2 2 3 4 5" xfId="24899" xr:uid="{A73C1D40-0E5B-41C4-AB52-5BC4AD632DEA}"/>
    <cellStyle name="Normal 2 3 2 2 3 5" xfId="24900" xr:uid="{5753056A-3F06-40E2-88F3-1DB07726FF25}"/>
    <cellStyle name="Normal 2 3 2 2 3 6" xfId="24901" xr:uid="{F9896341-2808-41F8-BE62-BEFB307406EB}"/>
    <cellStyle name="Normal 2 3 2 2 3 7" xfId="24902" xr:uid="{4397BBE6-3BD5-470A-924F-FBA2C532DEF5}"/>
    <cellStyle name="Normal 2 3 2 2 3 8" xfId="24903" xr:uid="{0E0EBB5E-2BE4-4222-B193-EC524AB4940C}"/>
    <cellStyle name="Normal 2 3 2 2 3 9" xfId="24904" xr:uid="{3C833F17-D0F4-4A06-975A-C79CB92AE785}"/>
    <cellStyle name="Normal 2 3 2 2 4" xfId="24905" xr:uid="{AF8E1BCD-0951-4638-93EE-CB16247E2950}"/>
    <cellStyle name="Normal 2 3 2 2 4 2" xfId="24906" xr:uid="{12A03124-326F-4E14-8BD1-463AA968380C}"/>
    <cellStyle name="Normal 2 3 2 2 4 2 2" xfId="24907" xr:uid="{2CEBC5BF-390B-4D08-B8F3-F82E2D078185}"/>
    <cellStyle name="Normal 2 3 2 2 4 2 2 2" xfId="24908" xr:uid="{0EE73867-3C19-444F-8BB8-75262A8B4EB7}"/>
    <cellStyle name="Normal 2 3 2 2 4 2 2 2 2" xfId="24909" xr:uid="{76774461-96C0-43D1-AA95-12C0817AC0B9}"/>
    <cellStyle name="Normal 2 3 2 2 4 2 2 2 3" xfId="24910" xr:uid="{B6D1C38D-3139-429D-8FC9-32C2D2FA3F13}"/>
    <cellStyle name="Normal 2 3 2 2 4 2 2 2 4" xfId="24911" xr:uid="{A1AAFF1C-D051-4E7C-B6E5-C8004A6408EE}"/>
    <cellStyle name="Normal 2 3 2 2 4 2 2 2 5" xfId="24912" xr:uid="{2FA50B7D-3649-470F-A3EE-39340BCDE491}"/>
    <cellStyle name="Normal 2 3 2 2 4 2 2 3" xfId="24913" xr:uid="{FF95B2D8-5552-4492-B5F2-5319F290C65C}"/>
    <cellStyle name="Normal 2 3 2 2 4 2 2 4" xfId="24914" xr:uid="{37B683D7-6E75-4926-A363-3D4B34ED22D4}"/>
    <cellStyle name="Normal 2 3 2 2 4 2 2 5" xfId="24915" xr:uid="{4B5C69B5-FF03-4C49-9080-A9FF23812AF9}"/>
    <cellStyle name="Normal 2 3 2 2 4 2 3" xfId="24916" xr:uid="{72F3B022-E794-4869-B173-F909C57E0BFA}"/>
    <cellStyle name="Normal 2 3 2 2 4 2 4" xfId="24917" xr:uid="{4967F2D4-5718-4A82-A264-AB791947F2C9}"/>
    <cellStyle name="Normal 2 3 2 2 4 2 5" xfId="24918" xr:uid="{D81B5E25-6F6D-4140-9A39-0A5F7ACE618D}"/>
    <cellStyle name="Normal 2 3 2 2 4 2 6" xfId="24919" xr:uid="{C69F9757-0F30-4B39-8AB8-CB73A313D247}"/>
    <cellStyle name="Normal 2 3 2 2 4 2 7" xfId="24920" xr:uid="{A2D022C2-D10E-4A0D-8FF1-7A2155AB4646}"/>
    <cellStyle name="Normal 2 3 2 2 4 3" xfId="24921" xr:uid="{FE933CF3-6466-4693-8FE9-42FD14405025}"/>
    <cellStyle name="Normal 2 3 2 2 4 3 2" xfId="24922" xr:uid="{6D85BA6B-B8E2-426A-BBD7-91130ED5E2C3}"/>
    <cellStyle name="Normal 2 3 2 2 4 3 2 2" xfId="24923" xr:uid="{8D0DDD77-AEF5-4B73-9F35-0BBAE1FD2848}"/>
    <cellStyle name="Normal 2 3 2 2 4 3 2 3" xfId="24924" xr:uid="{21F4551C-6BE2-46DA-A7B9-BA0BC1126681}"/>
    <cellStyle name="Normal 2 3 2 2 4 3 2 4" xfId="24925" xr:uid="{F2E0A802-4F72-4413-AB92-9E605407AF1B}"/>
    <cellStyle name="Normal 2 3 2 2 4 3 2 5" xfId="24926" xr:uid="{0BE37053-3DA6-4B3A-9303-2D11C76201F1}"/>
    <cellStyle name="Normal 2 3 2 2 4 3 3" xfId="24927" xr:uid="{736D6ACA-98FF-4845-8C01-2C0E5EE195B3}"/>
    <cellStyle name="Normal 2 3 2 2 4 3 4" xfId="24928" xr:uid="{A32EFE8D-B668-4B93-B363-6F86A74439C3}"/>
    <cellStyle name="Normal 2 3 2 2 4 3 5" xfId="24929" xr:uid="{104196DA-4DCC-418C-B764-E54A7A2DD01D}"/>
    <cellStyle name="Normal 2 3 2 2 4 4" xfId="24930" xr:uid="{C9C6183F-E9D4-4740-92CA-B74ADAA6DC01}"/>
    <cellStyle name="Normal 2 3 2 2 4 5" xfId="24931" xr:uid="{8DEEEFFB-DC04-474C-91C3-4FBE5A5FD5F2}"/>
    <cellStyle name="Normal 2 3 2 2 4 6" xfId="24932" xr:uid="{1A20A667-32A4-4D1E-902B-3F4E1B4AE60A}"/>
    <cellStyle name="Normal 2 3 2 2 4 7" xfId="24933" xr:uid="{5E38315A-98F5-4FBB-9C58-D4272F577215}"/>
    <cellStyle name="Normal 2 3 2 2 5" xfId="24934" xr:uid="{E17C38C0-2E55-44D7-B233-4984B7B67089}"/>
    <cellStyle name="Normal 2 3 2 2 6" xfId="24935" xr:uid="{ED8B2B19-C173-4920-8CE8-93E566613AF4}"/>
    <cellStyle name="Normal 2 3 2 2 6 2" xfId="24936" xr:uid="{3D1A83A9-DEE0-4EDF-9B70-09D1AACA6E6E}"/>
    <cellStyle name="Normal 2 3 2 2 6 2 2" xfId="24937" xr:uid="{59C31C7C-CDF2-408D-AD3D-AA6BEB256076}"/>
    <cellStyle name="Normal 2 3 2 2 6 2 3" xfId="24938" xr:uid="{EDB07E98-C533-45B8-97F5-F65E133A4FC0}"/>
    <cellStyle name="Normal 2 3 2 2 6 2 4" xfId="24939" xr:uid="{DA2A2F9A-B9C1-4264-966F-9FD464E8391E}"/>
    <cellStyle name="Normal 2 3 2 2 6 2 5" xfId="24940" xr:uid="{467D2EE0-BD1C-4DC6-A78B-6E2851FA23EB}"/>
    <cellStyle name="Normal 2 3 2 2 6 3" xfId="24941" xr:uid="{D7691C25-017D-4A7D-9186-A74E17D3975E}"/>
    <cellStyle name="Normal 2 3 2 2 6 4" xfId="24942" xr:uid="{31B8E609-00DA-4553-B9FB-B4BDF9A9974D}"/>
    <cellStyle name="Normal 2 3 2 2 6 5" xfId="24943" xr:uid="{6371BA79-7F19-473B-8EFB-B31CF0636383}"/>
    <cellStyle name="Normal 2 3 2 2 7" xfId="24944" xr:uid="{388646BA-7A13-480B-9190-7C173DB2D813}"/>
    <cellStyle name="Normal 2 3 2 2 8" xfId="24945" xr:uid="{664A484C-371B-4C4E-93D3-70EA4ED9FC9B}"/>
    <cellStyle name="Normal 2 3 2 2 9" xfId="24946" xr:uid="{71411B2B-BB45-484F-B441-95322AFA8188}"/>
    <cellStyle name="Normal 2 3 2 3" xfId="24947" xr:uid="{1C83694D-6997-444D-B1E2-F6D2B170D37D}"/>
    <cellStyle name="Normal 2 3 2 4" xfId="24948" xr:uid="{1F9A5307-449A-41EE-A2E7-BB2A3ACDD022}"/>
    <cellStyle name="Normal 2 3 2 4 2" xfId="24949" xr:uid="{4A5CDF72-D52D-4435-BDF2-1F07E12D87F0}"/>
    <cellStyle name="Normal 2 3 2 4 2 2" xfId="24950" xr:uid="{D8B4B292-86BA-413F-82BF-C24D1A00EFCF}"/>
    <cellStyle name="Normal 2 3 2 4 2 2 2" xfId="24951" xr:uid="{F93087D5-1746-479F-B77A-0FC438357466}"/>
    <cellStyle name="Normal 2 3 2 4 2 2 2 2" xfId="24952" xr:uid="{E6F4EBD5-F0FB-4FC4-9B97-E1474F9640F7}"/>
    <cellStyle name="Normal 2 3 2 4 2 2 2 2 2" xfId="24953" xr:uid="{4018D617-8894-4B14-BE6E-2FA87D7528C7}"/>
    <cellStyle name="Normal 2 3 2 4 2 2 2 2 2 2" xfId="24954" xr:uid="{D9C924D5-5015-4AA3-93DE-EFB2214CA0F4}"/>
    <cellStyle name="Normal 2 3 2 4 2 2 2 2 2 3" xfId="24955" xr:uid="{3E98CCFE-B2FF-42E6-B699-DCCBE6F8E85F}"/>
    <cellStyle name="Normal 2 3 2 4 2 2 2 2 2 4" xfId="24956" xr:uid="{162F589B-A80C-4395-8121-EBA9F085F722}"/>
    <cellStyle name="Normal 2 3 2 4 2 2 2 2 2 5" xfId="24957" xr:uid="{7C7AB4ED-EFF5-4B52-833A-93A17AD7723E}"/>
    <cellStyle name="Normal 2 3 2 4 2 2 2 2 3" xfId="24958" xr:uid="{4412CEA9-E22E-45AE-8B52-28F82F185F3D}"/>
    <cellStyle name="Normal 2 3 2 4 2 2 2 2 4" xfId="24959" xr:uid="{FE53D1DE-637D-431C-BC89-41393674528E}"/>
    <cellStyle name="Normal 2 3 2 4 2 2 2 2 5" xfId="24960" xr:uid="{7985A9C4-7596-4856-AE71-0219B5BBFC41}"/>
    <cellStyle name="Normal 2 3 2 4 2 2 2 3" xfId="24961" xr:uid="{C85751D8-1F42-4B11-A3FE-239B84ACBDEB}"/>
    <cellStyle name="Normal 2 3 2 4 2 2 2 4" xfId="24962" xr:uid="{D684117A-5E35-4E72-B539-C600AB33884B}"/>
    <cellStyle name="Normal 2 3 2 4 2 2 2 5" xfId="24963" xr:uid="{773D4419-779A-4D97-B988-2143BE65B23A}"/>
    <cellStyle name="Normal 2 3 2 4 2 2 2 6" xfId="24964" xr:uid="{6580954F-2882-4BE4-A62F-0800E91F25F3}"/>
    <cellStyle name="Normal 2 3 2 4 2 2 2 7" xfId="24965" xr:uid="{08D6F5DC-5656-409A-87D9-AD18BBC0694A}"/>
    <cellStyle name="Normal 2 3 2 4 2 2 3" xfId="24966" xr:uid="{D2698124-8632-43F6-8758-BC14EB257DF4}"/>
    <cellStyle name="Normal 2 3 2 4 2 2 3 2" xfId="24967" xr:uid="{E4127A6E-18DF-4A5F-9249-3BE1A49B96BF}"/>
    <cellStyle name="Normal 2 3 2 4 2 2 3 2 2" xfId="24968" xr:uid="{507CBD70-E567-460B-A0DB-F43990B66DBC}"/>
    <cellStyle name="Normal 2 3 2 4 2 2 3 2 3" xfId="24969" xr:uid="{D1EF7A21-2984-4AA6-9406-480EB21B3C22}"/>
    <cellStyle name="Normal 2 3 2 4 2 2 3 2 4" xfId="24970" xr:uid="{52253631-72A4-4ACC-BB4D-E56B5B0E2720}"/>
    <cellStyle name="Normal 2 3 2 4 2 2 3 2 5" xfId="24971" xr:uid="{2A8A926A-EB98-47CA-913F-523C62E2A47C}"/>
    <cellStyle name="Normal 2 3 2 4 2 2 3 3" xfId="24972" xr:uid="{42E95AB3-B7E2-406F-98FF-D2C22AAEF95B}"/>
    <cellStyle name="Normal 2 3 2 4 2 2 3 4" xfId="24973" xr:uid="{A42F54D4-2B0C-4E34-92BD-0299906267E3}"/>
    <cellStyle name="Normal 2 3 2 4 2 2 3 5" xfId="24974" xr:uid="{FB4972AA-3097-4E46-97A2-58707ADF72AE}"/>
    <cellStyle name="Normal 2 3 2 4 2 2 4" xfId="24975" xr:uid="{699349C1-61AE-4662-9F5C-35B4F91C34F0}"/>
    <cellStyle name="Normal 2 3 2 4 2 2 5" xfId="24976" xr:uid="{27F5CF40-A296-4A46-AE80-833D351AC94C}"/>
    <cellStyle name="Normal 2 3 2 4 2 2 6" xfId="24977" xr:uid="{28516975-E321-445C-8655-DB621F3E2FDC}"/>
    <cellStyle name="Normal 2 3 2 4 2 2 7" xfId="24978" xr:uid="{B82859AD-73F3-4820-8E57-20D98A361279}"/>
    <cellStyle name="Normal 2 3 2 4 2 3" xfId="24979" xr:uid="{098AF7E5-33B3-403D-8ECE-F4FA23500EB6}"/>
    <cellStyle name="Normal 2 3 2 4 2 4" xfId="24980" xr:uid="{36A3F515-D243-45BE-A19F-E819AAC988AC}"/>
    <cellStyle name="Normal 2 3 2 4 2 4 2" xfId="24981" xr:uid="{D01A5867-EB00-4F8D-91F4-7821AB4C2D63}"/>
    <cellStyle name="Normal 2 3 2 4 2 4 2 2" xfId="24982" xr:uid="{27A769AC-7A5F-40B0-B893-073F653FEB7C}"/>
    <cellStyle name="Normal 2 3 2 4 2 4 2 3" xfId="24983" xr:uid="{21B57204-E802-4739-9A82-721A408B8C33}"/>
    <cellStyle name="Normal 2 3 2 4 2 4 2 4" xfId="24984" xr:uid="{81492752-468F-4B31-99A8-A0E5C374BDCC}"/>
    <cellStyle name="Normal 2 3 2 4 2 4 2 5" xfId="24985" xr:uid="{BB0DBB7D-144E-47E0-8C23-BE441C931E0C}"/>
    <cellStyle name="Normal 2 3 2 4 2 4 3" xfId="24986" xr:uid="{4132A8A6-D121-4150-8194-74737F2E02E9}"/>
    <cellStyle name="Normal 2 3 2 4 2 4 4" xfId="24987" xr:uid="{29D1EF1C-0B55-4B5B-9A2C-14D689629F6C}"/>
    <cellStyle name="Normal 2 3 2 4 2 4 5" xfId="24988" xr:uid="{99D57533-911E-4F79-B991-07ACCE274BE6}"/>
    <cellStyle name="Normal 2 3 2 4 2 5" xfId="24989" xr:uid="{374793B4-2A40-4FFC-99B4-2B78DA24232A}"/>
    <cellStyle name="Normal 2 3 2 4 2 6" xfId="24990" xr:uid="{0718C858-69AD-4CA8-8C40-7F0A3F27DA13}"/>
    <cellStyle name="Normal 2 3 2 4 2 7" xfId="24991" xr:uid="{80B104C1-0384-4C61-B5BE-CD92BFF014B0}"/>
    <cellStyle name="Normal 2 3 2 4 2 8" xfId="24992" xr:uid="{323947D1-CC4C-49A2-8A22-E9B8D3F831AB}"/>
    <cellStyle name="Normal 2 3 2 4 2 9" xfId="24993" xr:uid="{AADEB7E9-E59A-4CFD-A771-E78EE3DE84AF}"/>
    <cellStyle name="Normal 2 3 2 4 3" xfId="24994" xr:uid="{F77FE774-9A87-4A62-A308-AAA1B3EF7AC8}"/>
    <cellStyle name="Normal 2 3 2 4 3 2" xfId="24995" xr:uid="{B9C4D248-53A1-431C-99F3-847E2FB015DD}"/>
    <cellStyle name="Normal 2 3 2 4 3 2 2" xfId="24996" xr:uid="{B438E908-B8B8-47CC-B0DF-B7F9BD7F4D5B}"/>
    <cellStyle name="Normal 2 3 2 4 3 2 2 2" xfId="24997" xr:uid="{37318529-F9AE-4DDB-8E0E-0AC0DEF64848}"/>
    <cellStyle name="Normal 2 3 2 4 3 2 2 2 2" xfId="24998" xr:uid="{6362FE5E-D548-4F14-9F4A-DF07C564EF1F}"/>
    <cellStyle name="Normal 2 3 2 4 3 2 2 2 3" xfId="24999" xr:uid="{8704ED72-7569-4A88-9647-72D40E9316DE}"/>
    <cellStyle name="Normal 2 3 2 4 3 2 2 2 4" xfId="25000" xr:uid="{5E5D976C-A87A-4985-A4ED-3DF506757C5F}"/>
    <cellStyle name="Normal 2 3 2 4 3 2 2 2 5" xfId="25001" xr:uid="{95B09D8D-2A09-4F94-9A0C-656F4CE813C2}"/>
    <cellStyle name="Normal 2 3 2 4 3 2 2 3" xfId="25002" xr:uid="{7841A9A3-B563-4B1C-A2AC-043255890334}"/>
    <cellStyle name="Normal 2 3 2 4 3 2 2 4" xfId="25003" xr:uid="{8A7A11A5-12D0-448C-B16F-39131E9A4AF4}"/>
    <cellStyle name="Normal 2 3 2 4 3 2 2 5" xfId="25004" xr:uid="{2520052E-D629-4B61-9649-202974F89B41}"/>
    <cellStyle name="Normal 2 3 2 4 3 2 3" xfId="25005" xr:uid="{5A97C205-D7B9-419B-B160-B84B15057B04}"/>
    <cellStyle name="Normal 2 3 2 4 3 2 4" xfId="25006" xr:uid="{13E5B235-B672-47BA-BB97-C739392A4AB5}"/>
    <cellStyle name="Normal 2 3 2 4 3 2 5" xfId="25007" xr:uid="{83792849-E898-4C45-A6FA-8787A48F51EF}"/>
    <cellStyle name="Normal 2 3 2 4 3 2 6" xfId="25008" xr:uid="{4AB8BA78-9384-4DF3-BE0D-E12EE4DDCF35}"/>
    <cellStyle name="Normal 2 3 2 4 3 2 7" xfId="25009" xr:uid="{7F830978-81AC-4745-9FCB-6CCFB6BB44C6}"/>
    <cellStyle name="Normal 2 3 2 4 3 3" xfId="25010" xr:uid="{3D14E18F-27AD-48DD-A848-A86A128721ED}"/>
    <cellStyle name="Normal 2 3 2 4 3 3 2" xfId="25011" xr:uid="{81A2F0F5-E0A4-4CCC-94C7-B020EC9865C2}"/>
    <cellStyle name="Normal 2 3 2 4 3 3 2 2" xfId="25012" xr:uid="{9A424133-9157-4C1D-8809-CC25784A5FD2}"/>
    <cellStyle name="Normal 2 3 2 4 3 3 2 3" xfId="25013" xr:uid="{D0F69CCA-456D-47B8-9828-7F2542D345AA}"/>
    <cellStyle name="Normal 2 3 2 4 3 3 2 4" xfId="25014" xr:uid="{25F5BE4A-DE13-49CC-8694-7B17AA51BEE2}"/>
    <cellStyle name="Normal 2 3 2 4 3 3 2 5" xfId="25015" xr:uid="{9D36C632-5063-4769-B295-019B1CC46977}"/>
    <cellStyle name="Normal 2 3 2 4 3 3 3" xfId="25016" xr:uid="{9E377827-3B4D-47FD-9E76-854EB8C5F552}"/>
    <cellStyle name="Normal 2 3 2 4 3 3 4" xfId="25017" xr:uid="{6B10C94E-D182-4CBD-AE7B-FD97C2EEF097}"/>
    <cellStyle name="Normal 2 3 2 4 3 3 5" xfId="25018" xr:uid="{E4512E4F-B243-406C-A85B-441E919AF620}"/>
    <cellStyle name="Normal 2 3 2 4 3 4" xfId="25019" xr:uid="{A4E96209-47C0-4BB8-B993-6B5BC916602A}"/>
    <cellStyle name="Normal 2 3 2 4 3 5" xfId="25020" xr:uid="{7BB9F570-4E00-4192-9554-138BCA8444D4}"/>
    <cellStyle name="Normal 2 3 2 4 3 6" xfId="25021" xr:uid="{722CFB0A-2229-4285-B17C-81A407733561}"/>
    <cellStyle name="Normal 2 3 2 4 3 7" xfId="25022" xr:uid="{2A31E231-C8C9-45A6-816A-492290AB778E}"/>
    <cellStyle name="Normal 2 3 2 4 4" xfId="25023" xr:uid="{FECBC8DF-90CC-4C61-ACF7-9E4FF75EE41B}"/>
    <cellStyle name="Normal 2 3 2 4 4 2" xfId="25024" xr:uid="{F266F614-6D10-45DD-96C2-D521E5EEA724}"/>
    <cellStyle name="Normal 2 3 2 4 4 2 2" xfId="25025" xr:uid="{F49BA2DE-8338-40E6-AD45-DE9FFD11028B}"/>
    <cellStyle name="Normal 2 3 2 4 4 2 3" xfId="25026" xr:uid="{727940ED-AB94-48DA-821B-7CAC8A678B9F}"/>
    <cellStyle name="Normal 2 3 2 4 4 2 4" xfId="25027" xr:uid="{6F02E3C5-7427-49FE-B879-A82E3355EDD4}"/>
    <cellStyle name="Normal 2 3 2 4 4 2 5" xfId="25028" xr:uid="{776F2F96-1BB3-41D3-8FF6-AE8BD2D1BC78}"/>
    <cellStyle name="Normal 2 3 2 4 4 3" xfId="25029" xr:uid="{11CCAE0F-AC25-4553-BAD6-CAF78AA2C0B2}"/>
    <cellStyle name="Normal 2 3 2 4 4 4" xfId="25030" xr:uid="{5BEC1F5A-F446-47D5-8082-12505EE94207}"/>
    <cellStyle name="Normal 2 3 2 4 4 5" xfId="25031" xr:uid="{5CBE3900-B885-48B7-AC1C-E0F084F6F4F9}"/>
    <cellStyle name="Normal 2 3 2 4 5" xfId="25032" xr:uid="{CF7279D1-67E0-4BD2-BEEC-C54B1DCB3206}"/>
    <cellStyle name="Normal 2 3 2 4 6" xfId="25033" xr:uid="{A56C9919-A9D4-4F84-9AA4-005261903478}"/>
    <cellStyle name="Normal 2 3 2 4 7" xfId="25034" xr:uid="{1971A227-9728-4D93-BDAE-92DD58B1D449}"/>
    <cellStyle name="Normal 2 3 2 4 8" xfId="25035" xr:uid="{9C474E4E-57EE-497D-B686-A73973F7B64A}"/>
    <cellStyle name="Normal 2 3 2 4 9" xfId="25036" xr:uid="{C7B9AA26-ABD6-4336-B53B-B72841F052FB}"/>
    <cellStyle name="Normal 2 3 2 5" xfId="25037" xr:uid="{E93AED34-6CEA-4CB9-B011-045FFB84BA2E}"/>
    <cellStyle name="Normal 2 3 2 6" xfId="25038" xr:uid="{7B14B270-0F2C-467C-ACC1-76DBDEA1D409}"/>
    <cellStyle name="Normal 2 3 2 6 2" xfId="25039" xr:uid="{90B0D3BD-3683-4308-B78B-CC31C9736354}"/>
    <cellStyle name="Normal 2 3 2 6 2 2" xfId="25040" xr:uid="{4EFB33F6-6C8B-46A3-B4B4-4EB8E768B3B9}"/>
    <cellStyle name="Normal 2 3 2 6 2 2 2" xfId="25041" xr:uid="{3A872B1D-1BD0-443F-8F7E-DBCF6F2678AD}"/>
    <cellStyle name="Normal 2 3 2 6 2 2 2 2" xfId="25042" xr:uid="{DE855A4D-B6EE-481F-8129-AD4EB9292D63}"/>
    <cellStyle name="Normal 2 3 2 6 2 2 2 3" xfId="25043" xr:uid="{D20D9104-1573-4477-8E7B-3BD32C681F2B}"/>
    <cellStyle name="Normal 2 3 2 6 2 2 2 4" xfId="25044" xr:uid="{11A51EAA-D4A0-4971-AB3D-34422D64F52E}"/>
    <cellStyle name="Normal 2 3 2 6 2 2 2 5" xfId="25045" xr:uid="{B6D0915F-98C9-4354-AFE2-AE92F74E8020}"/>
    <cellStyle name="Normal 2 3 2 6 2 2 3" xfId="25046" xr:uid="{B5B065BD-B5CA-4C4D-A516-12E1D1E1AF9D}"/>
    <cellStyle name="Normal 2 3 2 6 2 2 4" xfId="25047" xr:uid="{F779E03A-961E-4853-9292-C7BE62C07D3E}"/>
    <cellStyle name="Normal 2 3 2 6 2 2 5" xfId="25048" xr:uid="{95497773-1AA5-4583-ADCD-664BD6F68A8B}"/>
    <cellStyle name="Normal 2 3 2 6 2 3" xfId="25049" xr:uid="{760FFCAC-19BA-4CA2-9A8A-02E448840871}"/>
    <cellStyle name="Normal 2 3 2 6 2 4" xfId="25050" xr:uid="{0038CF18-B6CD-496E-A65F-89B0830E43EC}"/>
    <cellStyle name="Normal 2 3 2 6 2 5" xfId="25051" xr:uid="{2A60043E-FB48-4B80-B5A6-065D4D53049C}"/>
    <cellStyle name="Normal 2 3 2 6 2 6" xfId="25052" xr:uid="{D7D21E11-900A-4346-B98D-1BEAA814C165}"/>
    <cellStyle name="Normal 2 3 2 6 2 7" xfId="25053" xr:uid="{A4E0D03C-1E55-4B63-AF3E-8F7AAB127254}"/>
    <cellStyle name="Normal 2 3 2 6 3" xfId="25054" xr:uid="{7FCB0F48-8658-4752-8266-23A096BAB8D6}"/>
    <cellStyle name="Normal 2 3 2 6 3 2" xfId="25055" xr:uid="{F6C8FF51-B3BF-4A90-A903-73D5D7E2FEAE}"/>
    <cellStyle name="Normal 2 3 2 6 3 2 2" xfId="25056" xr:uid="{1CFAEEED-8C49-49FA-B73C-AFF566A7678A}"/>
    <cellStyle name="Normal 2 3 2 6 3 2 3" xfId="25057" xr:uid="{20B4D990-405B-4235-ACA0-E3D080FDE796}"/>
    <cellStyle name="Normal 2 3 2 6 3 2 4" xfId="25058" xr:uid="{34C6B5A3-7AB9-4BD3-930F-9DF199400222}"/>
    <cellStyle name="Normal 2 3 2 6 3 2 5" xfId="25059" xr:uid="{BA8A73A2-BBF6-43D2-A442-C4BADED0813F}"/>
    <cellStyle name="Normal 2 3 2 6 3 3" xfId="25060" xr:uid="{EE4B7CB5-D8C4-4DE7-9DBE-465E06009D62}"/>
    <cellStyle name="Normal 2 3 2 6 3 4" xfId="25061" xr:uid="{EBB8DE95-5D8B-4A37-9EDA-B0972915EDDA}"/>
    <cellStyle name="Normal 2 3 2 6 3 5" xfId="25062" xr:uid="{D5A9511C-80D7-44FF-9090-953985697B5E}"/>
    <cellStyle name="Normal 2 3 2 6 4" xfId="25063" xr:uid="{1B69F918-D9A2-4DF3-B5DF-3EAB6C07D52A}"/>
    <cellStyle name="Normal 2 3 2 6 5" xfId="25064" xr:uid="{B3F95C6B-AA13-400F-BEAE-F1A84FE36384}"/>
    <cellStyle name="Normal 2 3 2 6 6" xfId="25065" xr:uid="{2C950967-9003-4C30-B73E-22EB05B797C1}"/>
    <cellStyle name="Normal 2 3 2 6 7" xfId="25066" xr:uid="{1C34DB37-450D-4E19-BAF2-8EE32B826D4E}"/>
    <cellStyle name="Normal 2 3 2 7" xfId="25067" xr:uid="{D286F1DE-85A5-472D-A7A9-B829C7DBB4BC}"/>
    <cellStyle name="Normal 2 3 2 8" xfId="25068" xr:uid="{611B6CBF-6EF5-4B7E-A815-1161938CD35E}"/>
    <cellStyle name="Normal 2 3 2 8 2" xfId="25069" xr:uid="{C274EB84-686D-4222-B697-AEC0AAB2FC41}"/>
    <cellStyle name="Normal 2 3 2 8 2 2" xfId="25070" xr:uid="{E4E56765-7C7A-4CC6-8FE9-39FBAC4958DF}"/>
    <cellStyle name="Normal 2 3 2 8 2 3" xfId="25071" xr:uid="{A541BBAA-DB0A-423E-AB99-05DD6172A27F}"/>
    <cellStyle name="Normal 2 3 2 8 2 4" xfId="25072" xr:uid="{1ACF7FF3-DF99-4015-BF08-73A761059124}"/>
    <cellStyle name="Normal 2 3 2 8 2 5" xfId="25073" xr:uid="{57B1ED98-2AB3-4D11-94D7-605BD6DE133B}"/>
    <cellStyle name="Normal 2 3 2 8 3" xfId="25074" xr:uid="{0E9D6E99-B0EA-4562-BA72-951FB7E9F98C}"/>
    <cellStyle name="Normal 2 3 2 8 4" xfId="25075" xr:uid="{75DF6303-83A6-4DC5-88FA-5E779251FE67}"/>
    <cellStyle name="Normal 2 3 2 8 5" xfId="25076" xr:uid="{C47C303D-3848-4BA9-94D4-75B3BBAF57CE}"/>
    <cellStyle name="Normal 2 3 2 9" xfId="25077" xr:uid="{B0C88D9C-2D7D-415D-B783-728E38C517B9}"/>
    <cellStyle name="Normal 2 3 20" xfId="398" xr:uid="{3969C044-1EB2-4ED6-B2E9-A824FE2521E3}"/>
    <cellStyle name="Normal 2 3 21" xfId="38307" xr:uid="{0F1E4559-2344-48DE-9099-F69F75F7C041}"/>
    <cellStyle name="Normal 2 3 3" xfId="25078" xr:uid="{183E4BF9-BD80-4B59-B260-2AEFFC7F9C19}"/>
    <cellStyle name="Normal 2 3 3 2" xfId="25079" xr:uid="{7B0960DB-14CA-4518-80C8-FCEA9016B2A2}"/>
    <cellStyle name="Normal 2 3 3 3" xfId="25080" xr:uid="{3CE63825-CC25-49EE-BF82-A0E94E8CE261}"/>
    <cellStyle name="Normal 2 3 3 4" xfId="25081" xr:uid="{C7A489C1-F095-4FB7-9441-F84861A88DA0}"/>
    <cellStyle name="Normal 2 3 3 5" xfId="25082" xr:uid="{F2E13F48-1E94-449B-B4D0-81CBEB95EACE}"/>
    <cellStyle name="Normal 2 3 3 6" xfId="25083" xr:uid="{6089F75E-9210-4486-9CD5-013AC7DE75D4}"/>
    <cellStyle name="Normal 2 3 4" xfId="25084" xr:uid="{E2318C36-8F26-4DFF-8FF0-11EFAEDCD6EF}"/>
    <cellStyle name="Normal 2 3 4 2" xfId="25085" xr:uid="{F919CAE4-00B0-4C2A-B3C1-218A287283AD}"/>
    <cellStyle name="Normal 2 3 4 3" xfId="25086" xr:uid="{80B9D32A-71BB-47B9-ADA1-9469D1F3C02B}"/>
    <cellStyle name="Normal 2 3 4 4" xfId="25087" xr:uid="{B598E802-9431-4F6C-9E9A-4BE162389513}"/>
    <cellStyle name="Normal 2 3 4 5" xfId="25088" xr:uid="{86FE472D-CC30-49BA-9AEA-59B2DB632A6F}"/>
    <cellStyle name="Normal 2 3 4 6" xfId="25089" xr:uid="{69FCCE18-6E33-4067-AB91-8272606A8DB1}"/>
    <cellStyle name="Normal 2 3 5" xfId="25090" xr:uid="{D7C3EF52-BBB4-473C-A479-51D0A6ADEDFD}"/>
    <cellStyle name="Normal 2 3 5 2" xfId="25091" xr:uid="{5DE76A47-BD2E-4E25-82AB-54A37411B6F5}"/>
    <cellStyle name="Normal 2 3 5 3" xfId="25092" xr:uid="{6E737429-CCD2-4DED-A0E5-43D153582989}"/>
    <cellStyle name="Normal 2 3 5 4" xfId="25093" xr:uid="{087B08AC-F6E2-44D7-B9F2-F705879A8BA4}"/>
    <cellStyle name="Normal 2 3 5 5" xfId="25094" xr:uid="{89E5C26A-D441-4215-A47D-B56FF8388305}"/>
    <cellStyle name="Normal 2 3 5 6" xfId="25095" xr:uid="{603497C6-2B5C-443C-81EB-60798EF15AB5}"/>
    <cellStyle name="Normal 2 3 6" xfId="25096" xr:uid="{5F0E2FF2-DAAF-4F7F-A761-9DFA5875CD6F}"/>
    <cellStyle name="Normal 2 3 6 2" xfId="25097" xr:uid="{BE0C65F2-A327-491D-A9ED-B6A3178D7472}"/>
    <cellStyle name="Normal 2 3 6 3" xfId="25098" xr:uid="{FBC989FD-05CD-41A6-B32E-FE163E592856}"/>
    <cellStyle name="Normal 2 3 6 4" xfId="25099" xr:uid="{A735B3B7-5BC2-4F5D-BC48-8A22C860F27B}"/>
    <cellStyle name="Normal 2 3 6 5" xfId="25100" xr:uid="{75DA2692-1FC3-4D70-AF8E-BB3932531B90}"/>
    <cellStyle name="Normal 2 3 6 6" xfId="25101" xr:uid="{E0692E0D-C8D3-4546-B1AD-236054F3346A}"/>
    <cellStyle name="Normal 2 3 7" xfId="25102" xr:uid="{3419107B-836D-4832-919E-DFF564EB89C6}"/>
    <cellStyle name="Normal 2 3 8" xfId="25103" xr:uid="{C6B0C5C3-6BFB-49E9-8321-BFC733CD635A}"/>
    <cellStyle name="Normal 2 3 9" xfId="25104" xr:uid="{DA13A903-5C7B-497D-86F1-5DFB795D4FDD}"/>
    <cellStyle name="Normal 2 3_PAYMENTS 04'11 FINAL" xfId="25105" xr:uid="{EBD73105-4F23-4C96-B98A-A9451956440D}"/>
    <cellStyle name="Normal 2 30" xfId="4137" xr:uid="{C641A731-6FEC-4634-A830-0D05E5BF55EA}"/>
    <cellStyle name="Normal 2 31" xfId="4112" xr:uid="{7AD09C14-32B7-432A-BFDE-5CAE7ACAB6EB}"/>
    <cellStyle name="Normal 2 32" xfId="4201" xr:uid="{F18229EA-9AD8-481E-85AE-83D3AF6F8A52}"/>
    <cellStyle name="Normal 2 33" xfId="4242" xr:uid="{3F89FBCE-DC54-49A3-B174-083002A985A3}"/>
    <cellStyle name="Normal 2 34" xfId="394" xr:uid="{5C50BF4D-C00C-4046-A75B-1F12CA5D5CF8}"/>
    <cellStyle name="Normal 2 35" xfId="38305" xr:uid="{E92D0E6E-A71F-4128-B74B-20EAD267F6C8}"/>
    <cellStyle name="Normal 2 36" xfId="38306" xr:uid="{F97252D6-B709-4151-A650-E811F9557BD0}"/>
    <cellStyle name="Normal 2 37" xfId="38355" xr:uid="{C77D8AC5-54B3-46DE-8EA7-A62A38A44D69}"/>
    <cellStyle name="Normal 2 38" xfId="38447" xr:uid="{9D821F9B-01E1-42B0-90EF-62F2F6C2938A}"/>
    <cellStyle name="Normal 2 4" xfId="132" xr:uid="{D08370DE-C79C-462E-9939-5FDC62F2C2F6}"/>
    <cellStyle name="Normal 2 4 10" xfId="25106" xr:uid="{F075BD52-2CB9-4BC1-A9CF-0D61C560FBE2}"/>
    <cellStyle name="Normal 2 4 11" xfId="25107" xr:uid="{5C9D345E-C00C-445E-9FC0-08C132AEC41B}"/>
    <cellStyle name="Normal 2 4 12" xfId="25108" xr:uid="{3FD6BEE5-BB6D-4618-9EE1-626398EB4FFD}"/>
    <cellStyle name="Normal 2 4 13" xfId="25109" xr:uid="{F21F8857-717C-4247-B681-592F26C8C98C}"/>
    <cellStyle name="Normal 2 4 14" xfId="25110" xr:uid="{BD417965-3E2A-4143-85C9-34880A5E925A}"/>
    <cellStyle name="Normal 2 4 15" xfId="25111" xr:uid="{B51754A3-E2AD-4D50-BB06-24546CB2BAAB}"/>
    <cellStyle name="Normal 2 4 16" xfId="25112" xr:uid="{2FEAC135-384F-41DB-A828-CE66E683385D}"/>
    <cellStyle name="Normal 2 4 17" xfId="25113" xr:uid="{6E13F23A-BCAC-4450-9B4F-003E230F26E3}"/>
    <cellStyle name="Normal 2 4 18" xfId="25114" xr:uid="{7FFE1F0C-93E3-441C-A887-03D76F312698}"/>
    <cellStyle name="Normal 2 4 19" xfId="25115" xr:uid="{87211889-4565-4EC1-A38D-B25FAF721A11}"/>
    <cellStyle name="Normal 2 4 2" xfId="25116" xr:uid="{E5001746-751D-479C-BEC7-DACACDD05CF4}"/>
    <cellStyle name="Normal 2 4 2 2" xfId="25117" xr:uid="{5159F6D7-4DEB-4B46-BC0F-EE06E7B93851}"/>
    <cellStyle name="Normal 2 4 2 3" xfId="25118" xr:uid="{C2333C0F-985D-4135-B995-7791C4E12548}"/>
    <cellStyle name="Normal 2 4 2 4" xfId="25119" xr:uid="{30F21083-2683-4A48-9438-2AE6E86685C3}"/>
    <cellStyle name="Normal 2 4 2 5" xfId="25120" xr:uid="{A5F867A5-B71D-43DB-8EE3-2872F6F1B7F3}"/>
    <cellStyle name="Normal 2 4 2 6" xfId="25121" xr:uid="{1B331887-AD29-4EAF-A180-98ECC358D821}"/>
    <cellStyle name="Normal 2 4 2 7" xfId="38499" xr:uid="{B0E6C7C9-1BE8-451D-A60F-2E5FE0D95B89}"/>
    <cellStyle name="Normal 2 4 20" xfId="399" xr:uid="{E4DDA2D4-817C-4D81-B5A1-3C82EED08CDD}"/>
    <cellStyle name="Normal 2 4 21" xfId="38455" xr:uid="{0CB3EBBB-BB07-4E07-8C35-5113F4AF609C}"/>
    <cellStyle name="Normal 2 4 3" xfId="25122" xr:uid="{21D9AAA4-2342-444E-ADC6-53BEEA939773}"/>
    <cellStyle name="Normal 2 4 3 2" xfId="25123" xr:uid="{6CE9E36A-B70B-4D4E-A27D-2BCA7987532A}"/>
    <cellStyle name="Normal 2 4 3 3" xfId="25124" xr:uid="{9FC32954-BA55-4D8D-96B9-76025C969443}"/>
    <cellStyle name="Normal 2 4 3 4" xfId="25125" xr:uid="{AECC02FA-98D8-4599-A867-501C9BF3125A}"/>
    <cellStyle name="Normal 2 4 3 5" xfId="25126" xr:uid="{259682C8-6E5F-4FC6-B8FE-C7F265255998}"/>
    <cellStyle name="Normal 2 4 3 6" xfId="25127" xr:uid="{277F8591-02F9-4C10-A40F-5B2A488D4F6B}"/>
    <cellStyle name="Normal 2 4 4" xfId="25128" xr:uid="{2BD7C13D-7DFE-4EA6-82D7-4F12D29062CF}"/>
    <cellStyle name="Normal 2 4 4 2" xfId="25129" xr:uid="{7D783292-C477-4E67-9CAE-9EC869514939}"/>
    <cellStyle name="Normal 2 4 4 3" xfId="25130" xr:uid="{BDC8E6C0-0019-44C5-8372-10F867B82DFB}"/>
    <cellStyle name="Normal 2 4 4 4" xfId="25131" xr:uid="{4E2E0A88-A3A6-4BAC-AFF6-636C5F5A0F8C}"/>
    <cellStyle name="Normal 2 4 4 5" xfId="25132" xr:uid="{48A7C58E-BFC8-4967-918F-A83E87F84CBF}"/>
    <cellStyle name="Normal 2 4 4 6" xfId="25133" xr:uid="{C22F5B2D-759B-410C-8A16-1D7A66415980}"/>
    <cellStyle name="Normal 2 4 5" xfId="25134" xr:uid="{29213594-D268-43F6-B584-AED92224E2D1}"/>
    <cellStyle name="Normal 2 4 5 2" xfId="25135" xr:uid="{CC154F56-8A26-4F97-B5EE-FC5FE83E76AC}"/>
    <cellStyle name="Normal 2 4 5 3" xfId="25136" xr:uid="{DF252E68-2A63-4FCB-9847-2C83A9811486}"/>
    <cellStyle name="Normal 2 4 5 4" xfId="25137" xr:uid="{A90227E7-A8A5-4FCE-889B-C08CADA7FAD8}"/>
    <cellStyle name="Normal 2 4 5 5" xfId="25138" xr:uid="{2D6488B6-49F9-4CDF-BC66-66F589F04C58}"/>
    <cellStyle name="Normal 2 4 5 6" xfId="25139" xr:uid="{EAD0A5CE-0A1C-4DEE-B35E-404F800D5BAB}"/>
    <cellStyle name="Normal 2 4 6" xfId="25140" xr:uid="{CBB69083-6543-4751-A4F5-F4744A7169C9}"/>
    <cellStyle name="Normal 2 4 6 2" xfId="25141" xr:uid="{CBC3EC2C-2884-474A-9478-F39D74A8EC50}"/>
    <cellStyle name="Normal 2 4 6 3" xfId="25142" xr:uid="{CB4C08BB-39C2-4A3F-9320-D1B5696F5CE9}"/>
    <cellStyle name="Normal 2 4 6 4" xfId="25143" xr:uid="{52C7A1CD-01F1-4914-9D25-1700E382F48A}"/>
    <cellStyle name="Normal 2 4 6 5" xfId="25144" xr:uid="{1F953E79-E753-49B2-BDFE-B84C75D483B8}"/>
    <cellStyle name="Normal 2 4 6 6" xfId="25145" xr:uid="{C538FE38-F41A-4374-8E62-3D82EB1A2DB1}"/>
    <cellStyle name="Normal 2 4 7" xfId="25146" xr:uid="{7DAE3612-B33C-4A82-8C00-4164B624744D}"/>
    <cellStyle name="Normal 2 4 8" xfId="25147" xr:uid="{DABA7CA4-BB84-4F26-B88E-B94F65C95B41}"/>
    <cellStyle name="Normal 2 4 9" xfId="25148" xr:uid="{D587F969-A3C5-4D57-A7DD-0E5908226B46}"/>
    <cellStyle name="Normal 2 5" xfId="143" xr:uid="{65C52ADF-5390-4628-B448-6EC0F061B74D}"/>
    <cellStyle name="Normal 2 5 10" xfId="25149" xr:uid="{A031B4B4-D247-4258-8579-9133A19D43A8}"/>
    <cellStyle name="Normal 2 5 11" xfId="25150" xr:uid="{C343766B-DE9C-4529-B904-FB4AA3821464}"/>
    <cellStyle name="Normal 2 5 12" xfId="25151" xr:uid="{BD5630FD-E2AA-4B9B-948C-335680ACEC59}"/>
    <cellStyle name="Normal 2 5 13" xfId="25152" xr:uid="{D507741E-1CA6-44D0-874C-BA8E5E200792}"/>
    <cellStyle name="Normal 2 5 14" xfId="25153" xr:uid="{72A1EA9C-72E6-4DBB-B8E3-3C9B975D8DE9}"/>
    <cellStyle name="Normal 2 5 15" xfId="25154" xr:uid="{DAA7C428-57E1-43D5-814C-D71649E5CCA6}"/>
    <cellStyle name="Normal 2 5 16" xfId="25155" xr:uid="{C7E07C61-D0DE-4A24-ADDD-35A282AB6EB9}"/>
    <cellStyle name="Normal 2 5 17" xfId="25156" xr:uid="{43493E9B-C6E9-4ADB-834C-EF27E301D875}"/>
    <cellStyle name="Normal 2 5 18" xfId="25157" xr:uid="{50003554-649B-43CE-A6B5-040C2CD52C74}"/>
    <cellStyle name="Normal 2 5 19" xfId="25158" xr:uid="{02D12272-A14B-4866-A61E-D3AEF2DE3ED6}"/>
    <cellStyle name="Normal 2 5 2" xfId="25159" xr:uid="{0F341CA2-732E-4D67-A372-183B0CED2D39}"/>
    <cellStyle name="Normal 2 5 2 2" xfId="25160" xr:uid="{60479339-1810-4454-B5D6-EC562005FB21}"/>
    <cellStyle name="Normal 2 5 2 3" xfId="25161" xr:uid="{9C15BC60-4814-4441-B1D2-2112B8ABB0B3}"/>
    <cellStyle name="Normal 2 5 2 4" xfId="25162" xr:uid="{0F39FE7C-1664-4A5C-93F1-D106B14A28DE}"/>
    <cellStyle name="Normal 2 5 2 5" xfId="25163" xr:uid="{5B4FF971-D251-4372-ADA1-B51B6C02D323}"/>
    <cellStyle name="Normal 2 5 2 6" xfId="25164" xr:uid="{74660AFE-60A0-4EA2-BD81-DCF9A69EBAA7}"/>
    <cellStyle name="Normal 2 5 2 7" xfId="38500" xr:uid="{E771ADB2-23D4-43A2-9EC9-46B6007E1343}"/>
    <cellStyle name="Normal 2 5 20" xfId="400" xr:uid="{DC114F93-26D2-4910-8B38-412D4AF4C94D}"/>
    <cellStyle name="Normal 2 5 21" xfId="38456" xr:uid="{CC97C094-F3BF-4E56-B66B-A1D626898669}"/>
    <cellStyle name="Normal 2 5 3" xfId="25165" xr:uid="{10E1B9E2-0C51-4372-9B3A-35F36B33D8EF}"/>
    <cellStyle name="Normal 2 5 3 2" xfId="25166" xr:uid="{D64AB8CF-A2B7-4D46-AB1D-BCEC7F31B4BC}"/>
    <cellStyle name="Normal 2 5 3 3" xfId="25167" xr:uid="{B2A69AB6-79BF-40AE-B071-E5A07C1EA287}"/>
    <cellStyle name="Normal 2 5 3 4" xfId="25168" xr:uid="{D4CF547E-09E3-446F-830F-581A5B628A4A}"/>
    <cellStyle name="Normal 2 5 3 5" xfId="25169" xr:uid="{A8081FC1-632A-4859-A1B9-DF7C14CD215D}"/>
    <cellStyle name="Normal 2 5 3 6" xfId="25170" xr:uid="{CF35E113-47B1-49A0-8607-72E59DA7DACB}"/>
    <cellStyle name="Normal 2 5 4" xfId="25171" xr:uid="{E3D696C5-EBFD-4817-BF91-37A024046114}"/>
    <cellStyle name="Normal 2 5 4 2" xfId="25172" xr:uid="{9571238E-9F6B-4101-967A-9264535C3661}"/>
    <cellStyle name="Normal 2 5 4 3" xfId="25173" xr:uid="{46F69609-F80B-4F6C-BF20-0B8EF04FEECE}"/>
    <cellStyle name="Normal 2 5 4 4" xfId="25174" xr:uid="{B194BFB7-5F5A-4A7C-B3D3-0D66574D46D7}"/>
    <cellStyle name="Normal 2 5 4 5" xfId="25175" xr:uid="{D9B67112-4276-44A1-B589-B9EB62AE43DD}"/>
    <cellStyle name="Normal 2 5 4 6" xfId="25176" xr:uid="{416195F6-E955-4CAC-9994-359DA4A9B382}"/>
    <cellStyle name="Normal 2 5 5" xfId="25177" xr:uid="{283B28A9-6692-4310-A7B5-8FE010E377F2}"/>
    <cellStyle name="Normal 2 5 5 2" xfId="25178" xr:uid="{D0F7E849-4926-42EA-9EA9-DEFB2AA98D97}"/>
    <cellStyle name="Normal 2 5 5 3" xfId="25179" xr:uid="{21E5D56F-5DE8-447C-8358-5A9B28193D4A}"/>
    <cellStyle name="Normal 2 5 5 4" xfId="25180" xr:uid="{6BEAD208-CCB4-4A00-8770-09E6CE18497D}"/>
    <cellStyle name="Normal 2 5 5 5" xfId="25181" xr:uid="{55FC7D37-CE6F-49F8-A93E-E80ACB193CF6}"/>
    <cellStyle name="Normal 2 5 5 6" xfId="25182" xr:uid="{389AE74B-4F9B-4E22-B7ED-2F0DC2EBCB1D}"/>
    <cellStyle name="Normal 2 5 6" xfId="25183" xr:uid="{B82F368F-1087-4947-933C-ED34B3D8075A}"/>
    <cellStyle name="Normal 2 5 6 2" xfId="25184" xr:uid="{7DFF0D8B-960C-4B1B-89B0-CCC89059B769}"/>
    <cellStyle name="Normal 2 5 6 3" xfId="25185" xr:uid="{D959167A-9AEA-4041-8D3A-07B73ED46F99}"/>
    <cellStyle name="Normal 2 5 6 4" xfId="25186" xr:uid="{5EB78E1F-8CBA-46DF-BA3B-296325F8E4D4}"/>
    <cellStyle name="Normal 2 5 6 5" xfId="25187" xr:uid="{B8FF1719-35A7-4275-A5FE-3D5414725229}"/>
    <cellStyle name="Normal 2 5 6 6" xfId="25188" xr:uid="{BD3843AD-C382-4690-85E5-897C5819CA18}"/>
    <cellStyle name="Normal 2 5 7" xfId="25189" xr:uid="{720A54C9-550F-4E33-9D28-80CF5E6A9C16}"/>
    <cellStyle name="Normal 2 5 8" xfId="25190" xr:uid="{59D1F8D0-26DD-4493-9449-8AC8D0849297}"/>
    <cellStyle name="Normal 2 5 9" xfId="25191" xr:uid="{16E674F7-4F85-4D4D-9584-37B8CB90CA90}"/>
    <cellStyle name="Normal 2 6" xfId="131" xr:uid="{8739D875-1374-4A90-92DC-D59812CD7CBD}"/>
    <cellStyle name="Normal 2 6 10" xfId="25192" xr:uid="{580B31EA-5574-4E09-AABF-BF460E29DCBC}"/>
    <cellStyle name="Normal 2 6 11" xfId="25193" xr:uid="{8C3B6DEF-DA82-4C78-830C-89CD14F94E0E}"/>
    <cellStyle name="Normal 2 6 12" xfId="25194" xr:uid="{AA8CE37C-0C9E-40A2-A293-121DC3FF2927}"/>
    <cellStyle name="Normal 2 6 13" xfId="25195" xr:uid="{E620D5A5-C9BF-4CF4-8C1F-5B6FC61C5937}"/>
    <cellStyle name="Normal 2 6 14" xfId="25196" xr:uid="{EFA07A60-28E3-46DD-B337-FCE891280773}"/>
    <cellStyle name="Normal 2 6 15" xfId="401" xr:uid="{67E929DA-8DA6-4DA9-8C1A-35E730F0968C}"/>
    <cellStyle name="Normal 2 6 16" xfId="38457" xr:uid="{C5AC921C-E5C7-42F0-9ED8-39F080A8CC4F}"/>
    <cellStyle name="Normal 2 6 2" xfId="25197" xr:uid="{A2E53034-032A-429E-A0D5-5BF583E2ED78}"/>
    <cellStyle name="Normal 2 6 2 2" xfId="38501" xr:uid="{C6A9BD4A-5A09-42A1-94A1-2F07BCAA6620}"/>
    <cellStyle name="Normal 2 6 3" xfId="25198" xr:uid="{D22A6841-0626-4940-AF35-811C59E0A12D}"/>
    <cellStyle name="Normal 2 6 4" xfId="25199" xr:uid="{995893CE-9CD4-42C2-904B-AF912F129E26}"/>
    <cellStyle name="Normal 2 6 5" xfId="25200" xr:uid="{F4AF3D03-46F9-4688-94CA-012D4BB106DF}"/>
    <cellStyle name="Normal 2 6 6" xfId="25201" xr:uid="{05C105B0-6B01-44F0-A304-8BB0664871BE}"/>
    <cellStyle name="Normal 2 6 7" xfId="25202" xr:uid="{20167B36-46C3-4C5F-88B2-E19EEFC6154E}"/>
    <cellStyle name="Normal 2 6 8" xfId="25203" xr:uid="{87D77475-A914-4BE8-99A9-344B3132A9C4}"/>
    <cellStyle name="Normal 2 6 9" xfId="25204" xr:uid="{8426226C-52FE-4DAE-81CA-89FC7D379436}"/>
    <cellStyle name="Normal 2 7" xfId="108" xr:uid="{B62EF319-B79B-4B09-A31C-5F559648416A}"/>
    <cellStyle name="Normal 2 7 10" xfId="25205" xr:uid="{86CAE1E7-D0D6-458D-A3DD-A3B2D078BF87}"/>
    <cellStyle name="Normal 2 7 11" xfId="25206" xr:uid="{23520654-F089-4177-8B64-F7797DD0C724}"/>
    <cellStyle name="Normal 2 7 12" xfId="25207" xr:uid="{DD51787A-A50E-4D9C-95A3-33EE269DEE59}"/>
    <cellStyle name="Normal 2 7 13" xfId="25208" xr:uid="{B152E8EC-AB6F-45E6-966D-D34A0F1B58C8}"/>
    <cellStyle name="Normal 2 7 14" xfId="25209" xr:uid="{91DE056B-0D24-4BC4-B540-9ADE04F92665}"/>
    <cellStyle name="Normal 2 7 15" xfId="38458" xr:uid="{18684A68-AD38-4389-A6EA-69360A9CD8F4}"/>
    <cellStyle name="Normal 2 7 2" xfId="25210" xr:uid="{CD160028-E26B-4E6E-9D78-47D696A33402}"/>
    <cellStyle name="Normal 2 7 2 2" xfId="38502" xr:uid="{954C7402-98B0-42EF-9F37-39DDB62A0A7B}"/>
    <cellStyle name="Normal 2 7 3" xfId="25211" xr:uid="{4FE86B1D-2411-4AD8-920C-C58417A5710A}"/>
    <cellStyle name="Normal 2 7 4" xfId="25212" xr:uid="{ADFD4E4D-61C8-4962-8842-2022F8AE2F26}"/>
    <cellStyle name="Normal 2 7 5" xfId="25213" xr:uid="{04E63C83-C9F3-4175-BBB6-988BC01B6300}"/>
    <cellStyle name="Normal 2 7 6" xfId="25214" xr:uid="{8B774915-5DA9-43B9-A3FE-BA92E1FBEB37}"/>
    <cellStyle name="Normal 2 7 7" xfId="25215" xr:uid="{57CA2D5A-4FA6-44AF-858F-51DAF6B73DFC}"/>
    <cellStyle name="Normal 2 7 8" xfId="25216" xr:uid="{3D8E6C93-919B-4D8B-80F5-E5DE1F99368B}"/>
    <cellStyle name="Normal 2 7 9" xfId="25217" xr:uid="{76E52AA7-6E9B-4856-A3A5-E3905516CD59}"/>
    <cellStyle name="Normal 2 8" xfId="3578" xr:uid="{AFEF2C57-7425-47BC-88BD-1F0CA60D9AC8}"/>
    <cellStyle name="Normal 2 8 10" xfId="3579" xr:uid="{377472CE-9927-4832-8DFA-232D6E388E85}"/>
    <cellStyle name="Normal 2 8 11" xfId="3580" xr:uid="{F6A18F54-E86B-462B-9F71-3269BB86B07D}"/>
    <cellStyle name="Normal 2 8 12" xfId="3581" xr:uid="{6E063255-1DB2-4F7C-9FA1-8992C1DB0D94}"/>
    <cellStyle name="Normal 2 8 13" xfId="3582" xr:uid="{18D27C6C-B838-4E58-A5F6-60EDB4E75CF4}"/>
    <cellStyle name="Normal 2 8 14" xfId="3583" xr:uid="{1BAC3EE0-C2A7-4F69-B7C6-6432C2C04BD4}"/>
    <cellStyle name="Normal 2 8 15" xfId="3584" xr:uid="{7BACE9C4-C226-40F5-A59D-4F48B55C4726}"/>
    <cellStyle name="Normal 2 8 16" xfId="3585" xr:uid="{53CDA439-4D12-4E58-86DD-1B3CE118398F}"/>
    <cellStyle name="Normal 2 8 17" xfId="3586" xr:uid="{25F3668F-28DA-4BC8-9553-309645940809}"/>
    <cellStyle name="Normal 2 8 18" xfId="3587" xr:uid="{C65CAAFB-6C93-4206-AC61-0F3A0CE00069}"/>
    <cellStyle name="Normal 2 8 19" xfId="3588" xr:uid="{D024CBCC-4B59-47F7-91E0-8F7180BED0F7}"/>
    <cellStyle name="Normal 2 8 2" xfId="3589" xr:uid="{EDC2D368-F742-416D-BB19-32AFDE51807E}"/>
    <cellStyle name="Normal 2 8 2 2" xfId="25218" xr:uid="{FF1F5100-E764-48DC-AAB3-18E6E70781ED}"/>
    <cellStyle name="Normal 2 8 2 3" xfId="25219" xr:uid="{F614609E-429E-4BBC-A00F-6457C552D700}"/>
    <cellStyle name="Normal 2 8 2 4" xfId="25220" xr:uid="{3E3B260B-2611-4E78-97F1-A30BDC16DD8B}"/>
    <cellStyle name="Normal 2 8 2 5" xfId="25221" xr:uid="{128EDE58-465A-4A5E-B49E-6479F85601FA}"/>
    <cellStyle name="Normal 2 8 2 6" xfId="25222" xr:uid="{1A82BE30-1A51-4805-AD64-5D78731AA3F2}"/>
    <cellStyle name="Normal 2 8 2 7" xfId="38503" xr:uid="{F10FD530-549C-41FD-8BC0-37CDC8F8E6AE}"/>
    <cellStyle name="Normal 2 8 20" xfId="3590" xr:uid="{4D7920A0-198A-4736-9B5D-6C9A71F4EFA1}"/>
    <cellStyle name="Normal 2 8 21" xfId="4243" xr:uid="{F22B8DAC-6AC8-490C-A248-736F9F6FFAAE}"/>
    <cellStyle name="Normal 2 8 22" xfId="38459" xr:uid="{43317674-7ED5-42FF-857F-EEE0893DA995}"/>
    <cellStyle name="Normal 2 8 3" xfId="3591" xr:uid="{C9BFAB09-C4D9-410C-9FA9-7F984E33F576}"/>
    <cellStyle name="Normal 2 8 4" xfId="3592" xr:uid="{53C594B2-A27E-41ED-A4B0-50F68DC90569}"/>
    <cellStyle name="Normal 2 8 5" xfId="3593" xr:uid="{B03BAC70-19F2-4BDC-963E-4CEF23232650}"/>
    <cellStyle name="Normal 2 8 6" xfId="3594" xr:uid="{B83AB9C3-C223-4BF9-A7ED-CDB0220B1828}"/>
    <cellStyle name="Normal 2 8 7" xfId="3595" xr:uid="{77B629F1-C48D-4BCE-AAAB-0872CF1C8D28}"/>
    <cellStyle name="Normal 2 8 8" xfId="3596" xr:uid="{0196C516-CC4F-4F06-9B83-025206967611}"/>
    <cellStyle name="Normal 2 8 9" xfId="3597" xr:uid="{7DB4E76F-335D-4D5A-B97C-DA40AE3349B1}"/>
    <cellStyle name="Normal 2 8_PAYMENTS 04'11 FINAL" xfId="25223" xr:uid="{B5DA94CE-2097-41AC-9FC5-3C96048B566A}"/>
    <cellStyle name="Normal 2 9" xfId="3598" xr:uid="{15A2122C-6EAE-4941-BF06-A6F5A2A9CE03}"/>
    <cellStyle name="Normal 2 9 10" xfId="25224" xr:uid="{F9028378-A037-463E-883B-391A747D10EE}"/>
    <cellStyle name="Normal 2 9 11" xfId="25225" xr:uid="{5378C8F2-CCE8-4733-846B-646ACDD57EAA}"/>
    <cellStyle name="Normal 2 9 12" xfId="25226" xr:uid="{8695CF95-7C77-4D6F-970A-039F6A36E73A}"/>
    <cellStyle name="Normal 2 9 13" xfId="25227" xr:uid="{39BB326A-4355-4AA7-A51E-45F1F55A6544}"/>
    <cellStyle name="Normal 2 9 14" xfId="25228" xr:uid="{C4CA2CB3-B876-4D53-85BD-0E786C3F5FDC}"/>
    <cellStyle name="Normal 2 9 15" xfId="25229" xr:uid="{50A92BB1-EECA-4A57-B32D-948493BED227}"/>
    <cellStyle name="Normal 2 9 16" xfId="38460" xr:uid="{83BED909-8487-4E3C-B96D-D72BBC5C9DBF}"/>
    <cellStyle name="Normal 2 9 2" xfId="25230" xr:uid="{ED19009A-4A92-4AA7-B51F-5203AE8B0A9C}"/>
    <cellStyle name="Normal 2 9 2 2" xfId="25231" xr:uid="{5B1AABDA-903B-4874-9956-F904CF888E20}"/>
    <cellStyle name="Normal 2 9 2 3" xfId="25232" xr:uid="{EE720ADF-31F2-4040-8912-677BB0FBBC5C}"/>
    <cellStyle name="Normal 2 9 2 4" xfId="25233" xr:uid="{BF2F89BF-5275-43FB-BE24-4B4D184C8104}"/>
    <cellStyle name="Normal 2 9 2 5" xfId="25234" xr:uid="{A1695FD3-0106-4952-9F69-8E81C096023C}"/>
    <cellStyle name="Normal 2 9 2 6" xfId="25235" xr:uid="{77DAD8A1-BA0E-4361-A7AC-2B6AB9A4EF0B}"/>
    <cellStyle name="Normal 2 9 2 7" xfId="38504" xr:uid="{ED59DCC1-2B7D-41EA-A2A3-2446CC0A404B}"/>
    <cellStyle name="Normal 2 9 3" xfId="25236" xr:uid="{F95AB81E-1E3E-40C7-8D27-4BE2E6833717}"/>
    <cellStyle name="Normal 2 9 4" xfId="25237" xr:uid="{F8C55B5F-C578-44F7-8C1D-BE557F5F36CD}"/>
    <cellStyle name="Normal 2 9 5" xfId="25238" xr:uid="{EAB5DFC1-97F4-4973-B375-84483F3D0294}"/>
    <cellStyle name="Normal 2 9 6" xfId="25239" xr:uid="{4A14B21D-646D-44B8-B1A8-46A9B6683FA2}"/>
    <cellStyle name="Normal 2 9 7" xfId="25240" xr:uid="{419BDEE5-5964-4228-A116-186ACB42EAD9}"/>
    <cellStyle name="Normal 2 9 8" xfId="25241" xr:uid="{71262D12-9DC6-4C1D-B70E-500BE8D5FD16}"/>
    <cellStyle name="Normal 2 9 9" xfId="25242" xr:uid="{D8C888BF-2C99-4ECE-8A8F-0DC018107DF4}"/>
    <cellStyle name="Normal 2 9_PAYMENTS 04'11 FINAL" xfId="25243" xr:uid="{E57C315B-113D-4548-BC78-C74E015ADFEA}"/>
    <cellStyle name="Normal 2_2010 Budget schedules" xfId="38476" xr:uid="{DF4540E9-0C67-42DE-92A3-F8DEA84703A9}"/>
    <cellStyle name="Normal 20" xfId="402" xr:uid="{F38CA04A-ADF1-481C-9CC4-2EBB9598F5C4}"/>
    <cellStyle name="Normal 20 2" xfId="403" xr:uid="{B7789E35-2D05-4DD0-8D26-1A05943347B0}"/>
    <cellStyle name="Normal 20 2 2" xfId="25244" xr:uid="{6D5C9AA2-6510-4B93-846A-59F39FDEDB98}"/>
    <cellStyle name="Normal 20 2 3" xfId="25245" xr:uid="{EF1FB9A4-DDA6-46CE-B62D-B40CA3666048}"/>
    <cellStyle name="Normal 20 2 4" xfId="25246" xr:uid="{87AAC3D5-26E2-45DB-82DF-5B104AD6F86A}"/>
    <cellStyle name="Normal 20 2 5" xfId="25247" xr:uid="{B94293EA-B47B-4748-B359-DA6864322865}"/>
    <cellStyle name="Normal 20 2 6" xfId="25248" xr:uid="{38731CEB-8BB2-4531-8927-0E4AD22C61AC}"/>
    <cellStyle name="Normal 20 3" xfId="25249" xr:uid="{1AD57FA6-A0B8-4721-81A8-B003D3AD11CE}"/>
    <cellStyle name="Normal 20 3 2" xfId="25250" xr:uid="{5E09E7C7-6732-428D-AEFF-A82FFC4E6FF6}"/>
    <cellStyle name="Normal 20 3 3" xfId="25251" xr:uid="{247D4B0F-E50A-4E83-BBF2-D1681FA8AB67}"/>
    <cellStyle name="Normal 20 3 4" xfId="25252" xr:uid="{0245CAB5-D1D1-4B0F-B643-E259AD95B7F9}"/>
    <cellStyle name="Normal 20 3 5" xfId="25253" xr:uid="{5912BBBB-CB4E-4EFD-921D-19ABA91D164F}"/>
    <cellStyle name="Normal 20 3 6" xfId="25254" xr:uid="{D55F39BD-DF5E-4E4F-93EA-81E3F410DF8F}"/>
    <cellStyle name="Normal 21" xfId="404" xr:uid="{EE703051-106B-4389-AA08-09517E304758}"/>
    <cellStyle name="Normal 21 2" xfId="38549" xr:uid="{94A5AA74-A075-421A-876D-6ED514ADF1D9}"/>
    <cellStyle name="Normal 22" xfId="10" xr:uid="{00000000-0005-0000-0000-000007000000}"/>
    <cellStyle name="Normal 22 2" xfId="405" xr:uid="{8FDE64B1-3186-4DE9-9EE7-BF5C371A23AB}"/>
    <cellStyle name="Normal 23" xfId="406" xr:uid="{FD45AE07-A95B-4EEC-87CE-B6DDFA9926AC}"/>
    <cellStyle name="Normal 23 2" xfId="407" xr:uid="{6248C099-A6DB-45EF-8B6D-C8D99484D7F3}"/>
    <cellStyle name="Normal 24" xfId="408" xr:uid="{BAD42185-2027-4C89-88F5-E994950F28B6}"/>
    <cellStyle name="Normal 24 2" xfId="409" xr:uid="{9591A1CC-4C44-4502-A1C3-28AA4AE2C377}"/>
    <cellStyle name="Normal 24 2 2" xfId="25255" xr:uid="{0FD77921-C1D1-4CF4-A9C7-C27F49363886}"/>
    <cellStyle name="Normal 24 2 3" xfId="25256" xr:uid="{91EE0B97-F97F-4735-B398-74F89E107B46}"/>
    <cellStyle name="Normal 24 2 4" xfId="25257" xr:uid="{AB958304-ED88-463E-AD7E-0386D2DC34F2}"/>
    <cellStyle name="Normal 24 2 5" xfId="25258" xr:uid="{0C433B49-4E54-4FDA-8156-9D910D01FE9F}"/>
    <cellStyle name="Normal 24 2 6" xfId="25259" xr:uid="{F9A370F5-CD83-4CD8-A52D-74E7AF86BC00}"/>
    <cellStyle name="Normal 24 3" xfId="25260" xr:uid="{B4C16365-F35A-4157-8EC1-7C20CB4D5F92}"/>
    <cellStyle name="Normal 24 3 2" xfId="25261" xr:uid="{543572C6-83AA-486A-8DE0-EC6B19831F31}"/>
    <cellStyle name="Normal 24 3 3" xfId="25262" xr:uid="{E4F1F67F-FBD9-49A3-A81C-DC31E34DC662}"/>
    <cellStyle name="Normal 24 3 4" xfId="25263" xr:uid="{5CE2FB4E-7D35-4613-88F2-A1D60410B0D7}"/>
    <cellStyle name="Normal 24 3 5" xfId="25264" xr:uid="{21BCF224-5D8F-457C-9E96-5D12E281D564}"/>
    <cellStyle name="Normal 24 3 6" xfId="25265" xr:uid="{C965C8B3-8280-4CE9-8829-00E4D86B4450}"/>
    <cellStyle name="Normal 24 4" xfId="25266" xr:uid="{C48F7B19-4F79-4022-8807-57B8ABC36A9E}"/>
    <cellStyle name="Normal 24 4 2" xfId="25267" xr:uid="{B1A81714-7714-4A8F-AF4D-0628BD711787}"/>
    <cellStyle name="Normal 24 4 3" xfId="25268" xr:uid="{AD83F47A-B2DC-4A5E-AA13-9F811072960C}"/>
    <cellStyle name="Normal 24 4 4" xfId="25269" xr:uid="{02B61556-66B0-40F0-B1FF-70C05B7CF71C}"/>
    <cellStyle name="Normal 24 4 5" xfId="25270" xr:uid="{64F027C9-E69C-40EB-8E9F-7BB00F4756AC}"/>
    <cellStyle name="Normal 24 4 6" xfId="25271" xr:uid="{277984E7-208C-4BAE-9525-F75A8D834DCA}"/>
    <cellStyle name="Normal 24 5" xfId="25272" xr:uid="{E7EEB86F-00E2-48AB-B2F1-43F1F39D2DD1}"/>
    <cellStyle name="Normal 24 5 2" xfId="25273" xr:uid="{F50BEBBA-F3FC-4689-9B37-4C2CEE5CFE22}"/>
    <cellStyle name="Normal 24 5 3" xfId="25274" xr:uid="{1CE657E1-13BC-4B84-8142-92D0DD317804}"/>
    <cellStyle name="Normal 24 5 4" xfId="25275" xr:uid="{2B913DE2-C811-4447-8217-44B5BF24209D}"/>
    <cellStyle name="Normal 24 5 5" xfId="25276" xr:uid="{4AF87AFE-3246-40A2-BB7C-781D38CC0773}"/>
    <cellStyle name="Normal 24 5 6" xfId="25277" xr:uid="{0DF8B9C1-71AB-4EAF-B0B8-EC3F73C2A0B5}"/>
    <cellStyle name="Normal 24 6" xfId="25278" xr:uid="{7B7B2E49-50FE-4F85-80BB-010478C73ABE}"/>
    <cellStyle name="Normal 24 6 2" xfId="25279" xr:uid="{B5F468F3-A453-442F-9924-16A2AEF92181}"/>
    <cellStyle name="Normal 24 6 3" xfId="25280" xr:uid="{C8BA9486-2092-4FF7-A7AF-DD0B19061C14}"/>
    <cellStyle name="Normal 24 6 4" xfId="25281" xr:uid="{196143EC-D626-4760-B49C-8105D658DFD0}"/>
    <cellStyle name="Normal 24 6 5" xfId="25282" xr:uid="{C882308E-7E47-47EC-8DC2-985F692AEE07}"/>
    <cellStyle name="Normal 24 6 6" xfId="25283" xr:uid="{B758F38C-836C-40F5-9550-8D5A296A54E9}"/>
    <cellStyle name="Normal 24 7" xfId="25284" xr:uid="{EC8E6951-E916-43E7-909B-8225034A3E2B}"/>
    <cellStyle name="Normal 24 7 2" xfId="25285" xr:uid="{9BAF3C88-5A8E-472C-8D7D-6C59C98D1C3E}"/>
    <cellStyle name="Normal 24 7 3" xfId="25286" xr:uid="{36737BAD-00FF-4B07-8FFB-4E003691B7BC}"/>
    <cellStyle name="Normal 24 7 4" xfId="25287" xr:uid="{8CCAECDB-2024-486E-8051-DB0340176217}"/>
    <cellStyle name="Normal 24 7 5" xfId="25288" xr:uid="{17BDC335-89D7-4516-8C18-96A268E259EF}"/>
    <cellStyle name="Normal 24 7 6" xfId="25289" xr:uid="{A0F08D46-D035-4B82-BE02-8C26AC92DD7E}"/>
    <cellStyle name="Normal 24 8" xfId="25290" xr:uid="{DBA3B142-3B4F-441B-8B0E-7AAF0878AED4}"/>
    <cellStyle name="Normal 24 8 2" xfId="25291" xr:uid="{97F7C1A0-3990-4B7F-A1CA-0DCEB0C412CF}"/>
    <cellStyle name="Normal 24 8 3" xfId="25292" xr:uid="{652883CF-67AB-4499-BC85-78CF4167A641}"/>
    <cellStyle name="Normal 24 8 4" xfId="25293" xr:uid="{EE67B919-A8C7-4CCE-B1A7-CD8B9021057C}"/>
    <cellStyle name="Normal 24 8 5" xfId="25294" xr:uid="{D19D2D4D-A565-4A96-BF41-7B71A141C211}"/>
    <cellStyle name="Normal 24 8 6" xfId="25295" xr:uid="{1EC24892-E035-4AAA-86EE-14604B79B676}"/>
    <cellStyle name="Normal 25" xfId="410" xr:uid="{A5CB210B-68EC-4B20-BD95-9EAECB004790}"/>
    <cellStyle name="Normal 25 2" xfId="411" xr:uid="{C9592E4F-CB49-4648-8F5F-56889C05C2A1}"/>
    <cellStyle name="Normal 26" xfId="412" xr:uid="{BA2677D2-EEFA-43C1-ABF1-7270807AEB09}"/>
    <cellStyle name="Normal 26 2" xfId="413" xr:uid="{250BDB0D-4C70-43A2-AC97-53FF79404B46}"/>
    <cellStyle name="Normal 26 3" xfId="25296" xr:uid="{7F487C86-667C-41F2-81B3-BE3B5D002E5D}"/>
    <cellStyle name="Normal 26 4" xfId="25297" xr:uid="{3718E638-0FE9-408C-917F-0E007B99339F}"/>
    <cellStyle name="Normal 26 5" xfId="25298" xr:uid="{4EF5B2B2-8379-41EC-BD4B-9D9724300C3A}"/>
    <cellStyle name="Normal 26 6" xfId="25299" xr:uid="{19E8F5F5-24D6-4E4E-B846-4B89E698062D}"/>
    <cellStyle name="Normal 27" xfId="414" xr:uid="{09F8E80A-EAC2-482A-A3C1-7C7CCF05C9A6}"/>
    <cellStyle name="Normal 27 2" xfId="25300" xr:uid="{299807CC-E388-4EC9-983A-7BA28EDD2D55}"/>
    <cellStyle name="Normal 27 3" xfId="25301" xr:uid="{4FE23A3A-1513-4241-BF04-6556B6CC50A3}"/>
    <cellStyle name="Normal 27 4" xfId="25302" xr:uid="{5291E073-A5F6-4CA1-96DE-750B8BE4F731}"/>
    <cellStyle name="Normal 27 5" xfId="25303" xr:uid="{80B81E96-C97E-4BD6-A670-B0963B437EC6}"/>
    <cellStyle name="Normal 27 6" xfId="25304" xr:uid="{B5C904FD-A70F-4263-AA69-A771BA068BCF}"/>
    <cellStyle name="Normal 28" xfId="415" xr:uid="{3D475B94-83BC-49C7-A8A0-DAE74B26D792}"/>
    <cellStyle name="Normal 28 2" xfId="25305" xr:uid="{344B871A-07D1-4C1F-8027-12DF5920301D}"/>
    <cellStyle name="Normal 28 3" xfId="25306" xr:uid="{A991C610-B969-4765-8EEA-F08F6CCF9493}"/>
    <cellStyle name="Normal 28 4" xfId="25307" xr:uid="{5EF2CFAF-B812-4927-9A61-85AFF63C0280}"/>
    <cellStyle name="Normal 28 5" xfId="25308" xr:uid="{4F2489B0-9D55-44B6-9B6D-9E4FCBA41D9F}"/>
    <cellStyle name="Normal 28 6" xfId="25309" xr:uid="{D422DC69-0CC6-4B3E-AE35-3E332F8DE762}"/>
    <cellStyle name="Normal 29" xfId="416" xr:uid="{EB92D4D9-164F-4E96-B750-29844BC13863}"/>
    <cellStyle name="Normal 3" xfId="54" xr:uid="{31E9CF22-0992-4FBF-927C-5492207B5AB3}"/>
    <cellStyle name="Normal 3 10" xfId="120" xr:uid="{62D5D07C-FACF-4414-A394-1FF8C5743E57}"/>
    <cellStyle name="Normal 3 10 10" xfId="25310" xr:uid="{F61C4AB2-B8A0-4F9F-9826-31744927527F}"/>
    <cellStyle name="Normal 3 10 11" xfId="25311" xr:uid="{588988EF-4C92-414D-B3B8-C40706AD2B0F}"/>
    <cellStyle name="Normal 3 10 12" xfId="25312" xr:uid="{1FBA3BF0-291D-4393-B25F-7BFCB5BA4CEE}"/>
    <cellStyle name="Normal 3 10 13" xfId="25313" xr:uid="{ACCECA3E-D4F6-4AD1-87FC-6E23F0C9D74A}"/>
    <cellStyle name="Normal 3 10 14" xfId="25314" xr:uid="{6D11F23F-F1CD-4E32-AFEB-59B22C8E0150}"/>
    <cellStyle name="Normal 3 10 15" xfId="3599" xr:uid="{B1CFA42D-8E2F-4354-A2B7-66D8C52179CA}"/>
    <cellStyle name="Normal 3 10 2" xfId="4245" xr:uid="{09F9C402-A999-4DCF-BC0E-BCF390837886}"/>
    <cellStyle name="Normal 3 10 2 2" xfId="25315" xr:uid="{6BD8B6EA-8D4E-4229-9DD0-7C2B213F1B8C}"/>
    <cellStyle name="Normal 3 10 2 3" xfId="25316" xr:uid="{6DA65761-5294-4E9D-9CDC-216C6A93ED95}"/>
    <cellStyle name="Normal 3 10 2 4" xfId="25317" xr:uid="{D915ABC7-9D35-40A0-BBCE-C25352909316}"/>
    <cellStyle name="Normal 3 10 2 5" xfId="25318" xr:uid="{A2C52F0A-712B-4ADB-B156-2BC552382199}"/>
    <cellStyle name="Normal 3 10 3" xfId="25319" xr:uid="{E9512EAC-955D-4CFC-ACF5-9E649508B9C3}"/>
    <cellStyle name="Normal 3 10 4" xfId="25320" xr:uid="{8ED697B0-DF10-400A-8BDA-EF432229CCF8}"/>
    <cellStyle name="Normal 3 10 5" xfId="25321" xr:uid="{93CD1E5D-8452-4889-8798-40B7218CC533}"/>
    <cellStyle name="Normal 3 10 6" xfId="25322" xr:uid="{922B6631-D6EB-4CF7-90B8-0215347ECC44}"/>
    <cellStyle name="Normal 3 10 7" xfId="25323" xr:uid="{3A6110E4-B738-4394-9E93-714421D7833C}"/>
    <cellStyle name="Normal 3 10 8" xfId="25324" xr:uid="{7FB3A175-7714-4EAA-A302-6D51E5DA2C43}"/>
    <cellStyle name="Normal 3 10 9" xfId="25325" xr:uid="{154D1312-4EA6-4CC1-BCB0-257469B332BD}"/>
    <cellStyle name="Normal 3 11" xfId="3600" xr:uid="{0A720E03-0979-4287-B321-AD095D179BFC}"/>
    <cellStyle name="Normal 3 11 10" xfId="25326" xr:uid="{26576CCE-44F8-4EA0-8674-EBF267A0E554}"/>
    <cellStyle name="Normal 3 11 11" xfId="25327" xr:uid="{F7B78F0E-9AE3-4676-B6F2-F62E99186577}"/>
    <cellStyle name="Normal 3 11 12" xfId="25328" xr:uid="{9C19E6B6-D20B-4C38-8B01-F77E64982748}"/>
    <cellStyle name="Normal 3 11 13" xfId="25329" xr:uid="{2F802B43-F3DD-4EA7-AC70-38AA1E568EB5}"/>
    <cellStyle name="Normal 3 11 14" xfId="25330" xr:uid="{1A3FB3A2-3C53-4EBF-93CE-6ADC091BFA3B}"/>
    <cellStyle name="Normal 3 11 2" xfId="4246" xr:uid="{2BEE309C-20A1-40C4-99CD-B0757A170B16}"/>
    <cellStyle name="Normal 3 11 2 2" xfId="25331" xr:uid="{1E3FFA97-EB08-4F3F-9D98-1FB19DDA2204}"/>
    <cellStyle name="Normal 3 11 2 3" xfId="25332" xr:uid="{FD9D8A7B-D084-4C62-9ABC-460016E2E95A}"/>
    <cellStyle name="Normal 3 11 2 4" xfId="25333" xr:uid="{4B5057F2-6D3E-4128-8ED6-8B65D82C3155}"/>
    <cellStyle name="Normal 3 11 2 5" xfId="25334" xr:uid="{C2049784-811E-4373-9E2E-509EDBCE3D51}"/>
    <cellStyle name="Normal 3 11 3" xfId="25335" xr:uid="{CE5593EB-CC46-4E54-8F49-DF29BF797851}"/>
    <cellStyle name="Normal 3 11 4" xfId="25336" xr:uid="{231B5874-1740-4758-A183-60BEA6544F26}"/>
    <cellStyle name="Normal 3 11 5" xfId="25337" xr:uid="{8EB3D8C6-93A4-43E9-8606-051AECAB9DB0}"/>
    <cellStyle name="Normal 3 11 6" xfId="25338" xr:uid="{EBC6EF25-322E-4E5E-B755-65B1B8158895}"/>
    <cellStyle name="Normal 3 11 7" xfId="25339" xr:uid="{EFBEA54B-BDA4-48A6-8E1B-2EDDFA24C2D3}"/>
    <cellStyle name="Normal 3 11 8" xfId="25340" xr:uid="{6A10A3D2-1B55-46F3-B2FC-AF131AA06BDE}"/>
    <cellStyle name="Normal 3 11 9" xfId="25341" xr:uid="{C31A0F80-6497-4E03-AF32-CAAF5470CCC2}"/>
    <cellStyle name="Normal 3 12" xfId="3601" xr:uid="{17569318-5B12-436F-9EFD-5593F51B43AE}"/>
    <cellStyle name="Normal 3 12 10" xfId="25342" xr:uid="{88C68132-A786-4120-B333-6731C0D8CA52}"/>
    <cellStyle name="Normal 3 12 11" xfId="25343" xr:uid="{46BEBBE2-AC19-440C-B2E6-8BC8085D91BC}"/>
    <cellStyle name="Normal 3 12 12" xfId="25344" xr:uid="{3119F888-3A64-4E74-9196-42960544AB56}"/>
    <cellStyle name="Normal 3 12 13" xfId="25345" xr:uid="{EE902631-321A-4E1C-A0C0-F023F35AFEF6}"/>
    <cellStyle name="Normal 3 12 2" xfId="25346" xr:uid="{686B6474-27A1-4BA1-87EF-99776DD6B944}"/>
    <cellStyle name="Normal 3 12 2 10" xfId="25347" xr:uid="{247E81A5-B148-4155-8605-45C20B69E591}"/>
    <cellStyle name="Normal 3 12 2 11" xfId="25348" xr:uid="{9E4EAC02-D714-4002-B612-0D0A040D2270}"/>
    <cellStyle name="Normal 3 12 2 12" xfId="25349" xr:uid="{84398F8A-C956-4209-BD18-932BA75F03EA}"/>
    <cellStyle name="Normal 3 12 2 13" xfId="25350" xr:uid="{748D86EC-94B4-423A-BA43-70272B248228}"/>
    <cellStyle name="Normal 3 12 2 2" xfId="25351" xr:uid="{2D230FE1-D942-46A9-90E2-87A0CEA06EE7}"/>
    <cellStyle name="Normal 3 12 2 2 10" xfId="25352" xr:uid="{6279F9C1-6724-435D-B9F6-B24C3705FF88}"/>
    <cellStyle name="Normal 3 12 2 2 11" xfId="25353" xr:uid="{5663970C-9125-4344-AC37-D64EC0DF624E}"/>
    <cellStyle name="Normal 3 12 2 2 2" xfId="25354" xr:uid="{8DBC2417-A528-4235-BBCA-95335A2C6F86}"/>
    <cellStyle name="Normal 3 12 2 2 2 10" xfId="25355" xr:uid="{9AA088D1-E13C-4B80-8D8A-45929B0C09C4}"/>
    <cellStyle name="Normal 3 12 2 2 2 11" xfId="25356" xr:uid="{DF58C1BF-7F70-4632-AE8C-FCF25294FDF5}"/>
    <cellStyle name="Normal 3 12 2 2 2 2" xfId="25357" xr:uid="{1A20503A-1EAE-46C0-905D-5BAC7A31ED11}"/>
    <cellStyle name="Normal 3 12 2 2 2 2 2" xfId="25358" xr:uid="{BBF07E80-4D9F-4E46-83CA-6412F47A38E5}"/>
    <cellStyle name="Normal 3 12 2 2 2 2 2 2" xfId="25359" xr:uid="{6A7AFE41-0ECD-42E9-8323-9027FC3C4F49}"/>
    <cellStyle name="Normal 3 12 2 2 2 2 2 2 2" xfId="25360" xr:uid="{14D8BD3E-5EE4-4A6A-B862-218A33D22628}"/>
    <cellStyle name="Normal 3 12 2 2 2 2 2 2 2 2" xfId="25361" xr:uid="{5ADE5773-DB00-4A07-A050-3A0F42C9AEEB}"/>
    <cellStyle name="Normal 3 12 2 2 2 2 2 2 2 2 2" xfId="25362" xr:uid="{CCAFC3E4-EF6E-4D6A-B6A7-BA81EBA61A85}"/>
    <cellStyle name="Normal 3 12 2 2 2 2 2 2 2 2 2 2" xfId="25363" xr:uid="{43FA0992-FCE9-42B3-BE55-959859828656}"/>
    <cellStyle name="Normal 3 12 2 2 2 2 2 2 2 2 2 3" xfId="25364" xr:uid="{5A14F13F-F51E-405F-9512-F34809AFD102}"/>
    <cellStyle name="Normal 3 12 2 2 2 2 2 2 2 2 2 4" xfId="25365" xr:uid="{71B40D9D-1F5B-40EF-8AAC-014BE7465822}"/>
    <cellStyle name="Normal 3 12 2 2 2 2 2 2 2 2 2 5" xfId="25366" xr:uid="{83C531AE-6CB6-4EDC-ACEA-8584D5EADEE1}"/>
    <cellStyle name="Normal 3 12 2 2 2 2 2 2 2 2 3" xfId="25367" xr:uid="{D1DF3C69-A65C-489C-94CF-D2738499500D}"/>
    <cellStyle name="Normal 3 12 2 2 2 2 2 2 2 2 4" xfId="25368" xr:uid="{516C195F-29A3-4F28-8337-5CF6B8CB7D49}"/>
    <cellStyle name="Normal 3 12 2 2 2 2 2 2 2 2 5" xfId="25369" xr:uid="{79245200-B191-402B-A65A-608E41316337}"/>
    <cellStyle name="Normal 3 12 2 2 2 2 2 2 2 3" xfId="25370" xr:uid="{9E155083-6C48-48FE-A431-465A3CE981FC}"/>
    <cellStyle name="Normal 3 12 2 2 2 2 2 2 2 4" xfId="25371" xr:uid="{B802CA4A-732B-452E-9066-BF9B93B2190A}"/>
    <cellStyle name="Normal 3 12 2 2 2 2 2 2 2 5" xfId="25372" xr:uid="{0CB8FD30-770B-4B37-9944-D79F962BB79D}"/>
    <cellStyle name="Normal 3 12 2 2 2 2 2 2 2 6" xfId="25373" xr:uid="{D63DBEED-05F5-46EE-84BB-2A3ACCC157F9}"/>
    <cellStyle name="Normal 3 12 2 2 2 2 2 2 2 7" xfId="25374" xr:uid="{FA0DD1D2-C7E7-485C-B472-32DBEEA46151}"/>
    <cellStyle name="Normal 3 12 2 2 2 2 2 2 3" xfId="25375" xr:uid="{B136066F-BAE7-4828-9917-E61140F14D86}"/>
    <cellStyle name="Normal 3 12 2 2 2 2 2 2 3 2" xfId="25376" xr:uid="{7233E065-E5FA-4752-AACC-4E439E6368A4}"/>
    <cellStyle name="Normal 3 12 2 2 2 2 2 2 3 2 2" xfId="25377" xr:uid="{5F40A7F4-9849-45D6-AA93-4A19953DAAFC}"/>
    <cellStyle name="Normal 3 12 2 2 2 2 2 2 3 2 3" xfId="25378" xr:uid="{268775A9-D2DF-4666-9B4F-F30798742789}"/>
    <cellStyle name="Normal 3 12 2 2 2 2 2 2 3 2 4" xfId="25379" xr:uid="{18AF71B1-906F-4090-80CE-7700BA31E48F}"/>
    <cellStyle name="Normal 3 12 2 2 2 2 2 2 3 2 5" xfId="25380" xr:uid="{887D4729-00E6-413E-88F4-038643F35580}"/>
    <cellStyle name="Normal 3 12 2 2 2 2 2 2 3 3" xfId="25381" xr:uid="{07A1E562-F91B-440F-B318-20E139BFAD4F}"/>
    <cellStyle name="Normal 3 12 2 2 2 2 2 2 3 4" xfId="25382" xr:uid="{13E62485-5DA2-41FB-BE75-970CDA80DA02}"/>
    <cellStyle name="Normal 3 12 2 2 2 2 2 2 3 5" xfId="25383" xr:uid="{1BFD3462-3964-46A2-AF24-47BD21FE6D38}"/>
    <cellStyle name="Normal 3 12 2 2 2 2 2 2 4" xfId="25384" xr:uid="{751C23BB-CA09-4BAE-8DF0-26D1C4E46984}"/>
    <cellStyle name="Normal 3 12 2 2 2 2 2 2 5" xfId="25385" xr:uid="{91D392B2-566A-49B4-A2D9-3C1FE622DA3E}"/>
    <cellStyle name="Normal 3 12 2 2 2 2 2 2 6" xfId="25386" xr:uid="{8D5B2D39-CE6C-44D6-AA56-CE34A3B8D19B}"/>
    <cellStyle name="Normal 3 12 2 2 2 2 2 2 7" xfId="25387" xr:uid="{E186011C-F700-4A3F-99C0-0A9D09ED1219}"/>
    <cellStyle name="Normal 3 12 2 2 2 2 2 3" xfId="25388" xr:uid="{44C7CF7C-C6AB-4B88-B44E-9B2D4FAA9BB4}"/>
    <cellStyle name="Normal 3 12 2 2 2 2 2 4" xfId="25389" xr:uid="{DCDA3289-625A-473C-A4ED-F8BFCFDA02E8}"/>
    <cellStyle name="Normal 3 12 2 2 2 2 2 4 2" xfId="25390" xr:uid="{6FE03EF0-5EEB-4C88-A30A-DD1E0C89F2D5}"/>
    <cellStyle name="Normal 3 12 2 2 2 2 2 4 2 2" xfId="25391" xr:uid="{43E14FC1-F017-40EB-BCAA-8379F86E3954}"/>
    <cellStyle name="Normal 3 12 2 2 2 2 2 4 2 3" xfId="25392" xr:uid="{F6679741-EBF0-4BF6-8824-2939D1DD6A2B}"/>
    <cellStyle name="Normal 3 12 2 2 2 2 2 4 2 4" xfId="25393" xr:uid="{1D409836-C92B-4CA2-A596-A399F1F1D267}"/>
    <cellStyle name="Normal 3 12 2 2 2 2 2 4 2 5" xfId="25394" xr:uid="{B86B1468-B3E5-40C4-84A2-BA1B71C242DB}"/>
    <cellStyle name="Normal 3 12 2 2 2 2 2 4 3" xfId="25395" xr:uid="{F445409E-0D94-4D92-8D88-1428C6D198BA}"/>
    <cellStyle name="Normal 3 12 2 2 2 2 2 4 4" xfId="25396" xr:uid="{EF2EDB6D-7E9C-42A2-9CCE-19C8BF6F3629}"/>
    <cellStyle name="Normal 3 12 2 2 2 2 2 4 5" xfId="25397" xr:uid="{D279E5AA-7098-47BF-9C2F-74AC024E3A4D}"/>
    <cellStyle name="Normal 3 12 2 2 2 2 2 5" xfId="25398" xr:uid="{83756ECF-A657-4FA8-933C-C44907CF2008}"/>
    <cellStyle name="Normal 3 12 2 2 2 2 2 6" xfId="25399" xr:uid="{2556A931-EAB5-4EBF-AE2D-4CD6D17C3184}"/>
    <cellStyle name="Normal 3 12 2 2 2 2 2 7" xfId="25400" xr:uid="{07255C2D-E894-4C4E-A2AD-ACE24BCF3602}"/>
    <cellStyle name="Normal 3 12 2 2 2 2 2 8" xfId="25401" xr:uid="{6CB64ADD-0121-48B7-8FA3-F58424CEEBE8}"/>
    <cellStyle name="Normal 3 12 2 2 2 2 2 9" xfId="25402" xr:uid="{D54F7606-DC14-4B65-B275-490EDA325DEA}"/>
    <cellStyle name="Normal 3 12 2 2 2 2 3" xfId="25403" xr:uid="{739C4F6C-4211-415B-AEDD-4CEC23B9BFD0}"/>
    <cellStyle name="Normal 3 12 2 2 2 2 3 2" xfId="25404" xr:uid="{A4D66408-7EBC-4111-AA0D-9E47069838FC}"/>
    <cellStyle name="Normal 3 12 2 2 2 2 3 2 2" xfId="25405" xr:uid="{5F138816-7641-49C3-9952-CECDAA4BF941}"/>
    <cellStyle name="Normal 3 12 2 2 2 2 3 2 2 2" xfId="25406" xr:uid="{F534D82B-BD6D-422B-8497-70158F5C4B22}"/>
    <cellStyle name="Normal 3 12 2 2 2 2 3 2 2 2 2" xfId="25407" xr:uid="{9CC63031-22F8-44F0-949E-93655DDD1B95}"/>
    <cellStyle name="Normal 3 12 2 2 2 2 3 2 2 2 3" xfId="25408" xr:uid="{DEC7EBD4-1888-402E-A604-AB7374A4169B}"/>
    <cellStyle name="Normal 3 12 2 2 2 2 3 2 2 2 4" xfId="25409" xr:uid="{0B83106A-9E3A-45E6-8D20-25E3B6232265}"/>
    <cellStyle name="Normal 3 12 2 2 2 2 3 2 2 2 5" xfId="25410" xr:uid="{6B2D2F79-95E2-4018-AC04-F0FCBF50FA9C}"/>
    <cellStyle name="Normal 3 12 2 2 2 2 3 2 2 3" xfId="25411" xr:uid="{5BF60729-2433-45FB-B24D-9155A3B2EBA9}"/>
    <cellStyle name="Normal 3 12 2 2 2 2 3 2 2 4" xfId="25412" xr:uid="{3F66E22D-1430-4470-A89F-FC5DADCBE67F}"/>
    <cellStyle name="Normal 3 12 2 2 2 2 3 2 2 5" xfId="25413" xr:uid="{C1C85687-051A-48C6-B77C-0D3090B0401F}"/>
    <cellStyle name="Normal 3 12 2 2 2 2 3 2 3" xfId="25414" xr:uid="{ABFDEE51-4BBB-4A7D-88A0-91EF1778F274}"/>
    <cellStyle name="Normal 3 12 2 2 2 2 3 2 4" xfId="25415" xr:uid="{0C33F992-069C-42D4-962A-900436ABCE97}"/>
    <cellStyle name="Normal 3 12 2 2 2 2 3 2 5" xfId="25416" xr:uid="{5F7C7E80-17FA-4D06-A4BB-311CA8D92F9A}"/>
    <cellStyle name="Normal 3 12 2 2 2 2 3 2 6" xfId="25417" xr:uid="{68959DFA-380D-4276-B7E1-BF42C701B4FC}"/>
    <cellStyle name="Normal 3 12 2 2 2 2 3 2 7" xfId="25418" xr:uid="{F4C38D25-8067-4A3B-A7B9-C0FD8D8007A3}"/>
    <cellStyle name="Normal 3 12 2 2 2 2 3 3" xfId="25419" xr:uid="{765529C9-144F-4F1F-9431-C63B131C115F}"/>
    <cellStyle name="Normal 3 12 2 2 2 2 3 3 2" xfId="25420" xr:uid="{66D5022A-3094-4492-B783-713EE52BC226}"/>
    <cellStyle name="Normal 3 12 2 2 2 2 3 3 2 2" xfId="25421" xr:uid="{F926CC5A-078F-4EE9-8687-93730527F0E8}"/>
    <cellStyle name="Normal 3 12 2 2 2 2 3 3 2 3" xfId="25422" xr:uid="{F4111041-D26E-43AB-B6E8-D76330F5563B}"/>
    <cellStyle name="Normal 3 12 2 2 2 2 3 3 2 4" xfId="25423" xr:uid="{23847BD3-3A24-4F52-ABD0-1D9C821227A5}"/>
    <cellStyle name="Normal 3 12 2 2 2 2 3 3 2 5" xfId="25424" xr:uid="{B7886E9D-7026-4EB0-A963-2EE324B36DFF}"/>
    <cellStyle name="Normal 3 12 2 2 2 2 3 3 3" xfId="25425" xr:uid="{D0BDCAFB-21A7-4A81-B133-FEB6F669D66E}"/>
    <cellStyle name="Normal 3 12 2 2 2 2 3 3 4" xfId="25426" xr:uid="{CBB1F28E-2C40-4BFD-BABA-D08B832A3E1E}"/>
    <cellStyle name="Normal 3 12 2 2 2 2 3 3 5" xfId="25427" xr:uid="{47DA1DD5-0B61-4EEA-9DE1-24C3223550D8}"/>
    <cellStyle name="Normal 3 12 2 2 2 2 3 4" xfId="25428" xr:uid="{AD76A5A9-BCE3-43FF-944E-A93CC8CB847C}"/>
    <cellStyle name="Normal 3 12 2 2 2 2 3 5" xfId="25429" xr:uid="{EA78B1E2-60FE-438D-91C6-863737A6DC83}"/>
    <cellStyle name="Normal 3 12 2 2 2 2 3 6" xfId="25430" xr:uid="{75EEEE8B-B252-4CAC-A666-D66AE4D545A2}"/>
    <cellStyle name="Normal 3 12 2 2 2 2 3 7" xfId="25431" xr:uid="{E5B2EB8A-9DCC-4CB4-BFBC-100308B3D1FD}"/>
    <cellStyle name="Normal 3 12 2 2 2 2 4" xfId="25432" xr:uid="{86E30281-4624-476F-9B51-90393ED465D9}"/>
    <cellStyle name="Normal 3 12 2 2 2 2 4 2" xfId="25433" xr:uid="{D58556DA-D148-4829-9916-F0433067994B}"/>
    <cellStyle name="Normal 3 12 2 2 2 2 4 2 2" xfId="25434" xr:uid="{45C33CCD-1563-47B4-8139-1A5A40978F60}"/>
    <cellStyle name="Normal 3 12 2 2 2 2 4 2 3" xfId="25435" xr:uid="{170CE634-308E-4964-AAB3-112A68F1231A}"/>
    <cellStyle name="Normal 3 12 2 2 2 2 4 2 4" xfId="25436" xr:uid="{31D52E8B-A4E1-43C5-A343-2F0FA214B907}"/>
    <cellStyle name="Normal 3 12 2 2 2 2 4 2 5" xfId="25437" xr:uid="{DB411C93-C10D-42B3-AD90-B720682FBC43}"/>
    <cellStyle name="Normal 3 12 2 2 2 2 4 3" xfId="25438" xr:uid="{D476EAB5-B556-4DF3-A469-621545C5DF3F}"/>
    <cellStyle name="Normal 3 12 2 2 2 2 4 4" xfId="25439" xr:uid="{5577D1C8-896A-4E15-9A8D-3D4803950B45}"/>
    <cellStyle name="Normal 3 12 2 2 2 2 4 5" xfId="25440" xr:uid="{A7EAE9F1-125E-4ABE-A800-965B58109EF7}"/>
    <cellStyle name="Normal 3 12 2 2 2 2 5" xfId="25441" xr:uid="{D4C42176-1187-4B5F-BB21-7C0EB4C0FFE0}"/>
    <cellStyle name="Normal 3 12 2 2 2 2 6" xfId="25442" xr:uid="{B76D8940-ED1A-4CA6-8BF3-4E48BEFAF643}"/>
    <cellStyle name="Normal 3 12 2 2 2 2 7" xfId="25443" xr:uid="{FAFEE6D3-64DF-4855-AA33-0E03BC229A8E}"/>
    <cellStyle name="Normal 3 12 2 2 2 2 8" xfId="25444" xr:uid="{6887BF32-97E5-4F6C-B51F-7A42E2199124}"/>
    <cellStyle name="Normal 3 12 2 2 2 2 9" xfId="25445" xr:uid="{504E590E-CBF6-4539-ADC5-46BFBAD56BE8}"/>
    <cellStyle name="Normal 3 12 2 2 2 3" xfId="25446" xr:uid="{567DE856-FAF2-4544-B2B5-8EFE50B8B522}"/>
    <cellStyle name="Normal 3 12 2 2 2 4" xfId="25447" xr:uid="{4C6AFF96-F1FC-4D0D-8A99-7A6214ABDAB1}"/>
    <cellStyle name="Normal 3 12 2 2 2 4 2" xfId="25448" xr:uid="{1889B442-1493-4305-A78F-92FAD37493E8}"/>
    <cellStyle name="Normal 3 12 2 2 2 4 2 2" xfId="25449" xr:uid="{01BC03FC-584A-48CA-A385-E7DCD81BA845}"/>
    <cellStyle name="Normal 3 12 2 2 2 4 2 2 2" xfId="25450" xr:uid="{D308920E-49B9-4DAE-81E5-5D8E0FC06FA1}"/>
    <cellStyle name="Normal 3 12 2 2 2 4 2 2 2 2" xfId="25451" xr:uid="{254491A4-E85D-4353-A8FE-354954FBE678}"/>
    <cellStyle name="Normal 3 12 2 2 2 4 2 2 2 3" xfId="25452" xr:uid="{0347CDC8-FC84-4C81-BC0E-6CD63061E77E}"/>
    <cellStyle name="Normal 3 12 2 2 2 4 2 2 2 4" xfId="25453" xr:uid="{4A68B97E-97C9-4EA1-9438-EF9304A14136}"/>
    <cellStyle name="Normal 3 12 2 2 2 4 2 2 2 5" xfId="25454" xr:uid="{38D34B3E-AB24-4B8F-AB02-90C727CF2974}"/>
    <cellStyle name="Normal 3 12 2 2 2 4 2 2 3" xfId="25455" xr:uid="{2D1F2882-29C1-429B-BB2A-EE0EA88648CC}"/>
    <cellStyle name="Normal 3 12 2 2 2 4 2 2 4" xfId="25456" xr:uid="{AE1D4528-DE83-4607-99FD-8C0085EF569D}"/>
    <cellStyle name="Normal 3 12 2 2 2 4 2 2 5" xfId="25457" xr:uid="{84DE5D97-A942-4A5D-8479-44333DD00D83}"/>
    <cellStyle name="Normal 3 12 2 2 2 4 2 3" xfId="25458" xr:uid="{643A45F6-74C0-45F8-8966-6AAE9699A549}"/>
    <cellStyle name="Normal 3 12 2 2 2 4 2 4" xfId="25459" xr:uid="{76F2B9B0-D9AE-4802-A72A-09D13943D6F2}"/>
    <cellStyle name="Normal 3 12 2 2 2 4 2 5" xfId="25460" xr:uid="{0B77417C-EDEF-4BC6-ABBD-AB81007806B7}"/>
    <cellStyle name="Normal 3 12 2 2 2 4 2 6" xfId="25461" xr:uid="{E135324C-8875-48B9-B313-FCEEA592C218}"/>
    <cellStyle name="Normal 3 12 2 2 2 4 2 7" xfId="25462" xr:uid="{1806CC57-0575-43D5-8BC7-24C118A95872}"/>
    <cellStyle name="Normal 3 12 2 2 2 4 3" xfId="25463" xr:uid="{9B9B73FE-758C-49BF-87E8-A4C509D0B46B}"/>
    <cellStyle name="Normal 3 12 2 2 2 4 3 2" xfId="25464" xr:uid="{CC3AA943-BEDF-4E53-87E1-75611C0A2F13}"/>
    <cellStyle name="Normal 3 12 2 2 2 4 3 2 2" xfId="25465" xr:uid="{76F5200C-0BAF-4149-ABBC-F9F57805D63A}"/>
    <cellStyle name="Normal 3 12 2 2 2 4 3 2 3" xfId="25466" xr:uid="{CEF67B31-C8E7-42B2-A46A-78390B7D97D6}"/>
    <cellStyle name="Normal 3 12 2 2 2 4 3 2 4" xfId="25467" xr:uid="{33F8E965-5623-4B59-82CD-9E6BBA6F4EBD}"/>
    <cellStyle name="Normal 3 12 2 2 2 4 3 2 5" xfId="25468" xr:uid="{030EA058-8CE2-4DD2-9462-4E0DBF1C1384}"/>
    <cellStyle name="Normal 3 12 2 2 2 4 3 3" xfId="25469" xr:uid="{D80FE79F-5A07-436A-8101-6CFDFFDA6FBC}"/>
    <cellStyle name="Normal 3 12 2 2 2 4 3 4" xfId="25470" xr:uid="{FDC9B660-5FB6-430B-A814-8A0878C9984E}"/>
    <cellStyle name="Normal 3 12 2 2 2 4 3 5" xfId="25471" xr:uid="{394C4C35-1A7F-4FC5-AC02-8E77403B8091}"/>
    <cellStyle name="Normal 3 12 2 2 2 4 4" xfId="25472" xr:uid="{6EE0796A-CB4C-48EF-881F-AC884DABE2AF}"/>
    <cellStyle name="Normal 3 12 2 2 2 4 5" xfId="25473" xr:uid="{E747A6A9-07F7-49E8-9D34-F61F7897BB55}"/>
    <cellStyle name="Normal 3 12 2 2 2 4 6" xfId="25474" xr:uid="{BDAC1FCA-0116-4E56-A2A7-99C7B591014D}"/>
    <cellStyle name="Normal 3 12 2 2 2 4 7" xfId="25475" xr:uid="{01A1278B-47F9-453E-968E-6933C223C5F2}"/>
    <cellStyle name="Normal 3 12 2 2 2 5" xfId="25476" xr:uid="{E018DBAB-BFE4-437F-B470-C38A3410F76D}"/>
    <cellStyle name="Normal 3 12 2 2 2 6" xfId="25477" xr:uid="{9B6EF263-D277-4E97-88F5-9103BDD1499C}"/>
    <cellStyle name="Normal 3 12 2 2 2 6 2" xfId="25478" xr:uid="{BF35DE62-05F9-4E9D-859E-B7555A9AE745}"/>
    <cellStyle name="Normal 3 12 2 2 2 6 2 2" xfId="25479" xr:uid="{51652BBE-3E10-4DF6-B4FE-B7F2CA77481D}"/>
    <cellStyle name="Normal 3 12 2 2 2 6 2 3" xfId="25480" xr:uid="{B709240C-3F1E-4CEA-B0E2-D96BC34F5376}"/>
    <cellStyle name="Normal 3 12 2 2 2 6 2 4" xfId="25481" xr:uid="{D55289C9-2A0C-4A56-A010-5A3845B558FD}"/>
    <cellStyle name="Normal 3 12 2 2 2 6 2 5" xfId="25482" xr:uid="{3F3E54B8-E628-465C-BE90-AA32B4E6413A}"/>
    <cellStyle name="Normal 3 12 2 2 2 6 3" xfId="25483" xr:uid="{7BEE20B8-6574-4B6F-9C14-680344326C32}"/>
    <cellStyle name="Normal 3 12 2 2 2 6 4" xfId="25484" xr:uid="{E8498EE7-5CB4-488A-8965-F952F5BEFBE6}"/>
    <cellStyle name="Normal 3 12 2 2 2 6 5" xfId="25485" xr:uid="{C74A4F20-CBAF-437C-BFE8-ACD0AE9618C3}"/>
    <cellStyle name="Normal 3 12 2 2 2 7" xfId="25486" xr:uid="{A35FE689-D885-42E8-AF82-1E645290B26A}"/>
    <cellStyle name="Normal 3 12 2 2 2 8" xfId="25487" xr:uid="{AFE63ADE-8A7D-41D5-AB2B-D1171688C276}"/>
    <cellStyle name="Normal 3 12 2 2 2 9" xfId="25488" xr:uid="{D07D1B6A-68AA-465D-9AC1-5D164E4D8539}"/>
    <cellStyle name="Normal 3 12 2 2 3" xfId="25489" xr:uid="{7EE3CC92-C742-4ECE-97E0-CD1EBC390918}"/>
    <cellStyle name="Normal 3 12 2 2 3 2" xfId="25490" xr:uid="{2B4BD1C3-B6C2-4ACD-AC35-74869F42B31E}"/>
    <cellStyle name="Normal 3 12 2 2 3 2 2" xfId="25491" xr:uid="{B732D281-39D3-4020-9EB3-FAAD8EB14E9D}"/>
    <cellStyle name="Normal 3 12 2 2 3 2 2 2" xfId="25492" xr:uid="{1AF97356-80B8-440F-828A-C9C64D022899}"/>
    <cellStyle name="Normal 3 12 2 2 3 2 2 2 2" xfId="25493" xr:uid="{5E548D7C-3275-45A5-B8E6-9984C61C599F}"/>
    <cellStyle name="Normal 3 12 2 2 3 2 2 2 2 2" xfId="25494" xr:uid="{1DAADAB7-11CA-4679-AE90-E2CFA3F81679}"/>
    <cellStyle name="Normal 3 12 2 2 3 2 2 2 2 2 2" xfId="25495" xr:uid="{081FBF64-5CBB-474A-8C9D-9591BBCC2BB3}"/>
    <cellStyle name="Normal 3 12 2 2 3 2 2 2 2 2 3" xfId="25496" xr:uid="{E71F573F-4BBE-4D5B-A02C-1CDD575452F8}"/>
    <cellStyle name="Normal 3 12 2 2 3 2 2 2 2 2 4" xfId="25497" xr:uid="{E9FAF634-B8CB-4480-9D6F-4131FA99D2EC}"/>
    <cellStyle name="Normal 3 12 2 2 3 2 2 2 2 2 5" xfId="25498" xr:uid="{1A45FA92-990A-4056-8558-2020147FF0CE}"/>
    <cellStyle name="Normal 3 12 2 2 3 2 2 2 2 3" xfId="25499" xr:uid="{7DFDE0E2-E99D-4153-8FE5-59703F598DAB}"/>
    <cellStyle name="Normal 3 12 2 2 3 2 2 2 2 4" xfId="25500" xr:uid="{842BE7C2-9AD2-4141-8F14-98AFD9DAB809}"/>
    <cellStyle name="Normal 3 12 2 2 3 2 2 2 2 5" xfId="25501" xr:uid="{BD82154F-9391-4E01-B72B-C0CCC8CC099B}"/>
    <cellStyle name="Normal 3 12 2 2 3 2 2 2 3" xfId="25502" xr:uid="{02675890-33DE-419A-83D2-08BC1DCA4E7E}"/>
    <cellStyle name="Normal 3 12 2 2 3 2 2 2 4" xfId="25503" xr:uid="{68D90FEC-371D-4396-A69D-52C6E5E28293}"/>
    <cellStyle name="Normal 3 12 2 2 3 2 2 2 5" xfId="25504" xr:uid="{59B14472-2F6F-442A-AD78-821E338067DD}"/>
    <cellStyle name="Normal 3 12 2 2 3 2 2 2 6" xfId="25505" xr:uid="{CDCF716A-4FB5-4392-9A74-9C1DFF1420C8}"/>
    <cellStyle name="Normal 3 12 2 2 3 2 2 2 7" xfId="25506" xr:uid="{14917645-9A52-435F-921A-22DFDD781AF6}"/>
    <cellStyle name="Normal 3 12 2 2 3 2 2 3" xfId="25507" xr:uid="{066A9B96-D435-418C-B056-2079561747A1}"/>
    <cellStyle name="Normal 3 12 2 2 3 2 2 3 2" xfId="25508" xr:uid="{BBE5E251-4153-4FD5-85D4-DF996519A60B}"/>
    <cellStyle name="Normal 3 12 2 2 3 2 2 3 2 2" xfId="25509" xr:uid="{501DA735-1F45-49A7-936D-A49052918E46}"/>
    <cellStyle name="Normal 3 12 2 2 3 2 2 3 2 3" xfId="25510" xr:uid="{234DF5E5-3626-4403-95A1-DF28F07312A5}"/>
    <cellStyle name="Normal 3 12 2 2 3 2 2 3 2 4" xfId="25511" xr:uid="{4C434023-F0DD-4E07-9E8E-B7A1E0F7CCC4}"/>
    <cellStyle name="Normal 3 12 2 2 3 2 2 3 2 5" xfId="25512" xr:uid="{DD2F488F-E23B-4113-886E-74365BC03B5A}"/>
    <cellStyle name="Normal 3 12 2 2 3 2 2 3 3" xfId="25513" xr:uid="{0C2F6728-0736-4820-A7CB-3DFFFE0FA659}"/>
    <cellStyle name="Normal 3 12 2 2 3 2 2 3 4" xfId="25514" xr:uid="{15772AA0-3DA2-4D09-A74C-B65405DB406D}"/>
    <cellStyle name="Normal 3 12 2 2 3 2 2 3 5" xfId="25515" xr:uid="{AE3E98FE-CDE2-487F-93AA-BD690DB39408}"/>
    <cellStyle name="Normal 3 12 2 2 3 2 2 4" xfId="25516" xr:uid="{1FB4EB02-D19E-4E23-AC6A-DE01D0423943}"/>
    <cellStyle name="Normal 3 12 2 2 3 2 2 5" xfId="25517" xr:uid="{AEEBE63E-F286-45E4-AFD4-7F2DB468C4E7}"/>
    <cellStyle name="Normal 3 12 2 2 3 2 2 6" xfId="25518" xr:uid="{2BC3BDE8-4CE5-4ACE-B0E0-6254ABE15BEA}"/>
    <cellStyle name="Normal 3 12 2 2 3 2 2 7" xfId="25519" xr:uid="{DC78C0C5-0FF6-423D-9638-751256F69E09}"/>
    <cellStyle name="Normal 3 12 2 2 3 2 3" xfId="25520" xr:uid="{7236B989-1AE8-48B4-8DE5-5D9FF07FAE21}"/>
    <cellStyle name="Normal 3 12 2 2 3 2 4" xfId="25521" xr:uid="{DA2741BC-6C65-46D8-A1AE-548EC7D54CD5}"/>
    <cellStyle name="Normal 3 12 2 2 3 2 4 2" xfId="25522" xr:uid="{9A5A72ED-2998-4A9B-8F95-0C4CFC994C2E}"/>
    <cellStyle name="Normal 3 12 2 2 3 2 4 2 2" xfId="25523" xr:uid="{3FA26F69-DED8-421D-8D0B-AD63990E44DD}"/>
    <cellStyle name="Normal 3 12 2 2 3 2 4 2 3" xfId="25524" xr:uid="{2352155E-3984-4074-A848-10152349F50C}"/>
    <cellStyle name="Normal 3 12 2 2 3 2 4 2 4" xfId="25525" xr:uid="{AD580061-11EE-4839-A7C0-71CD4B34F8A6}"/>
    <cellStyle name="Normal 3 12 2 2 3 2 4 2 5" xfId="25526" xr:uid="{DC8BB2D3-874E-4C44-B111-FD322358FDFB}"/>
    <cellStyle name="Normal 3 12 2 2 3 2 4 3" xfId="25527" xr:uid="{166A0C30-D269-421D-AE94-759B2ECD2EF3}"/>
    <cellStyle name="Normal 3 12 2 2 3 2 4 4" xfId="25528" xr:uid="{ED3165F2-60C9-4676-B9D4-879FF4C51281}"/>
    <cellStyle name="Normal 3 12 2 2 3 2 4 5" xfId="25529" xr:uid="{21DF5A80-3C10-4F14-BE57-F5EE12CE4CC7}"/>
    <cellStyle name="Normal 3 12 2 2 3 2 5" xfId="25530" xr:uid="{7F5E42E8-B37C-4CF2-ACC7-1876E07D1492}"/>
    <cellStyle name="Normal 3 12 2 2 3 2 6" xfId="25531" xr:uid="{AE6078CD-7DDC-4F9E-928C-BB6E17B6FFFB}"/>
    <cellStyle name="Normal 3 12 2 2 3 2 7" xfId="25532" xr:uid="{DF1A83A4-B0CA-445C-83C8-3E77632DB3A0}"/>
    <cellStyle name="Normal 3 12 2 2 3 2 8" xfId="25533" xr:uid="{94FA8791-05C2-4103-A642-664F69815F03}"/>
    <cellStyle name="Normal 3 12 2 2 3 2 9" xfId="25534" xr:uid="{73F9DDAB-95AD-437A-BB11-90D5DE16F4BA}"/>
    <cellStyle name="Normal 3 12 2 2 3 3" xfId="25535" xr:uid="{080710BD-259C-459A-BE11-7DAA372A2624}"/>
    <cellStyle name="Normal 3 12 2 2 3 3 2" xfId="25536" xr:uid="{78455809-19E1-48B8-8254-944A1E6E4A21}"/>
    <cellStyle name="Normal 3 12 2 2 3 3 2 2" xfId="25537" xr:uid="{E4A2A7F1-969B-4000-8A52-F7B40D985C82}"/>
    <cellStyle name="Normal 3 12 2 2 3 3 2 2 2" xfId="25538" xr:uid="{CC6BB26E-BC93-4DBE-881E-D805D2DF9644}"/>
    <cellStyle name="Normal 3 12 2 2 3 3 2 2 2 2" xfId="25539" xr:uid="{521D2755-F04A-41C4-85A9-15554F0C5CA6}"/>
    <cellStyle name="Normal 3 12 2 2 3 3 2 2 2 3" xfId="25540" xr:uid="{C7E0EF04-8F02-443A-9D49-192432A3FAB3}"/>
    <cellStyle name="Normal 3 12 2 2 3 3 2 2 2 4" xfId="25541" xr:uid="{4754C470-BCD9-4C5C-B2B7-C251CF9EAE6F}"/>
    <cellStyle name="Normal 3 12 2 2 3 3 2 2 2 5" xfId="25542" xr:uid="{818E05DE-2CC9-483E-BD5D-FDC476046399}"/>
    <cellStyle name="Normal 3 12 2 2 3 3 2 2 3" xfId="25543" xr:uid="{5DE5F8AE-F2C4-4B6A-ADC9-CB442B248741}"/>
    <cellStyle name="Normal 3 12 2 2 3 3 2 2 4" xfId="25544" xr:uid="{B3C07586-E39D-4BD2-9C6B-1772E13AE26C}"/>
    <cellStyle name="Normal 3 12 2 2 3 3 2 2 5" xfId="25545" xr:uid="{106450F6-033A-470F-B55B-81E816456F3A}"/>
    <cellStyle name="Normal 3 12 2 2 3 3 2 3" xfId="25546" xr:uid="{A13B2F76-4854-44E6-A567-1689DDF1E44C}"/>
    <cellStyle name="Normal 3 12 2 2 3 3 2 4" xfId="25547" xr:uid="{15C42ED2-FC6C-4103-8801-6866F019869C}"/>
    <cellStyle name="Normal 3 12 2 2 3 3 2 5" xfId="25548" xr:uid="{1ADDB4FE-A026-496A-B622-F042564BC414}"/>
    <cellStyle name="Normal 3 12 2 2 3 3 2 6" xfId="25549" xr:uid="{3EB9F41B-2550-4023-B761-3FD3DCDC5463}"/>
    <cellStyle name="Normal 3 12 2 2 3 3 2 7" xfId="25550" xr:uid="{081038D3-7E0C-4A28-A2D4-B158CB662E87}"/>
    <cellStyle name="Normal 3 12 2 2 3 3 3" xfId="25551" xr:uid="{3C69D2F6-4E48-4CA6-B9CA-6A6D0BF5486B}"/>
    <cellStyle name="Normal 3 12 2 2 3 3 3 2" xfId="25552" xr:uid="{97CF0B05-58F8-443E-97B8-DC23CECC3FD5}"/>
    <cellStyle name="Normal 3 12 2 2 3 3 3 2 2" xfId="25553" xr:uid="{31E799C7-DA60-4E58-AC64-B15403D32DED}"/>
    <cellStyle name="Normal 3 12 2 2 3 3 3 2 3" xfId="25554" xr:uid="{7A0EA56F-D2A6-43C1-91A9-3BF7DFFD7F17}"/>
    <cellStyle name="Normal 3 12 2 2 3 3 3 2 4" xfId="25555" xr:uid="{1719F7B3-E1D7-48C5-B526-FAA4122B724A}"/>
    <cellStyle name="Normal 3 12 2 2 3 3 3 2 5" xfId="25556" xr:uid="{65D91FA8-0E0D-47E2-B2B9-6CD3D8E31E4B}"/>
    <cellStyle name="Normal 3 12 2 2 3 3 3 3" xfId="25557" xr:uid="{D7705D78-41BC-4E33-9C62-E1C3F8E43CD1}"/>
    <cellStyle name="Normal 3 12 2 2 3 3 3 4" xfId="25558" xr:uid="{DA50947A-5885-42BB-9CB1-19F23CDCCD82}"/>
    <cellStyle name="Normal 3 12 2 2 3 3 3 5" xfId="25559" xr:uid="{02BCA69A-1E03-4C35-9B80-10EE7F7942F5}"/>
    <cellStyle name="Normal 3 12 2 2 3 3 4" xfId="25560" xr:uid="{1DF43E18-04BE-40D6-BAB2-476516ED5DD2}"/>
    <cellStyle name="Normal 3 12 2 2 3 3 5" xfId="25561" xr:uid="{DA6B8A8E-4FDE-47C0-96CB-4873A7104FB8}"/>
    <cellStyle name="Normal 3 12 2 2 3 3 6" xfId="25562" xr:uid="{0C72A26F-C4C8-4B3A-BC93-B9AB01B25FED}"/>
    <cellStyle name="Normal 3 12 2 2 3 3 7" xfId="25563" xr:uid="{8245465C-8FF7-4351-8D22-DE1C43439D31}"/>
    <cellStyle name="Normal 3 12 2 2 3 4" xfId="25564" xr:uid="{24DC4928-E68A-4F7D-9EBF-3BD00A68BBC8}"/>
    <cellStyle name="Normal 3 12 2 2 3 4 2" xfId="25565" xr:uid="{C5010BD6-4865-4217-A879-E333A68517DC}"/>
    <cellStyle name="Normal 3 12 2 2 3 4 2 2" xfId="25566" xr:uid="{19616005-8F59-48F2-9299-D2CABAB969AE}"/>
    <cellStyle name="Normal 3 12 2 2 3 4 2 3" xfId="25567" xr:uid="{C8AF5A20-8AE0-48A1-8EEC-BF9F948F4BE4}"/>
    <cellStyle name="Normal 3 12 2 2 3 4 2 4" xfId="25568" xr:uid="{9E8A6568-A3B6-468A-86EF-CC45AC7FBCE3}"/>
    <cellStyle name="Normal 3 12 2 2 3 4 2 5" xfId="25569" xr:uid="{1158D3F3-6138-46F3-B832-D4BC7D3682F5}"/>
    <cellStyle name="Normal 3 12 2 2 3 4 3" xfId="25570" xr:uid="{055FDC9D-5529-4E32-9565-01A9B6700206}"/>
    <cellStyle name="Normal 3 12 2 2 3 4 4" xfId="25571" xr:uid="{AC0416A0-206F-4FC0-8933-2355C40D36F2}"/>
    <cellStyle name="Normal 3 12 2 2 3 4 5" xfId="25572" xr:uid="{8621D2DB-BB97-4A09-92A6-CF9763745BDE}"/>
    <cellStyle name="Normal 3 12 2 2 3 5" xfId="25573" xr:uid="{823E5033-AC7A-42E9-A6C7-D14628750C6A}"/>
    <cellStyle name="Normal 3 12 2 2 3 6" xfId="25574" xr:uid="{BC6CC48A-4976-4B04-A6E1-AF7125AD3647}"/>
    <cellStyle name="Normal 3 12 2 2 3 7" xfId="25575" xr:uid="{3FF29FA7-6EE4-44FB-A352-C0E9B0F08F7B}"/>
    <cellStyle name="Normal 3 12 2 2 3 8" xfId="25576" xr:uid="{2456F68D-6991-4279-BE66-EC49BE948AEB}"/>
    <cellStyle name="Normal 3 12 2 2 3 9" xfId="25577" xr:uid="{D663A3AA-F99F-44FA-9FA3-C846AFF33B07}"/>
    <cellStyle name="Normal 3 12 2 2 4" xfId="25578" xr:uid="{4CB26E90-FC89-412F-841F-D36EC9C5B000}"/>
    <cellStyle name="Normal 3 12 2 2 4 2" xfId="25579" xr:uid="{5B64D8E6-5058-4E1A-8078-C19704371EC1}"/>
    <cellStyle name="Normal 3 12 2 2 4 2 2" xfId="25580" xr:uid="{EF69CBE6-3269-4EF7-B2EF-D9E07969EA7C}"/>
    <cellStyle name="Normal 3 12 2 2 4 2 2 2" xfId="25581" xr:uid="{58C77AA5-F9E4-44DC-9732-6A8D00E8B52D}"/>
    <cellStyle name="Normal 3 12 2 2 4 2 2 2 2" xfId="25582" xr:uid="{5B865516-CECB-4A34-A9C5-638FBC0AC34B}"/>
    <cellStyle name="Normal 3 12 2 2 4 2 2 2 3" xfId="25583" xr:uid="{7596BA23-822C-467D-B339-1DD6C7A35A28}"/>
    <cellStyle name="Normal 3 12 2 2 4 2 2 2 4" xfId="25584" xr:uid="{58A6FD43-F601-4CBF-B8FB-CF0882D5601E}"/>
    <cellStyle name="Normal 3 12 2 2 4 2 2 2 5" xfId="25585" xr:uid="{EA2BEB13-1C9F-4BD0-924E-17B9588F5C54}"/>
    <cellStyle name="Normal 3 12 2 2 4 2 2 3" xfId="25586" xr:uid="{4FEB3BA2-9AAA-4BED-BDCD-D2DDA3A0C3BD}"/>
    <cellStyle name="Normal 3 12 2 2 4 2 2 4" xfId="25587" xr:uid="{D8E97093-36C7-4B8F-89AA-E1B1C52CDB69}"/>
    <cellStyle name="Normal 3 12 2 2 4 2 2 5" xfId="25588" xr:uid="{E61335E4-39F7-4605-9100-4D77D8D83824}"/>
    <cellStyle name="Normal 3 12 2 2 4 2 3" xfId="25589" xr:uid="{B7349D48-543D-4381-86F2-DF340F829C00}"/>
    <cellStyle name="Normal 3 12 2 2 4 2 4" xfId="25590" xr:uid="{DC3857BA-3447-4193-8EAE-91722049C293}"/>
    <cellStyle name="Normal 3 12 2 2 4 2 5" xfId="25591" xr:uid="{0ED9F349-FBE7-4DBB-96AF-4F2AFCE24528}"/>
    <cellStyle name="Normal 3 12 2 2 4 2 6" xfId="25592" xr:uid="{B8B8F923-57C8-44F7-8426-56C5EC8ED3CE}"/>
    <cellStyle name="Normal 3 12 2 2 4 2 7" xfId="25593" xr:uid="{5A1E322F-3E75-4A60-9322-C7C48378B55B}"/>
    <cellStyle name="Normal 3 12 2 2 4 3" xfId="25594" xr:uid="{E55FC206-40E6-437F-86BC-1B7E488DDD4D}"/>
    <cellStyle name="Normal 3 12 2 2 4 3 2" xfId="25595" xr:uid="{36D5273B-ED6B-4D2B-A5FA-82FF84EAE984}"/>
    <cellStyle name="Normal 3 12 2 2 4 3 2 2" xfId="25596" xr:uid="{D3AC058E-D153-4359-BE34-2656BB69776A}"/>
    <cellStyle name="Normal 3 12 2 2 4 3 2 3" xfId="25597" xr:uid="{97377E03-B479-4844-9EB1-89E753FDD8FB}"/>
    <cellStyle name="Normal 3 12 2 2 4 3 2 4" xfId="25598" xr:uid="{61588B0A-0C9D-42A1-A378-754362973599}"/>
    <cellStyle name="Normal 3 12 2 2 4 3 2 5" xfId="25599" xr:uid="{9F3EFA83-8443-4604-B40B-E0ABCE1D08E8}"/>
    <cellStyle name="Normal 3 12 2 2 4 3 3" xfId="25600" xr:uid="{2313C80F-4860-4D7F-8F27-2A3C5A4590A6}"/>
    <cellStyle name="Normal 3 12 2 2 4 3 4" xfId="25601" xr:uid="{5C7A9AED-BE21-4C76-828B-70D2AD2AC1BE}"/>
    <cellStyle name="Normal 3 12 2 2 4 3 5" xfId="25602" xr:uid="{5D891B82-07CE-4979-A636-3023123C78DA}"/>
    <cellStyle name="Normal 3 12 2 2 4 4" xfId="25603" xr:uid="{2D0EE68A-1861-47BF-9B02-B752FB87A57C}"/>
    <cellStyle name="Normal 3 12 2 2 4 5" xfId="25604" xr:uid="{0F0E4A9F-6019-4A2E-9C30-5B477F5FEA38}"/>
    <cellStyle name="Normal 3 12 2 2 4 6" xfId="25605" xr:uid="{9E879645-9482-4A7B-AE43-0E5A3680BEA6}"/>
    <cellStyle name="Normal 3 12 2 2 4 7" xfId="25606" xr:uid="{5286C933-8B12-4C2E-AA04-E2548B10C989}"/>
    <cellStyle name="Normal 3 12 2 2 5" xfId="25607" xr:uid="{D3991C77-9960-4585-9E8B-430B1AFE33FE}"/>
    <cellStyle name="Normal 3 12 2 2 6" xfId="25608" xr:uid="{8D1A9AD7-5D66-4635-8739-49415B9556FB}"/>
    <cellStyle name="Normal 3 12 2 2 6 2" xfId="25609" xr:uid="{89CC5C8A-0C1F-4FD3-874C-D980EAD8ABAE}"/>
    <cellStyle name="Normal 3 12 2 2 6 2 2" xfId="25610" xr:uid="{D32FC3B2-724C-4969-988F-47C953256E2B}"/>
    <cellStyle name="Normal 3 12 2 2 6 2 3" xfId="25611" xr:uid="{24E4E5CC-228E-43B5-821E-4AB73B801F27}"/>
    <cellStyle name="Normal 3 12 2 2 6 2 4" xfId="25612" xr:uid="{B924B4D8-52BC-4E58-B668-D932C02023C2}"/>
    <cellStyle name="Normal 3 12 2 2 6 2 5" xfId="25613" xr:uid="{2F089E13-F281-4579-9FCF-B03B2D04CEF6}"/>
    <cellStyle name="Normal 3 12 2 2 6 3" xfId="25614" xr:uid="{9E5E9FFE-736A-4A43-81E3-4AB969AC4851}"/>
    <cellStyle name="Normal 3 12 2 2 6 4" xfId="25615" xr:uid="{86EDB47C-B4A1-4B97-8BA6-E1BC8C155890}"/>
    <cellStyle name="Normal 3 12 2 2 6 5" xfId="25616" xr:uid="{0C1AA65F-D331-4F12-9ED8-3667E8674F09}"/>
    <cellStyle name="Normal 3 12 2 2 7" xfId="25617" xr:uid="{0A25EABB-CA27-4C6B-B5A1-DA86851F182D}"/>
    <cellStyle name="Normal 3 12 2 2 8" xfId="25618" xr:uid="{7330C6F5-AB45-4D73-9584-B252F7A9E3E8}"/>
    <cellStyle name="Normal 3 12 2 2 9" xfId="25619" xr:uid="{BB267FAC-BFC0-4773-9AFA-45EDD7D8E86A}"/>
    <cellStyle name="Normal 3 12 2 3" xfId="25620" xr:uid="{BD27C33D-D6D4-4460-9A6A-909A662D97B6}"/>
    <cellStyle name="Normal 3 12 2 4" xfId="25621" xr:uid="{C257E2A0-945E-4B67-AEF4-E732B9148EC6}"/>
    <cellStyle name="Normal 3 12 2 4 2" xfId="25622" xr:uid="{A548842B-E7A0-404B-8B55-D668BE62B3CC}"/>
    <cellStyle name="Normal 3 12 2 4 2 2" xfId="25623" xr:uid="{7727132F-6732-49A4-AD85-18FBD1B12CF4}"/>
    <cellStyle name="Normal 3 12 2 4 2 2 2" xfId="25624" xr:uid="{DA5898EE-A846-4DF6-AE52-EBC0F4337BBA}"/>
    <cellStyle name="Normal 3 12 2 4 2 2 2 2" xfId="25625" xr:uid="{E69190D8-53D3-497D-A9FC-CBD79979336B}"/>
    <cellStyle name="Normal 3 12 2 4 2 2 2 2 2" xfId="25626" xr:uid="{305567B2-86A1-40EA-9EDD-759889590567}"/>
    <cellStyle name="Normal 3 12 2 4 2 2 2 2 2 2" xfId="25627" xr:uid="{1C6F6A9E-186D-46EF-B95F-D5FC92F0C52F}"/>
    <cellStyle name="Normal 3 12 2 4 2 2 2 2 2 3" xfId="25628" xr:uid="{592E0927-1CC2-44BA-BCD5-CF1660136CE1}"/>
    <cellStyle name="Normal 3 12 2 4 2 2 2 2 2 4" xfId="25629" xr:uid="{5247B024-46D0-4003-865F-9D20D20F0B3A}"/>
    <cellStyle name="Normal 3 12 2 4 2 2 2 2 2 5" xfId="25630" xr:uid="{764DD6B9-CC78-4E72-A5E9-E1304FC06FE8}"/>
    <cellStyle name="Normal 3 12 2 4 2 2 2 2 3" xfId="25631" xr:uid="{D90A66D3-BCA4-413F-960B-DA8BB11804C2}"/>
    <cellStyle name="Normal 3 12 2 4 2 2 2 2 4" xfId="25632" xr:uid="{F3C06123-25D7-41A3-BE2E-B87545855515}"/>
    <cellStyle name="Normal 3 12 2 4 2 2 2 2 5" xfId="25633" xr:uid="{E03DD784-C9EF-4015-9D6B-32DFDA924B09}"/>
    <cellStyle name="Normal 3 12 2 4 2 2 2 3" xfId="25634" xr:uid="{43AAA1F5-2B6D-4B49-A878-319A00C360E4}"/>
    <cellStyle name="Normal 3 12 2 4 2 2 2 4" xfId="25635" xr:uid="{6B0A07A1-FC69-456C-99EE-B0B963DEA6A2}"/>
    <cellStyle name="Normal 3 12 2 4 2 2 2 5" xfId="25636" xr:uid="{C515BC7D-59CB-4D44-92F8-B501CEF91A67}"/>
    <cellStyle name="Normal 3 12 2 4 2 2 2 6" xfId="25637" xr:uid="{156DEE33-C23C-49BB-BAD5-923B0269BE3B}"/>
    <cellStyle name="Normal 3 12 2 4 2 2 2 7" xfId="25638" xr:uid="{45401BA9-EDEC-488A-9F72-71CE5D4E3EA9}"/>
    <cellStyle name="Normal 3 12 2 4 2 2 3" xfId="25639" xr:uid="{5270AA9F-E7F8-43E7-B02E-8116ECE90B69}"/>
    <cellStyle name="Normal 3 12 2 4 2 2 3 2" xfId="25640" xr:uid="{BB6D7CAE-1946-4777-991E-298DAD34F900}"/>
    <cellStyle name="Normal 3 12 2 4 2 2 3 2 2" xfId="25641" xr:uid="{A26BA473-2289-45E0-8197-90D41F1134B1}"/>
    <cellStyle name="Normal 3 12 2 4 2 2 3 2 3" xfId="25642" xr:uid="{0231D2C7-E8A7-47CF-ABFC-DC2A80C54F55}"/>
    <cellStyle name="Normal 3 12 2 4 2 2 3 2 4" xfId="25643" xr:uid="{65BBF062-DBD0-4329-BF77-2674CB3D4777}"/>
    <cellStyle name="Normal 3 12 2 4 2 2 3 2 5" xfId="25644" xr:uid="{3B794127-11E2-46C1-989D-CEE33735551A}"/>
    <cellStyle name="Normal 3 12 2 4 2 2 3 3" xfId="25645" xr:uid="{2CCE684C-F6FB-4F1C-96B5-DBD0751B27C9}"/>
    <cellStyle name="Normal 3 12 2 4 2 2 3 4" xfId="25646" xr:uid="{F55930A9-85DF-44B8-AFF3-589DC47387AE}"/>
    <cellStyle name="Normal 3 12 2 4 2 2 3 5" xfId="25647" xr:uid="{E5478779-0F5D-4D5A-9668-4D1186883615}"/>
    <cellStyle name="Normal 3 12 2 4 2 2 4" xfId="25648" xr:uid="{10FD38D1-BEBF-4EB8-A179-F5670D3E467E}"/>
    <cellStyle name="Normal 3 12 2 4 2 2 5" xfId="25649" xr:uid="{A8A21B9E-BB70-4542-9FCA-4ABAE14BF3C6}"/>
    <cellStyle name="Normal 3 12 2 4 2 2 6" xfId="25650" xr:uid="{AC860B8E-6AF9-4BB1-930D-408B14AB2A48}"/>
    <cellStyle name="Normal 3 12 2 4 2 2 7" xfId="25651" xr:uid="{E6B1664A-BBF4-45DA-8427-5EEA0BC66479}"/>
    <cellStyle name="Normal 3 12 2 4 2 3" xfId="25652" xr:uid="{C69DBC2A-2864-49F6-9C03-0E36F3BBBD95}"/>
    <cellStyle name="Normal 3 12 2 4 2 4" xfId="25653" xr:uid="{28DE09BA-184F-4E40-B66C-7FE296FEBC75}"/>
    <cellStyle name="Normal 3 12 2 4 2 4 2" xfId="25654" xr:uid="{C6D8A599-95CB-4B2D-A0E7-902A2D0A1583}"/>
    <cellStyle name="Normal 3 12 2 4 2 4 2 2" xfId="25655" xr:uid="{32079804-B1C6-4D96-8332-F25AA076A4A2}"/>
    <cellStyle name="Normal 3 12 2 4 2 4 2 3" xfId="25656" xr:uid="{C678294F-A754-4F58-9335-268AE5FED552}"/>
    <cellStyle name="Normal 3 12 2 4 2 4 2 4" xfId="25657" xr:uid="{C75F10A7-30BE-494C-8CAB-A1D38071B6F3}"/>
    <cellStyle name="Normal 3 12 2 4 2 4 2 5" xfId="25658" xr:uid="{B838BAC3-1E74-426D-9D55-E5FC1EDFE4E6}"/>
    <cellStyle name="Normal 3 12 2 4 2 4 3" xfId="25659" xr:uid="{34B51E5C-2ED4-4BDA-9E00-201FE194DCDD}"/>
    <cellStyle name="Normal 3 12 2 4 2 4 4" xfId="25660" xr:uid="{1D3F0B8A-E41C-4049-91B1-0382CE246FFE}"/>
    <cellStyle name="Normal 3 12 2 4 2 4 5" xfId="25661" xr:uid="{9072358D-4CB5-4348-A793-A3DC16ACFCFD}"/>
    <cellStyle name="Normal 3 12 2 4 2 5" xfId="25662" xr:uid="{54905D79-D350-4A64-8C14-CC5445D942E7}"/>
    <cellStyle name="Normal 3 12 2 4 2 6" xfId="25663" xr:uid="{10C662F7-2E97-45F3-B17C-F7DF7EF15DDA}"/>
    <cellStyle name="Normal 3 12 2 4 2 7" xfId="25664" xr:uid="{184EAD57-BAB9-4387-815C-C033C018C081}"/>
    <cellStyle name="Normal 3 12 2 4 2 8" xfId="25665" xr:uid="{04123620-5CBE-4661-AF0A-79AAF822437D}"/>
    <cellStyle name="Normal 3 12 2 4 2 9" xfId="25666" xr:uid="{EE0D3662-56FF-450A-A0F0-73166942B87F}"/>
    <cellStyle name="Normal 3 12 2 4 3" xfId="25667" xr:uid="{39FA1DB1-87F5-40C6-AB85-28DE67403254}"/>
    <cellStyle name="Normal 3 12 2 4 3 2" xfId="25668" xr:uid="{5E05BCF6-3AA4-4407-B8D9-450FEFDCF7B6}"/>
    <cellStyle name="Normal 3 12 2 4 3 2 2" xfId="25669" xr:uid="{E71D8C34-85AD-4774-8FCE-E711135A6EC6}"/>
    <cellStyle name="Normal 3 12 2 4 3 2 2 2" xfId="25670" xr:uid="{8B8A5D1F-59DD-4FA3-86F5-CB8285B0A94E}"/>
    <cellStyle name="Normal 3 12 2 4 3 2 2 2 2" xfId="25671" xr:uid="{37585BDC-641B-407D-8221-73DABCEF26BF}"/>
    <cellStyle name="Normal 3 12 2 4 3 2 2 2 3" xfId="25672" xr:uid="{06C2EAF9-BDC8-408F-A129-967EB82BBA0D}"/>
    <cellStyle name="Normal 3 12 2 4 3 2 2 2 4" xfId="25673" xr:uid="{846D845A-C69E-4544-94E2-B739566E1BE4}"/>
    <cellStyle name="Normal 3 12 2 4 3 2 2 2 5" xfId="25674" xr:uid="{B5198DFB-C387-4603-A2FE-0E6CC0EA7B96}"/>
    <cellStyle name="Normal 3 12 2 4 3 2 2 3" xfId="25675" xr:uid="{07A38CC9-7E69-49E3-B21C-25FB61B49907}"/>
    <cellStyle name="Normal 3 12 2 4 3 2 2 4" xfId="25676" xr:uid="{90CB65E6-43E6-4820-A9E8-85128C736207}"/>
    <cellStyle name="Normal 3 12 2 4 3 2 2 5" xfId="25677" xr:uid="{0E0AA096-F9A4-49FC-8095-60480056D955}"/>
    <cellStyle name="Normal 3 12 2 4 3 2 3" xfId="25678" xr:uid="{0A1DAAFF-F7C5-4ECD-9B80-807F027CC0A0}"/>
    <cellStyle name="Normal 3 12 2 4 3 2 4" xfId="25679" xr:uid="{F52CED48-CD18-42FD-891A-930B7486535F}"/>
    <cellStyle name="Normal 3 12 2 4 3 2 5" xfId="25680" xr:uid="{71ADFDAB-A5F5-4A84-BDB1-73AC0CD9A273}"/>
    <cellStyle name="Normal 3 12 2 4 3 2 6" xfId="25681" xr:uid="{7BD587E3-3F03-4DE7-98F6-4E277A9D5418}"/>
    <cellStyle name="Normal 3 12 2 4 3 2 7" xfId="25682" xr:uid="{31914130-841E-4591-829A-AC97ACDD8B50}"/>
    <cellStyle name="Normal 3 12 2 4 3 3" xfId="25683" xr:uid="{BEDE5438-7536-4125-B20E-154DC4EB4E8C}"/>
    <cellStyle name="Normal 3 12 2 4 3 3 2" xfId="25684" xr:uid="{C52EFADE-2A83-43F7-A6C6-F9BA4D36BB3E}"/>
    <cellStyle name="Normal 3 12 2 4 3 3 2 2" xfId="25685" xr:uid="{12C9D942-82F4-4C7A-8BEC-73608058A23C}"/>
    <cellStyle name="Normal 3 12 2 4 3 3 2 3" xfId="25686" xr:uid="{581C0A4D-51C7-4DF9-BC5C-96FCE88A480E}"/>
    <cellStyle name="Normal 3 12 2 4 3 3 2 4" xfId="25687" xr:uid="{AEF8A381-8D3C-4045-906D-05E5F1961618}"/>
    <cellStyle name="Normal 3 12 2 4 3 3 2 5" xfId="25688" xr:uid="{A24EFA95-6786-4A08-842F-0C8A8A126188}"/>
    <cellStyle name="Normal 3 12 2 4 3 3 3" xfId="25689" xr:uid="{C5035105-0786-4D28-B5AB-508653DDC273}"/>
    <cellStyle name="Normal 3 12 2 4 3 3 4" xfId="25690" xr:uid="{D6D6729D-AA11-410B-BCDA-AF60830641A1}"/>
    <cellStyle name="Normal 3 12 2 4 3 3 5" xfId="25691" xr:uid="{81850247-BC59-4112-A0CA-E2A4C01BC451}"/>
    <cellStyle name="Normal 3 12 2 4 3 4" xfId="25692" xr:uid="{48911949-D529-4BB6-AA53-BCFE4B91140E}"/>
    <cellStyle name="Normal 3 12 2 4 3 5" xfId="25693" xr:uid="{0A65FF51-8360-4201-A62D-1A6CBD567B19}"/>
    <cellStyle name="Normal 3 12 2 4 3 6" xfId="25694" xr:uid="{050CB758-CA1E-481C-B764-BA8A52F94CDF}"/>
    <cellStyle name="Normal 3 12 2 4 3 7" xfId="25695" xr:uid="{42C2F098-2FBD-40BD-A8D4-B5D61D5C91D3}"/>
    <cellStyle name="Normal 3 12 2 4 4" xfId="25696" xr:uid="{D79D2203-F0B1-453D-9383-96B4BD5E8277}"/>
    <cellStyle name="Normal 3 12 2 4 4 2" xfId="25697" xr:uid="{D0DB690E-9D42-49BB-8AB4-BFAF84885F5E}"/>
    <cellStyle name="Normal 3 12 2 4 4 2 2" xfId="25698" xr:uid="{EF5ADF7B-9D45-48AE-82AE-F6A0E75348E6}"/>
    <cellStyle name="Normal 3 12 2 4 4 2 3" xfId="25699" xr:uid="{8BA7D63F-16B0-48D0-8FBB-48728BCB5E4D}"/>
    <cellStyle name="Normal 3 12 2 4 4 2 4" xfId="25700" xr:uid="{6B87993E-DEE9-4DD5-B95D-0AAF6752F0DC}"/>
    <cellStyle name="Normal 3 12 2 4 4 2 5" xfId="25701" xr:uid="{A80E195E-2517-4FEE-AACA-EF4487E94EB4}"/>
    <cellStyle name="Normal 3 12 2 4 4 3" xfId="25702" xr:uid="{E541D153-620F-4DC1-B1E2-48169FCDA0DC}"/>
    <cellStyle name="Normal 3 12 2 4 4 4" xfId="25703" xr:uid="{43009DD5-FA0E-4ED6-B90D-3269C8A2625E}"/>
    <cellStyle name="Normal 3 12 2 4 4 5" xfId="25704" xr:uid="{FBAC03A5-3365-4142-833E-42C3D5A028D0}"/>
    <cellStyle name="Normal 3 12 2 4 5" xfId="25705" xr:uid="{C8CCEDA5-716D-49E7-8809-62676EB976A2}"/>
    <cellStyle name="Normal 3 12 2 4 6" xfId="25706" xr:uid="{FA3A8664-260C-4318-A6F1-3227C83FF34C}"/>
    <cellStyle name="Normal 3 12 2 4 7" xfId="25707" xr:uid="{15E1FB40-3B46-4960-BC60-188D8C8420EE}"/>
    <cellStyle name="Normal 3 12 2 4 8" xfId="25708" xr:uid="{B079C0F3-4865-4667-B35B-B9CAE9367120}"/>
    <cellStyle name="Normal 3 12 2 4 9" xfId="25709" xr:uid="{73DD72E6-6189-44E5-BBAC-050C36FA831F}"/>
    <cellStyle name="Normal 3 12 2 5" xfId="25710" xr:uid="{2D1CF8B8-F434-4408-BE68-ECC57936C824}"/>
    <cellStyle name="Normal 3 12 2 6" xfId="25711" xr:uid="{DC504C0C-7EB4-49E0-8419-D0F6E09D15CB}"/>
    <cellStyle name="Normal 3 12 2 6 2" xfId="25712" xr:uid="{9E108500-CDA7-424C-85A0-1D8E97F1DD8B}"/>
    <cellStyle name="Normal 3 12 2 6 2 2" xfId="25713" xr:uid="{A5FAB415-71B2-43C0-9631-4976DF84EF9B}"/>
    <cellStyle name="Normal 3 12 2 6 2 2 2" xfId="25714" xr:uid="{26441969-9829-4FB9-9578-6A4BE2A70101}"/>
    <cellStyle name="Normal 3 12 2 6 2 2 2 2" xfId="25715" xr:uid="{790A7694-73CA-494C-9E48-066519598102}"/>
    <cellStyle name="Normal 3 12 2 6 2 2 2 3" xfId="25716" xr:uid="{1B1C5BC7-3F29-41D0-A71F-8CBE12A15E41}"/>
    <cellStyle name="Normal 3 12 2 6 2 2 2 4" xfId="25717" xr:uid="{42145174-200C-4CAD-B770-075E56E236E0}"/>
    <cellStyle name="Normal 3 12 2 6 2 2 2 5" xfId="25718" xr:uid="{8C2DC94F-D7E8-45AA-AD77-A2BA238BB13A}"/>
    <cellStyle name="Normal 3 12 2 6 2 2 3" xfId="25719" xr:uid="{94FC9029-915B-43D8-885A-3C7CCD9DF430}"/>
    <cellStyle name="Normal 3 12 2 6 2 2 4" xfId="25720" xr:uid="{E1342475-F1EC-4C30-B1BC-A6351641B733}"/>
    <cellStyle name="Normal 3 12 2 6 2 2 5" xfId="25721" xr:uid="{46B0CC26-EFB1-4978-A18C-600AF04330BE}"/>
    <cellStyle name="Normal 3 12 2 6 2 3" xfId="25722" xr:uid="{D56D5505-3FB0-4E85-AB98-D31E6D1F0AEA}"/>
    <cellStyle name="Normal 3 12 2 6 2 4" xfId="25723" xr:uid="{FAABDEAD-D6AD-421A-AE54-4B9EFD60C9DD}"/>
    <cellStyle name="Normal 3 12 2 6 2 5" xfId="25724" xr:uid="{B9AD464A-F303-409F-8C19-F54F64965609}"/>
    <cellStyle name="Normal 3 12 2 6 2 6" xfId="25725" xr:uid="{7BE5EA57-A0E5-4138-B3B4-3550BAF2BFDF}"/>
    <cellStyle name="Normal 3 12 2 6 2 7" xfId="25726" xr:uid="{851F8119-840A-4029-B1E3-C06977D83E17}"/>
    <cellStyle name="Normal 3 12 2 6 3" xfId="25727" xr:uid="{2AB63CD3-0DD8-49FB-A571-15A34545C944}"/>
    <cellStyle name="Normal 3 12 2 6 3 2" xfId="25728" xr:uid="{0CDEC4E0-66CC-4145-ABD9-35ADFDCDFC5D}"/>
    <cellStyle name="Normal 3 12 2 6 3 2 2" xfId="25729" xr:uid="{0487B1C1-979A-4447-B234-92EF2A6B2815}"/>
    <cellStyle name="Normal 3 12 2 6 3 2 3" xfId="25730" xr:uid="{D7456FC6-C2AC-49F7-A6AF-14C055F38727}"/>
    <cellStyle name="Normal 3 12 2 6 3 2 4" xfId="25731" xr:uid="{3C78F20A-C97E-4422-899B-13B3BB67D069}"/>
    <cellStyle name="Normal 3 12 2 6 3 2 5" xfId="25732" xr:uid="{FE401E81-161B-4065-BE15-B6EDF0661260}"/>
    <cellStyle name="Normal 3 12 2 6 3 3" xfId="25733" xr:uid="{DFF8CA2B-85DC-4A2D-ADA3-8DEA78E3ABC6}"/>
    <cellStyle name="Normal 3 12 2 6 3 4" xfId="25734" xr:uid="{DE16F986-6F6E-4112-9656-B9D2079EA2E5}"/>
    <cellStyle name="Normal 3 12 2 6 3 5" xfId="25735" xr:uid="{3C7B89BF-8E20-416B-8971-9A5849ABBDE5}"/>
    <cellStyle name="Normal 3 12 2 6 4" xfId="25736" xr:uid="{DCA93E39-02CE-48B2-A436-1119529C1BE1}"/>
    <cellStyle name="Normal 3 12 2 6 5" xfId="25737" xr:uid="{0AA058DE-E555-467E-AB66-3B483CF58A8B}"/>
    <cellStyle name="Normal 3 12 2 6 6" xfId="25738" xr:uid="{60A4CD2E-6FC0-4F84-8631-96AB9635A515}"/>
    <cellStyle name="Normal 3 12 2 6 7" xfId="25739" xr:uid="{1F523519-4769-462A-9DB3-329502BAB5AB}"/>
    <cellStyle name="Normal 3 12 2 7" xfId="25740" xr:uid="{9AF79624-4641-442E-9B94-39BB90126CAB}"/>
    <cellStyle name="Normal 3 12 2 8" xfId="25741" xr:uid="{C23D5DE1-67DB-45D7-854A-B1DDF0A44787}"/>
    <cellStyle name="Normal 3 12 2 8 2" xfId="25742" xr:uid="{2E97D2D7-FFD8-4823-8D56-9DCC15964C9D}"/>
    <cellStyle name="Normal 3 12 2 8 2 2" xfId="25743" xr:uid="{9AEFD5EB-395A-4D85-AFC6-D3A992F81F27}"/>
    <cellStyle name="Normal 3 12 2 8 2 3" xfId="25744" xr:uid="{AF89CC9C-4052-40C6-9FE7-17B3D43DA3BA}"/>
    <cellStyle name="Normal 3 12 2 8 2 4" xfId="25745" xr:uid="{17DE195D-16B0-4FFE-BCCD-09B9B9533D8A}"/>
    <cellStyle name="Normal 3 12 2 8 2 5" xfId="25746" xr:uid="{EC2E5F64-8A28-42D2-86B7-8D70D98FF628}"/>
    <cellStyle name="Normal 3 12 2 8 3" xfId="25747" xr:uid="{B1663383-CF6D-4564-8765-AA2F9D9A89DB}"/>
    <cellStyle name="Normal 3 12 2 8 4" xfId="25748" xr:uid="{745C7F87-CDF1-41EB-AD78-71F69BFB808C}"/>
    <cellStyle name="Normal 3 12 2 8 5" xfId="25749" xr:uid="{A0DA4B33-F647-49A5-B30B-F453E3C3DD7F}"/>
    <cellStyle name="Normal 3 12 2 9" xfId="25750" xr:uid="{160F266F-CC16-4C5F-B6FB-C2363947D788}"/>
    <cellStyle name="Normal 3 12 3" xfId="25751" xr:uid="{5714A2CB-69F9-4545-AFEA-B43B552422C5}"/>
    <cellStyle name="Normal 3 12 3 10" xfId="25752" xr:uid="{DC132B28-949A-4FB7-B911-E0E5495C9528}"/>
    <cellStyle name="Normal 3 12 3 11" xfId="25753" xr:uid="{6D70BB36-0AD8-42D5-B157-9D68CA1EB597}"/>
    <cellStyle name="Normal 3 12 3 2" xfId="25754" xr:uid="{FEF766BE-D290-4B26-9F48-E3F5834A125C}"/>
    <cellStyle name="Normal 3 12 3 2 10" xfId="25755" xr:uid="{89CA6E91-9079-4EC2-8EE2-BCD795A85536}"/>
    <cellStyle name="Normal 3 12 3 2 11" xfId="25756" xr:uid="{C76CB386-7463-448F-9ABE-E541935B6E96}"/>
    <cellStyle name="Normal 3 12 3 2 2" xfId="25757" xr:uid="{02E12F75-0C65-4FEC-94C7-5F503B2F0953}"/>
    <cellStyle name="Normal 3 12 3 2 2 2" xfId="25758" xr:uid="{55123C51-8308-47F4-83A3-4D54EE893879}"/>
    <cellStyle name="Normal 3 12 3 2 2 2 2" xfId="25759" xr:uid="{F165B678-4894-4761-A2E4-6D1D6C0F6B20}"/>
    <cellStyle name="Normal 3 12 3 2 2 2 2 2" xfId="25760" xr:uid="{08A549B1-0F87-45DA-915A-3C763C57C1A7}"/>
    <cellStyle name="Normal 3 12 3 2 2 2 2 2 2" xfId="25761" xr:uid="{A1B6032C-D300-4F49-BE57-89C93582F327}"/>
    <cellStyle name="Normal 3 12 3 2 2 2 2 2 2 2" xfId="25762" xr:uid="{41EAA284-24A0-4E34-89CA-0D7B0729AA57}"/>
    <cellStyle name="Normal 3 12 3 2 2 2 2 2 2 2 2" xfId="25763" xr:uid="{699A8C19-C857-4434-B870-BFDA440FD168}"/>
    <cellStyle name="Normal 3 12 3 2 2 2 2 2 2 2 3" xfId="25764" xr:uid="{ECFB4603-5EE3-417D-9F6E-39F237410739}"/>
    <cellStyle name="Normal 3 12 3 2 2 2 2 2 2 2 4" xfId="25765" xr:uid="{CB329171-DF9E-4AF5-A5E2-795C876B41CF}"/>
    <cellStyle name="Normal 3 12 3 2 2 2 2 2 2 2 5" xfId="25766" xr:uid="{E5A4B67E-2B28-4683-AF95-1DC4BDADA500}"/>
    <cellStyle name="Normal 3 12 3 2 2 2 2 2 2 3" xfId="25767" xr:uid="{04D8072E-385C-4E92-9AE0-6D057DD50B13}"/>
    <cellStyle name="Normal 3 12 3 2 2 2 2 2 2 4" xfId="25768" xr:uid="{4C34CD3D-B8F6-4C72-A8D8-C9BB1F2F112B}"/>
    <cellStyle name="Normal 3 12 3 2 2 2 2 2 2 5" xfId="25769" xr:uid="{6DEE8C6A-26D7-41E7-AF62-309BDF792E9B}"/>
    <cellStyle name="Normal 3 12 3 2 2 2 2 2 3" xfId="25770" xr:uid="{9B7D4CBC-E13C-4BA4-9509-D792444C3FCE}"/>
    <cellStyle name="Normal 3 12 3 2 2 2 2 2 4" xfId="25771" xr:uid="{32F1E084-90EE-401E-841E-DE1CB007A266}"/>
    <cellStyle name="Normal 3 12 3 2 2 2 2 2 5" xfId="25772" xr:uid="{9A6D5B35-19F2-43A9-850F-10B5FF26B0C6}"/>
    <cellStyle name="Normal 3 12 3 2 2 2 2 2 6" xfId="25773" xr:uid="{A55B99F9-DAC1-40CD-8D2F-96750DDF4468}"/>
    <cellStyle name="Normal 3 12 3 2 2 2 2 2 7" xfId="25774" xr:uid="{99CEF398-446C-459D-B7A3-5134D8311A47}"/>
    <cellStyle name="Normal 3 12 3 2 2 2 2 3" xfId="25775" xr:uid="{DB71466A-9708-41DB-8DD2-B824CCB5C066}"/>
    <cellStyle name="Normal 3 12 3 2 2 2 2 3 2" xfId="25776" xr:uid="{AC2CB22E-0F86-47C0-93FD-4E0B57216EE3}"/>
    <cellStyle name="Normal 3 12 3 2 2 2 2 3 2 2" xfId="25777" xr:uid="{B8CD0342-E8BD-4250-AE74-DECB9F0D52C1}"/>
    <cellStyle name="Normal 3 12 3 2 2 2 2 3 2 3" xfId="25778" xr:uid="{5C16E6C1-C2C3-4590-B2D0-86132D8C2454}"/>
    <cellStyle name="Normal 3 12 3 2 2 2 2 3 2 4" xfId="25779" xr:uid="{5076276E-7BB9-4C8E-88CA-C27B3BD962B8}"/>
    <cellStyle name="Normal 3 12 3 2 2 2 2 3 2 5" xfId="25780" xr:uid="{ED2665B5-BB62-474B-A2EC-166C8F76175B}"/>
    <cellStyle name="Normal 3 12 3 2 2 2 2 3 3" xfId="25781" xr:uid="{BCBF6987-63DF-4A72-BC99-57C2B7B52608}"/>
    <cellStyle name="Normal 3 12 3 2 2 2 2 3 4" xfId="25782" xr:uid="{45A111BA-0058-4DC0-A8C0-6FAA73060488}"/>
    <cellStyle name="Normal 3 12 3 2 2 2 2 3 5" xfId="25783" xr:uid="{CE47A1ED-3553-43F4-A8FF-1A44D6A3B682}"/>
    <cellStyle name="Normal 3 12 3 2 2 2 2 4" xfId="25784" xr:uid="{043578E3-A771-4E6D-8E81-A37C391A7893}"/>
    <cellStyle name="Normal 3 12 3 2 2 2 2 5" xfId="25785" xr:uid="{FC806C82-1179-4071-AC69-5A22C72757EA}"/>
    <cellStyle name="Normal 3 12 3 2 2 2 2 6" xfId="25786" xr:uid="{B987A882-9879-4565-B064-E9B63EFB6E06}"/>
    <cellStyle name="Normal 3 12 3 2 2 2 2 7" xfId="25787" xr:uid="{ECAACE66-53C5-4ADC-AFAB-CA70464302E6}"/>
    <cellStyle name="Normal 3 12 3 2 2 2 3" xfId="25788" xr:uid="{CED7DD8D-8454-4E4E-877C-8BE074404E0F}"/>
    <cellStyle name="Normal 3 12 3 2 2 2 4" xfId="25789" xr:uid="{A31F8514-721E-446E-B815-F88E13AC4C91}"/>
    <cellStyle name="Normal 3 12 3 2 2 2 4 2" xfId="25790" xr:uid="{8693654A-EFCA-4FB6-B658-9466AB70773A}"/>
    <cellStyle name="Normal 3 12 3 2 2 2 4 2 2" xfId="25791" xr:uid="{9993317F-90D0-4257-A255-19D823FFD9CB}"/>
    <cellStyle name="Normal 3 12 3 2 2 2 4 2 3" xfId="25792" xr:uid="{492F2F2A-70BF-4EB1-81CE-0EA6EF0E33C8}"/>
    <cellStyle name="Normal 3 12 3 2 2 2 4 2 4" xfId="25793" xr:uid="{E24E8DFA-7D30-4AFE-8DD5-0AFC93341E7A}"/>
    <cellStyle name="Normal 3 12 3 2 2 2 4 2 5" xfId="25794" xr:uid="{97402CE3-ADD0-446D-8136-E3BBBCC959F8}"/>
    <cellStyle name="Normal 3 12 3 2 2 2 4 3" xfId="25795" xr:uid="{75C52E6F-9AA8-4118-B033-088762374974}"/>
    <cellStyle name="Normal 3 12 3 2 2 2 4 4" xfId="25796" xr:uid="{C4942AC6-4443-4ECD-8074-1E2A7ECE5812}"/>
    <cellStyle name="Normal 3 12 3 2 2 2 4 5" xfId="25797" xr:uid="{E9EBBB85-CFE3-4815-924B-3E10F2D920AE}"/>
    <cellStyle name="Normal 3 12 3 2 2 2 5" xfId="25798" xr:uid="{CCA1BD00-5EAB-4DF7-81AB-611DD141D617}"/>
    <cellStyle name="Normal 3 12 3 2 2 2 6" xfId="25799" xr:uid="{5F227882-BABF-4E05-AEA7-ECB4D6F8DEBD}"/>
    <cellStyle name="Normal 3 12 3 2 2 2 7" xfId="25800" xr:uid="{862F316A-B146-4E3C-A462-B5D26EB94EE9}"/>
    <cellStyle name="Normal 3 12 3 2 2 2 8" xfId="25801" xr:uid="{79A53F30-CE5C-482A-9850-5E4A731CFC3C}"/>
    <cellStyle name="Normal 3 12 3 2 2 2 9" xfId="25802" xr:uid="{96868431-B180-4C7B-BA3D-2CCB70CCFA88}"/>
    <cellStyle name="Normal 3 12 3 2 2 3" xfId="25803" xr:uid="{82CE58D4-D8AF-446E-B5EF-7EB58FA6D42B}"/>
    <cellStyle name="Normal 3 12 3 2 2 3 2" xfId="25804" xr:uid="{5A4D93E5-23E9-4282-B04D-D043EAAD9C98}"/>
    <cellStyle name="Normal 3 12 3 2 2 3 2 2" xfId="25805" xr:uid="{019DBE9B-1C4F-4A19-8266-5480264F8C18}"/>
    <cellStyle name="Normal 3 12 3 2 2 3 2 2 2" xfId="25806" xr:uid="{BAC0FDB7-6771-4B7B-8EF0-095932634AF9}"/>
    <cellStyle name="Normal 3 12 3 2 2 3 2 2 2 2" xfId="25807" xr:uid="{6C4D9B9D-0A7F-4115-AC55-5A7E0B065078}"/>
    <cellStyle name="Normal 3 12 3 2 2 3 2 2 2 3" xfId="25808" xr:uid="{85F24659-B8D2-4920-BD8F-9D94DBE6617E}"/>
    <cellStyle name="Normal 3 12 3 2 2 3 2 2 2 4" xfId="25809" xr:uid="{70687578-1ADA-40ED-870A-768FB86E8E2D}"/>
    <cellStyle name="Normal 3 12 3 2 2 3 2 2 2 5" xfId="25810" xr:uid="{E5522B29-6AA1-44EE-A73B-8E94BB467729}"/>
    <cellStyle name="Normal 3 12 3 2 2 3 2 2 3" xfId="25811" xr:uid="{031CD81A-8439-451A-B945-F299FDEE5AA2}"/>
    <cellStyle name="Normal 3 12 3 2 2 3 2 2 4" xfId="25812" xr:uid="{8577C14E-976D-4E2C-86C3-EA828A44EA45}"/>
    <cellStyle name="Normal 3 12 3 2 2 3 2 2 5" xfId="25813" xr:uid="{0E05B46F-67D0-4B61-8F3E-1B6BCE06BAB6}"/>
    <cellStyle name="Normal 3 12 3 2 2 3 2 3" xfId="25814" xr:uid="{547E161F-4859-4C4E-98E5-3EF97CB3CE3E}"/>
    <cellStyle name="Normal 3 12 3 2 2 3 2 4" xfId="25815" xr:uid="{B912D929-2927-481D-9505-FDF314F37980}"/>
    <cellStyle name="Normal 3 12 3 2 2 3 2 5" xfId="25816" xr:uid="{F96477A8-6345-4B37-B149-34B66AA3DB21}"/>
    <cellStyle name="Normal 3 12 3 2 2 3 2 6" xfId="25817" xr:uid="{86366215-D2FE-451F-A0B0-29D262E68109}"/>
    <cellStyle name="Normal 3 12 3 2 2 3 2 7" xfId="25818" xr:uid="{1CAF8290-6D1E-4B62-A28C-33C5406E1D26}"/>
    <cellStyle name="Normal 3 12 3 2 2 3 3" xfId="25819" xr:uid="{0266DBA8-0C57-4C12-BEA3-87AC14CAD925}"/>
    <cellStyle name="Normal 3 12 3 2 2 3 3 2" xfId="25820" xr:uid="{DC35370A-6586-425F-9CBD-68BB0BA0E8DE}"/>
    <cellStyle name="Normal 3 12 3 2 2 3 3 2 2" xfId="25821" xr:uid="{E5201E97-E5B6-4C90-9B08-6D38526D9C27}"/>
    <cellStyle name="Normal 3 12 3 2 2 3 3 2 3" xfId="25822" xr:uid="{2F2B783A-6058-4C6A-A238-5BC775450FCE}"/>
    <cellStyle name="Normal 3 12 3 2 2 3 3 2 4" xfId="25823" xr:uid="{12499F84-0DD5-4411-8CDD-CEBA515B5786}"/>
    <cellStyle name="Normal 3 12 3 2 2 3 3 2 5" xfId="25824" xr:uid="{A5A3966A-7024-4FB0-A121-068F3E74EA0B}"/>
    <cellStyle name="Normal 3 12 3 2 2 3 3 3" xfId="25825" xr:uid="{410B86E1-3B0B-4FDB-AAB1-26FD9FFD9DA5}"/>
    <cellStyle name="Normal 3 12 3 2 2 3 3 4" xfId="25826" xr:uid="{DE978F9B-940B-4B88-8A1F-2DDC3A58B855}"/>
    <cellStyle name="Normal 3 12 3 2 2 3 3 5" xfId="25827" xr:uid="{6FEA1CB2-8FD6-44BB-A9C0-39C1E4DD9728}"/>
    <cellStyle name="Normal 3 12 3 2 2 3 4" xfId="25828" xr:uid="{669E9EF0-01DF-4B4B-A4B5-E8B48FA20320}"/>
    <cellStyle name="Normal 3 12 3 2 2 3 5" xfId="25829" xr:uid="{D7580EBA-D134-4AF7-B110-43A033867300}"/>
    <cellStyle name="Normal 3 12 3 2 2 3 6" xfId="25830" xr:uid="{A7FABA35-116B-4CD0-B49A-EC80A2376E60}"/>
    <cellStyle name="Normal 3 12 3 2 2 3 7" xfId="25831" xr:uid="{FE630B63-E6D7-45C4-8281-109AE9D4D602}"/>
    <cellStyle name="Normal 3 12 3 2 2 4" xfId="25832" xr:uid="{4BC26682-2692-4401-9137-E4B3641BB394}"/>
    <cellStyle name="Normal 3 12 3 2 2 4 2" xfId="25833" xr:uid="{A639A6DF-98F0-4CF7-A456-B2C22BF33B21}"/>
    <cellStyle name="Normal 3 12 3 2 2 4 2 2" xfId="25834" xr:uid="{8D370189-045A-46E4-B222-8ECEFC93F176}"/>
    <cellStyle name="Normal 3 12 3 2 2 4 2 3" xfId="25835" xr:uid="{4E578A18-6098-4E8F-88AB-04510E57430F}"/>
    <cellStyle name="Normal 3 12 3 2 2 4 2 4" xfId="25836" xr:uid="{C161939E-F704-4A32-96CF-643241A85C82}"/>
    <cellStyle name="Normal 3 12 3 2 2 4 2 5" xfId="25837" xr:uid="{434E6F85-4678-4D3F-B949-73EE3FB35A09}"/>
    <cellStyle name="Normal 3 12 3 2 2 4 3" xfId="25838" xr:uid="{9D479724-D5D8-478C-847B-7809F70FC311}"/>
    <cellStyle name="Normal 3 12 3 2 2 4 4" xfId="25839" xr:uid="{686F1936-0017-4653-827B-03DECC188185}"/>
    <cellStyle name="Normal 3 12 3 2 2 4 5" xfId="25840" xr:uid="{103C7705-28C6-4730-B28E-EDDBC593FA06}"/>
    <cellStyle name="Normal 3 12 3 2 2 5" xfId="25841" xr:uid="{36B267C8-4D2A-4010-AC26-6C9382B924BB}"/>
    <cellStyle name="Normal 3 12 3 2 2 6" xfId="25842" xr:uid="{949900E2-6101-4742-8071-6DB0B339E36C}"/>
    <cellStyle name="Normal 3 12 3 2 2 7" xfId="25843" xr:uid="{CF525524-6091-4990-A7DB-1760E61C561B}"/>
    <cellStyle name="Normal 3 12 3 2 2 8" xfId="25844" xr:uid="{D14A4702-3A10-4FF6-A49F-6066C78837A7}"/>
    <cellStyle name="Normal 3 12 3 2 2 9" xfId="25845" xr:uid="{93931A69-44D2-4F10-A602-CF379D0FD433}"/>
    <cellStyle name="Normal 3 12 3 2 3" xfId="25846" xr:uid="{4275284D-4C47-45A3-9CDB-7F39370C5EC0}"/>
    <cellStyle name="Normal 3 12 3 2 4" xfId="25847" xr:uid="{0D098F49-8726-4BF1-B98F-018DFF03735C}"/>
    <cellStyle name="Normal 3 12 3 2 4 2" xfId="25848" xr:uid="{AA9E2B71-B3ED-4175-85FF-9E674D3E2F02}"/>
    <cellStyle name="Normal 3 12 3 2 4 2 2" xfId="25849" xr:uid="{DEBD4B95-F3AC-4DB0-BD07-14804659F258}"/>
    <cellStyle name="Normal 3 12 3 2 4 2 2 2" xfId="25850" xr:uid="{F5A76722-A0E9-47CF-971D-6AE4FFAFE894}"/>
    <cellStyle name="Normal 3 12 3 2 4 2 2 2 2" xfId="25851" xr:uid="{EC167102-60E2-48BF-A09D-41FD0C8245B4}"/>
    <cellStyle name="Normal 3 12 3 2 4 2 2 2 3" xfId="25852" xr:uid="{92341BBE-141F-4F4B-9529-959CCB566F59}"/>
    <cellStyle name="Normal 3 12 3 2 4 2 2 2 4" xfId="25853" xr:uid="{7BAD1AF6-7ACE-4CD0-8606-4828D8D08214}"/>
    <cellStyle name="Normal 3 12 3 2 4 2 2 2 5" xfId="25854" xr:uid="{2F9074FE-E846-4DE1-92D0-2D6FA6C4E8C0}"/>
    <cellStyle name="Normal 3 12 3 2 4 2 2 3" xfId="25855" xr:uid="{DCE6DF03-277F-4526-8D8E-92E4D6630788}"/>
    <cellStyle name="Normal 3 12 3 2 4 2 2 4" xfId="25856" xr:uid="{072DA649-36B7-4FF3-AF28-8D5899D7F30A}"/>
    <cellStyle name="Normal 3 12 3 2 4 2 2 5" xfId="25857" xr:uid="{1E6EAD27-35A6-4BA3-993E-EF665270FD7A}"/>
    <cellStyle name="Normal 3 12 3 2 4 2 3" xfId="25858" xr:uid="{8328DFC4-28D3-4BC7-82E3-2783C2AA62CD}"/>
    <cellStyle name="Normal 3 12 3 2 4 2 4" xfId="25859" xr:uid="{CF4E1858-F461-47C3-9C2C-A2A781C64C80}"/>
    <cellStyle name="Normal 3 12 3 2 4 2 5" xfId="25860" xr:uid="{371B551A-CF21-4897-8901-B64D2A185277}"/>
    <cellStyle name="Normal 3 12 3 2 4 2 6" xfId="25861" xr:uid="{2B3CFB08-766A-4EDC-959E-D31E42661D73}"/>
    <cellStyle name="Normal 3 12 3 2 4 2 7" xfId="25862" xr:uid="{8DBFFB20-9A4F-4061-B6DF-B227B92C56BD}"/>
    <cellStyle name="Normal 3 12 3 2 4 3" xfId="25863" xr:uid="{71C96E0E-BA67-4785-A0F8-50057760A0C3}"/>
    <cellStyle name="Normal 3 12 3 2 4 3 2" xfId="25864" xr:uid="{19D25C67-4C6E-4EF0-950B-5DFFB5BF1237}"/>
    <cellStyle name="Normal 3 12 3 2 4 3 2 2" xfId="25865" xr:uid="{2B33D74F-3573-43EE-B84B-EB9AD4D0EF82}"/>
    <cellStyle name="Normal 3 12 3 2 4 3 2 3" xfId="25866" xr:uid="{CE82A7D3-9BE8-4711-B6F9-2E1798135A79}"/>
    <cellStyle name="Normal 3 12 3 2 4 3 2 4" xfId="25867" xr:uid="{642B2CC4-86B7-4469-AAD2-09173099EA87}"/>
    <cellStyle name="Normal 3 12 3 2 4 3 2 5" xfId="25868" xr:uid="{D73D026E-EE86-4CAA-BA1E-08380A4187F8}"/>
    <cellStyle name="Normal 3 12 3 2 4 3 3" xfId="25869" xr:uid="{2272C61C-047C-43CC-98AB-B272C89358DA}"/>
    <cellStyle name="Normal 3 12 3 2 4 3 4" xfId="25870" xr:uid="{6E2E54DC-CA7E-4B1D-A230-0327090AAC8A}"/>
    <cellStyle name="Normal 3 12 3 2 4 3 5" xfId="25871" xr:uid="{33239272-0561-4E7E-80D3-FA54C8A52FA1}"/>
    <cellStyle name="Normal 3 12 3 2 4 4" xfId="25872" xr:uid="{E17B8A68-E069-4791-A686-3E94397BA686}"/>
    <cellStyle name="Normal 3 12 3 2 4 5" xfId="25873" xr:uid="{2AB46A28-2F78-4305-9CD8-C3CD743FDD42}"/>
    <cellStyle name="Normal 3 12 3 2 4 6" xfId="25874" xr:uid="{2A162E19-A4DA-4FFC-81DC-45B156C9098F}"/>
    <cellStyle name="Normal 3 12 3 2 4 7" xfId="25875" xr:uid="{D772CE01-5F36-4123-B564-7C1827131096}"/>
    <cellStyle name="Normal 3 12 3 2 5" xfId="25876" xr:uid="{43AB569F-E598-4C71-AEAE-3F5B33985EEA}"/>
    <cellStyle name="Normal 3 12 3 2 6" xfId="25877" xr:uid="{45401D13-FEC3-4308-83A3-4B614208A961}"/>
    <cellStyle name="Normal 3 12 3 2 6 2" xfId="25878" xr:uid="{A40454BA-EC81-42D4-8FF6-CE48E76BF975}"/>
    <cellStyle name="Normal 3 12 3 2 6 2 2" xfId="25879" xr:uid="{C868B1F4-7D74-4D0A-8DC2-FFDBA5F73637}"/>
    <cellStyle name="Normal 3 12 3 2 6 2 3" xfId="25880" xr:uid="{C45FEF35-1597-4274-BEEC-A16FEA594020}"/>
    <cellStyle name="Normal 3 12 3 2 6 2 4" xfId="25881" xr:uid="{E8103F00-D86E-4643-BBC9-C1B71BCF1B84}"/>
    <cellStyle name="Normal 3 12 3 2 6 2 5" xfId="25882" xr:uid="{87A2FD68-CAFA-475D-9248-3B5EDDFB8F98}"/>
    <cellStyle name="Normal 3 12 3 2 6 3" xfId="25883" xr:uid="{D3FC4540-7669-4EA1-9B8B-5E451E3AFB4B}"/>
    <cellStyle name="Normal 3 12 3 2 6 4" xfId="25884" xr:uid="{375A383E-6BCB-4DC1-AE2F-D08867790C66}"/>
    <cellStyle name="Normal 3 12 3 2 6 5" xfId="25885" xr:uid="{60BDBAB7-1C52-4FC7-8FB7-7277A6DF3AF8}"/>
    <cellStyle name="Normal 3 12 3 2 7" xfId="25886" xr:uid="{5DFC7623-7D3E-4137-9E70-66AF4ED1E5E5}"/>
    <cellStyle name="Normal 3 12 3 2 8" xfId="25887" xr:uid="{9293B7F4-475D-4D41-B508-1C6B7A5ABD5C}"/>
    <cellStyle name="Normal 3 12 3 2 9" xfId="25888" xr:uid="{53A9ADEA-D6A0-4A7C-A59A-B7C2F8E9AE35}"/>
    <cellStyle name="Normal 3 12 3 3" xfId="25889" xr:uid="{CC0F9031-4960-4907-9351-B309CC80CE45}"/>
    <cellStyle name="Normal 3 12 3 3 2" xfId="25890" xr:uid="{EF813A64-998B-47BC-AC91-B3D1B2561582}"/>
    <cellStyle name="Normal 3 12 3 3 2 2" xfId="25891" xr:uid="{ED4B63F1-0874-42CC-8334-E19862F3630A}"/>
    <cellStyle name="Normal 3 12 3 3 2 2 2" xfId="25892" xr:uid="{E0C89FCF-EB4C-42C0-A29F-127EB5DC8545}"/>
    <cellStyle name="Normal 3 12 3 3 2 2 2 2" xfId="25893" xr:uid="{33CD479E-9105-45D0-8B58-157766EC91EC}"/>
    <cellStyle name="Normal 3 12 3 3 2 2 2 2 2" xfId="25894" xr:uid="{DD7C2EE1-9B7D-43E2-A50D-62009D7372C7}"/>
    <cellStyle name="Normal 3 12 3 3 2 2 2 2 2 2" xfId="25895" xr:uid="{823B3D19-D4B9-4AEF-A6BA-F5AA73A2835A}"/>
    <cellStyle name="Normal 3 12 3 3 2 2 2 2 2 3" xfId="25896" xr:uid="{3654C0AE-0632-4574-8B95-B65EF6C14DD4}"/>
    <cellStyle name="Normal 3 12 3 3 2 2 2 2 2 4" xfId="25897" xr:uid="{4678FC35-6E67-4240-B54F-909200D6731F}"/>
    <cellStyle name="Normal 3 12 3 3 2 2 2 2 2 5" xfId="25898" xr:uid="{02A3E039-0F8D-499F-AA71-0148E137A7C2}"/>
    <cellStyle name="Normal 3 12 3 3 2 2 2 2 3" xfId="25899" xr:uid="{FDB24680-7D1B-4670-8FD0-CD4505D7B022}"/>
    <cellStyle name="Normal 3 12 3 3 2 2 2 2 4" xfId="25900" xr:uid="{94053E52-F1A6-47FB-B9A0-33B8D24D2653}"/>
    <cellStyle name="Normal 3 12 3 3 2 2 2 2 5" xfId="25901" xr:uid="{FA5FF841-A5A2-4951-9119-8D2F8AD6E5F7}"/>
    <cellStyle name="Normal 3 12 3 3 2 2 2 3" xfId="25902" xr:uid="{816A08F9-1B57-4DCC-82AB-F3709B95E6DD}"/>
    <cellStyle name="Normal 3 12 3 3 2 2 2 4" xfId="25903" xr:uid="{9F9FCBB4-D333-4DA0-87F1-E4B031292522}"/>
    <cellStyle name="Normal 3 12 3 3 2 2 2 5" xfId="25904" xr:uid="{06A02DD5-6C41-4E8A-A6DC-C9C52DE21991}"/>
    <cellStyle name="Normal 3 12 3 3 2 2 2 6" xfId="25905" xr:uid="{1D8ACAA1-CE26-4231-BD29-C33CA821F5A4}"/>
    <cellStyle name="Normal 3 12 3 3 2 2 2 7" xfId="25906" xr:uid="{B9A565B4-7112-4911-BB12-D3FCA7850DB7}"/>
    <cellStyle name="Normal 3 12 3 3 2 2 3" xfId="25907" xr:uid="{A3FCD0A3-7B9F-43CF-9E21-BC2C094ED94B}"/>
    <cellStyle name="Normal 3 12 3 3 2 2 3 2" xfId="25908" xr:uid="{4D33CC95-A2B3-42AE-B021-55AFE997CB41}"/>
    <cellStyle name="Normal 3 12 3 3 2 2 3 2 2" xfId="25909" xr:uid="{0AC1BA7E-5125-4859-8780-4A183DEBBC59}"/>
    <cellStyle name="Normal 3 12 3 3 2 2 3 2 3" xfId="25910" xr:uid="{7257CE74-74A6-4C69-BBEE-EA1A8725268F}"/>
    <cellStyle name="Normal 3 12 3 3 2 2 3 2 4" xfId="25911" xr:uid="{8A86E297-4316-48CC-A421-2272F8C7B58F}"/>
    <cellStyle name="Normal 3 12 3 3 2 2 3 2 5" xfId="25912" xr:uid="{339755B7-CCED-4887-AB57-DEC92F93C4B7}"/>
    <cellStyle name="Normal 3 12 3 3 2 2 3 3" xfId="25913" xr:uid="{B7489DC3-9288-426A-8D39-48DC11AFB9E9}"/>
    <cellStyle name="Normal 3 12 3 3 2 2 3 4" xfId="25914" xr:uid="{BCC674A7-4B7C-4F26-A397-83DD02D11360}"/>
    <cellStyle name="Normal 3 12 3 3 2 2 3 5" xfId="25915" xr:uid="{32E2F054-D494-4606-9CAE-07D633CF18A2}"/>
    <cellStyle name="Normal 3 12 3 3 2 2 4" xfId="25916" xr:uid="{5DC57E06-5A73-4F1E-BAC3-4DC5F269D0B7}"/>
    <cellStyle name="Normal 3 12 3 3 2 2 5" xfId="25917" xr:uid="{793412BF-D200-49C9-B1D6-6D56C49CA7CA}"/>
    <cellStyle name="Normal 3 12 3 3 2 2 6" xfId="25918" xr:uid="{B793711A-C559-4186-BC3E-2A93EE645A5E}"/>
    <cellStyle name="Normal 3 12 3 3 2 2 7" xfId="25919" xr:uid="{B54965CA-35D6-4273-A3E9-376D9D8F40A7}"/>
    <cellStyle name="Normal 3 12 3 3 2 3" xfId="25920" xr:uid="{A9A85C58-C87E-4064-B1E8-6593C5C252CF}"/>
    <cellStyle name="Normal 3 12 3 3 2 4" xfId="25921" xr:uid="{3A63E803-ADA5-469C-841C-3AD6CE3FC2E6}"/>
    <cellStyle name="Normal 3 12 3 3 2 4 2" xfId="25922" xr:uid="{9C80A39C-160E-46D8-9806-BA4C67615591}"/>
    <cellStyle name="Normal 3 12 3 3 2 4 2 2" xfId="25923" xr:uid="{A27CA118-E235-4DEC-BEF1-67B1E9421BC3}"/>
    <cellStyle name="Normal 3 12 3 3 2 4 2 3" xfId="25924" xr:uid="{3E7607FC-2E0A-4D59-A841-281073A9B62E}"/>
    <cellStyle name="Normal 3 12 3 3 2 4 2 4" xfId="25925" xr:uid="{9CE1FEAF-B128-4D0F-B2EE-26616D9265AD}"/>
    <cellStyle name="Normal 3 12 3 3 2 4 2 5" xfId="25926" xr:uid="{7B66B2C8-B546-4D43-AFD9-63D3262385D2}"/>
    <cellStyle name="Normal 3 12 3 3 2 4 3" xfId="25927" xr:uid="{5D042BFA-682B-42C2-8AED-BCC2888D9922}"/>
    <cellStyle name="Normal 3 12 3 3 2 4 4" xfId="25928" xr:uid="{CDFD0F87-B254-4C4D-9891-A7ABDF517317}"/>
    <cellStyle name="Normal 3 12 3 3 2 4 5" xfId="25929" xr:uid="{5356FBC0-4778-4D12-BAE7-6AE91DAA9F37}"/>
    <cellStyle name="Normal 3 12 3 3 2 5" xfId="25930" xr:uid="{34D4245A-32B3-48A4-B2A4-23DA413202A0}"/>
    <cellStyle name="Normal 3 12 3 3 2 6" xfId="25931" xr:uid="{059F63A3-59F2-4128-8CA1-D41146E88CE8}"/>
    <cellStyle name="Normal 3 12 3 3 2 7" xfId="25932" xr:uid="{A83D45EA-9270-4694-A5AC-33CCD2AAC965}"/>
    <cellStyle name="Normal 3 12 3 3 2 8" xfId="25933" xr:uid="{4112816E-E661-492F-9121-555F38CDDCAB}"/>
    <cellStyle name="Normal 3 12 3 3 2 9" xfId="25934" xr:uid="{3672AC40-9AA5-45AC-85D1-E5B421D65510}"/>
    <cellStyle name="Normal 3 12 3 3 3" xfId="25935" xr:uid="{196F1828-2088-4ABB-8A7C-57E05AD8A702}"/>
    <cellStyle name="Normal 3 12 3 3 3 2" xfId="25936" xr:uid="{BC7D7984-578B-471E-B140-6F7B737A5AF1}"/>
    <cellStyle name="Normal 3 12 3 3 3 2 2" xfId="25937" xr:uid="{86F17DD7-A137-43AB-BC9C-379ACF406049}"/>
    <cellStyle name="Normal 3 12 3 3 3 2 2 2" xfId="25938" xr:uid="{A506586C-EB68-4EFE-9991-43B688AC495A}"/>
    <cellStyle name="Normal 3 12 3 3 3 2 2 2 2" xfId="25939" xr:uid="{F46401E8-DF48-4420-8030-03C2D6241A7B}"/>
    <cellStyle name="Normal 3 12 3 3 3 2 2 2 3" xfId="25940" xr:uid="{9A657D65-C63D-43EC-A966-C709958FDB5A}"/>
    <cellStyle name="Normal 3 12 3 3 3 2 2 2 4" xfId="25941" xr:uid="{F983A3EC-4491-444F-89A2-F2B0781E24BB}"/>
    <cellStyle name="Normal 3 12 3 3 3 2 2 2 5" xfId="25942" xr:uid="{198DD529-FA11-4809-920B-74660A96C7D8}"/>
    <cellStyle name="Normal 3 12 3 3 3 2 2 3" xfId="25943" xr:uid="{0CB34FC3-5E67-40C3-A68B-5974A9C6AA0A}"/>
    <cellStyle name="Normal 3 12 3 3 3 2 2 4" xfId="25944" xr:uid="{A798FFCB-725D-4A70-A7C6-EA59CBAB9453}"/>
    <cellStyle name="Normal 3 12 3 3 3 2 2 5" xfId="25945" xr:uid="{ED628A08-0CA9-4530-97CA-06FCA97FAB1A}"/>
    <cellStyle name="Normal 3 12 3 3 3 2 3" xfId="25946" xr:uid="{69A713B7-B44D-452B-AA60-68A0FE4CDDFE}"/>
    <cellStyle name="Normal 3 12 3 3 3 2 4" xfId="25947" xr:uid="{64DB95BA-1FDF-4646-9F2D-81874C7C0C2E}"/>
    <cellStyle name="Normal 3 12 3 3 3 2 5" xfId="25948" xr:uid="{3B676223-B3E0-4ECD-821D-551279F29FEA}"/>
    <cellStyle name="Normal 3 12 3 3 3 2 6" xfId="25949" xr:uid="{63697317-DBBD-4F97-9AC1-D1B049FB242C}"/>
    <cellStyle name="Normal 3 12 3 3 3 2 7" xfId="25950" xr:uid="{C5A6A30B-AA8A-4DEA-A32C-01D55B991037}"/>
    <cellStyle name="Normal 3 12 3 3 3 3" xfId="25951" xr:uid="{257AAC3C-4525-4145-A82F-926F5E2CB223}"/>
    <cellStyle name="Normal 3 12 3 3 3 3 2" xfId="25952" xr:uid="{BCD9A66C-19A0-45E2-BA05-1419A7E43F12}"/>
    <cellStyle name="Normal 3 12 3 3 3 3 2 2" xfId="25953" xr:uid="{96577030-019D-46F9-97D8-1F75D672DDD3}"/>
    <cellStyle name="Normal 3 12 3 3 3 3 2 3" xfId="25954" xr:uid="{D58D5505-06E0-4645-B1AD-A1027401D910}"/>
    <cellStyle name="Normal 3 12 3 3 3 3 2 4" xfId="25955" xr:uid="{29C84E3C-EB8E-4182-B795-AD288B7EF068}"/>
    <cellStyle name="Normal 3 12 3 3 3 3 2 5" xfId="25956" xr:uid="{FC43F702-C7A9-43D1-884C-D138E21978DE}"/>
    <cellStyle name="Normal 3 12 3 3 3 3 3" xfId="25957" xr:uid="{A6B3C28E-75A3-4612-BE0B-B5BEA088319F}"/>
    <cellStyle name="Normal 3 12 3 3 3 3 4" xfId="25958" xr:uid="{FAC7BB08-54A2-49CC-8CA6-64F03F708924}"/>
    <cellStyle name="Normal 3 12 3 3 3 3 5" xfId="25959" xr:uid="{D29C31ED-7D2F-41F5-B822-2573CD8F7EE7}"/>
    <cellStyle name="Normal 3 12 3 3 3 4" xfId="25960" xr:uid="{17AABB61-0BA5-4EC8-A1CE-68F2A07553C9}"/>
    <cellStyle name="Normal 3 12 3 3 3 5" xfId="25961" xr:uid="{9838C88E-7997-4631-A1B1-30EADFF27601}"/>
    <cellStyle name="Normal 3 12 3 3 3 6" xfId="25962" xr:uid="{54D369E7-D30A-491D-95DE-AB2A65DD6A7E}"/>
    <cellStyle name="Normal 3 12 3 3 3 7" xfId="25963" xr:uid="{7A2F83C6-9E9E-406D-8CA2-DA2FC369DA94}"/>
    <cellStyle name="Normal 3 12 3 3 4" xfId="25964" xr:uid="{F66413B1-DEE8-4B25-BCB3-DD412C837CE4}"/>
    <cellStyle name="Normal 3 12 3 3 4 2" xfId="25965" xr:uid="{85EB7FF0-0928-44C0-95ED-6A50516DFDB0}"/>
    <cellStyle name="Normal 3 12 3 3 4 2 2" xfId="25966" xr:uid="{4399EACF-B923-4618-B7B1-CA7410C94A7E}"/>
    <cellStyle name="Normal 3 12 3 3 4 2 3" xfId="25967" xr:uid="{BE6DECF5-2F40-49D2-A817-E1C0CA2C6665}"/>
    <cellStyle name="Normal 3 12 3 3 4 2 4" xfId="25968" xr:uid="{53B812C7-DD3F-40AF-80F7-CFDCE1D83C59}"/>
    <cellStyle name="Normal 3 12 3 3 4 2 5" xfId="25969" xr:uid="{BF678417-1552-4731-B33F-1B341CD78B90}"/>
    <cellStyle name="Normal 3 12 3 3 4 3" xfId="25970" xr:uid="{8B78E82B-C039-4947-ACFA-05EBF9D67112}"/>
    <cellStyle name="Normal 3 12 3 3 4 4" xfId="25971" xr:uid="{1763D8BB-0B7A-4F00-8EA1-E59EF778BEB7}"/>
    <cellStyle name="Normal 3 12 3 3 4 5" xfId="25972" xr:uid="{DD4AB309-B21B-4089-8940-8CF9227D64B1}"/>
    <cellStyle name="Normal 3 12 3 3 5" xfId="25973" xr:uid="{98D7E18A-04F8-4D04-A6F2-C1631F1D36A6}"/>
    <cellStyle name="Normal 3 12 3 3 6" xfId="25974" xr:uid="{F612F699-CF2E-41A9-A2EF-03B1014FA613}"/>
    <cellStyle name="Normal 3 12 3 3 7" xfId="25975" xr:uid="{E681FDB3-A9A4-4134-8AD0-46D91E623DA4}"/>
    <cellStyle name="Normal 3 12 3 3 8" xfId="25976" xr:uid="{13D467DA-1F02-4376-9946-28CABA902574}"/>
    <cellStyle name="Normal 3 12 3 3 9" xfId="25977" xr:uid="{2A9A7457-779D-41D0-A023-708D4A0569B9}"/>
    <cellStyle name="Normal 3 12 3 4" xfId="25978" xr:uid="{9D0106FC-29A2-4501-86BD-E4B0F35461F5}"/>
    <cellStyle name="Normal 3 12 3 4 2" xfId="25979" xr:uid="{2C5FEA7F-9C7D-41BC-A809-7844B2128846}"/>
    <cellStyle name="Normal 3 12 3 4 2 2" xfId="25980" xr:uid="{093C5FC5-C14B-4D8F-97D4-FC4CBEF5FD86}"/>
    <cellStyle name="Normal 3 12 3 4 2 2 2" xfId="25981" xr:uid="{6EB961EA-1941-4323-8D92-C99F45C6FAFA}"/>
    <cellStyle name="Normal 3 12 3 4 2 2 2 2" xfId="25982" xr:uid="{2912B09B-E080-45B0-A7B1-F7AC5B27B022}"/>
    <cellStyle name="Normal 3 12 3 4 2 2 2 3" xfId="25983" xr:uid="{E577FF61-451A-43BD-9EF3-7BB889AF3412}"/>
    <cellStyle name="Normal 3 12 3 4 2 2 2 4" xfId="25984" xr:uid="{BC9F4095-749E-4FC8-A151-15DEE095AD1E}"/>
    <cellStyle name="Normal 3 12 3 4 2 2 2 5" xfId="25985" xr:uid="{B0C5F971-6EC6-4502-8069-3A5DA1C9A830}"/>
    <cellStyle name="Normal 3 12 3 4 2 2 3" xfId="25986" xr:uid="{1C6DB73B-038E-468D-B1D9-A011247EED8C}"/>
    <cellStyle name="Normal 3 12 3 4 2 2 4" xfId="25987" xr:uid="{EA9ADA73-E181-4C8D-BD33-17C1A34387CF}"/>
    <cellStyle name="Normal 3 12 3 4 2 2 5" xfId="25988" xr:uid="{477DA4B7-6B05-4BC5-9A45-DD775823883B}"/>
    <cellStyle name="Normal 3 12 3 4 2 3" xfId="25989" xr:uid="{E6E4F18E-E0E0-4EF8-B8FC-C251ADC36CE2}"/>
    <cellStyle name="Normal 3 12 3 4 2 4" xfId="25990" xr:uid="{7625B272-49A0-44F3-BF38-968D884D3649}"/>
    <cellStyle name="Normal 3 12 3 4 2 5" xfId="25991" xr:uid="{2DF29643-7812-4BCC-BE71-B86B0B0659B4}"/>
    <cellStyle name="Normal 3 12 3 4 2 6" xfId="25992" xr:uid="{85C90E4B-0C01-471A-9485-904F79C855DC}"/>
    <cellStyle name="Normal 3 12 3 4 2 7" xfId="25993" xr:uid="{27810F33-16AF-4585-9F01-F2126985EFF2}"/>
    <cellStyle name="Normal 3 12 3 4 3" xfId="25994" xr:uid="{20D1890F-CE55-4287-A776-F32C723DB24A}"/>
    <cellStyle name="Normal 3 12 3 4 3 2" xfId="25995" xr:uid="{6FC92FF9-B8EC-47B1-9186-A6940E46C9FC}"/>
    <cellStyle name="Normal 3 12 3 4 3 2 2" xfId="25996" xr:uid="{7D1AB977-77BE-4800-A802-5860073DA2B5}"/>
    <cellStyle name="Normal 3 12 3 4 3 2 3" xfId="25997" xr:uid="{A936A8BB-69B7-45A2-A2B4-ACF3D4046E89}"/>
    <cellStyle name="Normal 3 12 3 4 3 2 4" xfId="25998" xr:uid="{52731755-6E0B-4BFE-BFCB-4D5D148C5620}"/>
    <cellStyle name="Normal 3 12 3 4 3 2 5" xfId="25999" xr:uid="{65D741EB-294A-45BE-A94D-59105C9D42AA}"/>
    <cellStyle name="Normal 3 12 3 4 3 3" xfId="26000" xr:uid="{B58E6585-CCFD-4AAC-9599-238B209ADE0A}"/>
    <cellStyle name="Normal 3 12 3 4 3 4" xfId="26001" xr:uid="{C1F46B4C-8957-400E-8E4D-A9B66045CBE1}"/>
    <cellStyle name="Normal 3 12 3 4 3 5" xfId="26002" xr:uid="{10888580-419C-4AE1-A830-A8429A0A3B88}"/>
    <cellStyle name="Normal 3 12 3 4 4" xfId="26003" xr:uid="{03F73ACA-684F-4967-9A1E-22A0C0DC545D}"/>
    <cellStyle name="Normal 3 12 3 4 5" xfId="26004" xr:uid="{8A88F59F-1D4D-43F2-AB1E-08AE706BCCED}"/>
    <cellStyle name="Normal 3 12 3 4 6" xfId="26005" xr:uid="{4D41E982-6630-4F97-B680-6BC119911B5C}"/>
    <cellStyle name="Normal 3 12 3 4 7" xfId="26006" xr:uid="{16094FEB-50B4-407E-8015-7B664AF8EED4}"/>
    <cellStyle name="Normal 3 12 3 5" xfId="26007" xr:uid="{0C656585-2DE2-4EDD-B750-1523DBB77DA8}"/>
    <cellStyle name="Normal 3 12 3 6" xfId="26008" xr:uid="{7EAEAE69-17F5-4C98-8F46-9875122BB77C}"/>
    <cellStyle name="Normal 3 12 3 6 2" xfId="26009" xr:uid="{39398788-0B78-4C47-9A5A-45B5AFD4B8A5}"/>
    <cellStyle name="Normal 3 12 3 6 2 2" xfId="26010" xr:uid="{E27098AE-4EEA-4E80-ACF7-D1AD49F310F8}"/>
    <cellStyle name="Normal 3 12 3 6 2 3" xfId="26011" xr:uid="{9CC11A9E-A8F8-4737-81FF-E974C3CAF27D}"/>
    <cellStyle name="Normal 3 12 3 6 2 4" xfId="26012" xr:uid="{69AA596E-D541-4B3A-8A7B-36D29A60E7F1}"/>
    <cellStyle name="Normal 3 12 3 6 2 5" xfId="26013" xr:uid="{72D4B8E5-23BB-4BCF-A73A-186E98EFA315}"/>
    <cellStyle name="Normal 3 12 3 6 3" xfId="26014" xr:uid="{736FBCAF-F9A5-46A3-A259-6F2493834E66}"/>
    <cellStyle name="Normal 3 12 3 6 4" xfId="26015" xr:uid="{13721708-311C-45D7-B432-C6421C5E12A9}"/>
    <cellStyle name="Normal 3 12 3 6 5" xfId="26016" xr:uid="{6B889B38-7CDA-4BA3-8A0F-7B3CF7F1DFDB}"/>
    <cellStyle name="Normal 3 12 3 7" xfId="26017" xr:uid="{7BD79B7E-0324-4738-80B4-E95A487FD3B9}"/>
    <cellStyle name="Normal 3 12 3 8" xfId="26018" xr:uid="{C4B0BFA9-FCF0-4B30-8DD3-6EBA5436D855}"/>
    <cellStyle name="Normal 3 12 3 9" xfId="26019" xr:uid="{B36757C2-EF82-4609-9013-2B20C8D87D85}"/>
    <cellStyle name="Normal 3 12 4" xfId="26020" xr:uid="{0579F43D-00AE-47E7-8ED4-01E288DD9759}"/>
    <cellStyle name="Normal 3 12 4 2" xfId="26021" xr:uid="{8F95E64A-35B2-4D0D-B4B0-85DD625DE4C7}"/>
    <cellStyle name="Normal 3 12 4 2 2" xfId="26022" xr:uid="{AF4BB01D-0168-4452-8CE5-27F27C4D8EDF}"/>
    <cellStyle name="Normal 3 12 4 2 2 2" xfId="26023" xr:uid="{07A8DAFD-33A7-4EA2-BCAF-04EB5F766B66}"/>
    <cellStyle name="Normal 3 12 4 2 2 2 2" xfId="26024" xr:uid="{567B4A9F-7CDA-4404-9D7E-8A7E2CC64DE5}"/>
    <cellStyle name="Normal 3 12 4 2 2 2 2 2" xfId="26025" xr:uid="{17621385-D5EB-4DCC-A57F-DD7AA41218D3}"/>
    <cellStyle name="Normal 3 12 4 2 2 2 2 2 2" xfId="26026" xr:uid="{773BB4D2-5242-4DCC-AFB7-5FAE4214A699}"/>
    <cellStyle name="Normal 3 12 4 2 2 2 2 2 3" xfId="26027" xr:uid="{4FB58E26-711E-4212-AD0E-8FC3D0D8A836}"/>
    <cellStyle name="Normal 3 12 4 2 2 2 2 2 4" xfId="26028" xr:uid="{AAFAC863-C39A-40B2-AFCF-5815A07A6C2D}"/>
    <cellStyle name="Normal 3 12 4 2 2 2 2 2 5" xfId="26029" xr:uid="{67327C92-F906-49F7-9154-DD8D435D5B0A}"/>
    <cellStyle name="Normal 3 12 4 2 2 2 2 3" xfId="26030" xr:uid="{F0BAD981-8403-4578-81BB-A9E59210C79F}"/>
    <cellStyle name="Normal 3 12 4 2 2 2 2 4" xfId="26031" xr:uid="{6FCEE4CE-BDD6-4530-9158-82E42E7DD380}"/>
    <cellStyle name="Normal 3 12 4 2 2 2 2 5" xfId="26032" xr:uid="{D2064CAC-00D2-4ABB-AEFF-F91FDF7F8805}"/>
    <cellStyle name="Normal 3 12 4 2 2 2 3" xfId="26033" xr:uid="{AF1A5D4C-6B42-4CE5-9A4E-317108D3895F}"/>
    <cellStyle name="Normal 3 12 4 2 2 2 4" xfId="26034" xr:uid="{8A9947E3-29C9-4912-8DC0-B53A68AF3309}"/>
    <cellStyle name="Normal 3 12 4 2 2 2 5" xfId="26035" xr:uid="{14254C75-A04D-4025-9A83-13FF88F1A26E}"/>
    <cellStyle name="Normal 3 12 4 2 2 2 6" xfId="26036" xr:uid="{EFCFF20C-2EE9-4E04-8A1D-CD39FF615B9F}"/>
    <cellStyle name="Normal 3 12 4 2 2 2 7" xfId="26037" xr:uid="{8BF8DB07-5FB7-476B-A3CD-12ED5FFC3C24}"/>
    <cellStyle name="Normal 3 12 4 2 2 3" xfId="26038" xr:uid="{DB107BC0-0888-4BAF-A0DB-4906BFC99AD5}"/>
    <cellStyle name="Normal 3 12 4 2 2 3 2" xfId="26039" xr:uid="{F91DAB42-2F61-4893-8D75-CE2AF4ED717C}"/>
    <cellStyle name="Normal 3 12 4 2 2 3 2 2" xfId="26040" xr:uid="{F06AB645-4384-414A-B473-F6C8E1067ADE}"/>
    <cellStyle name="Normal 3 12 4 2 2 3 2 3" xfId="26041" xr:uid="{5DB7F6F5-0676-4E15-AF6D-58B15DAA662E}"/>
    <cellStyle name="Normal 3 12 4 2 2 3 2 4" xfId="26042" xr:uid="{4A808098-B5F7-4CB8-AFCA-0DD680FCCA2F}"/>
    <cellStyle name="Normal 3 12 4 2 2 3 2 5" xfId="26043" xr:uid="{E320B322-1FA5-49D8-8793-2244D2C2FB4A}"/>
    <cellStyle name="Normal 3 12 4 2 2 3 3" xfId="26044" xr:uid="{1FB9F1E2-D186-4EEF-A6B9-09D2FCDE5403}"/>
    <cellStyle name="Normal 3 12 4 2 2 3 4" xfId="26045" xr:uid="{74C3F673-8FA4-463C-820E-FC9BA483E68D}"/>
    <cellStyle name="Normal 3 12 4 2 2 3 5" xfId="26046" xr:uid="{EC201931-9BC8-4C43-90EB-DE6C1EFFC205}"/>
    <cellStyle name="Normal 3 12 4 2 2 4" xfId="26047" xr:uid="{B0161C39-7A9C-4863-A199-624E865A8144}"/>
    <cellStyle name="Normal 3 12 4 2 2 5" xfId="26048" xr:uid="{F8F47993-DC29-48D1-87D9-8856D9C672F1}"/>
    <cellStyle name="Normal 3 12 4 2 2 6" xfId="26049" xr:uid="{1B211CED-47E7-4BD8-A85F-380FDA272BC2}"/>
    <cellStyle name="Normal 3 12 4 2 2 7" xfId="26050" xr:uid="{AAE90B3D-4968-4D95-A022-BBAA91ACB6F7}"/>
    <cellStyle name="Normal 3 12 4 2 3" xfId="26051" xr:uid="{5565FE4C-E5ED-4B76-B189-6EF7AD16CC64}"/>
    <cellStyle name="Normal 3 12 4 2 4" xfId="26052" xr:uid="{03CDE46D-168E-4A8B-B13C-788D3BDE8058}"/>
    <cellStyle name="Normal 3 12 4 2 4 2" xfId="26053" xr:uid="{5011159F-D2F4-4084-A2EF-E58FD6B161E4}"/>
    <cellStyle name="Normal 3 12 4 2 4 2 2" xfId="26054" xr:uid="{3A68D1E4-9419-430D-9CE2-3CCC57B21919}"/>
    <cellStyle name="Normal 3 12 4 2 4 2 3" xfId="26055" xr:uid="{C20D5B4C-C823-428C-9309-02A60B8CD41D}"/>
    <cellStyle name="Normal 3 12 4 2 4 2 4" xfId="26056" xr:uid="{644FB739-295A-4271-BE64-3BDDF7BEEF9B}"/>
    <cellStyle name="Normal 3 12 4 2 4 2 5" xfId="26057" xr:uid="{E7A45345-746A-42A7-BDF9-38CF3C1DB855}"/>
    <cellStyle name="Normal 3 12 4 2 4 3" xfId="26058" xr:uid="{92413A53-BC48-4295-B444-3B9112D423EA}"/>
    <cellStyle name="Normal 3 12 4 2 4 4" xfId="26059" xr:uid="{D6D9DEBE-492D-4D26-A88F-62FA731AFF60}"/>
    <cellStyle name="Normal 3 12 4 2 4 5" xfId="26060" xr:uid="{7CDF23D8-4584-488C-97FB-368DD431B788}"/>
    <cellStyle name="Normal 3 12 4 2 5" xfId="26061" xr:uid="{6532F347-FCC3-4560-9DAA-B2AD21B11899}"/>
    <cellStyle name="Normal 3 12 4 2 6" xfId="26062" xr:uid="{24B97942-2137-4584-ACF4-10960D8CB6CD}"/>
    <cellStyle name="Normal 3 12 4 2 7" xfId="26063" xr:uid="{8A08DB63-02A9-4211-AECB-55DDA2365D82}"/>
    <cellStyle name="Normal 3 12 4 2 8" xfId="26064" xr:uid="{216F1160-1EB5-4434-80D0-45D4BFC4A1E7}"/>
    <cellStyle name="Normal 3 12 4 2 9" xfId="26065" xr:uid="{62CAB9DD-DBE7-407D-AA3F-7828ACEDF606}"/>
    <cellStyle name="Normal 3 12 4 3" xfId="26066" xr:uid="{F0C3D2DC-8831-4944-9FA2-C2D99698E093}"/>
    <cellStyle name="Normal 3 12 4 3 2" xfId="26067" xr:uid="{BC2EE827-264A-4D8B-92FE-775340A0E9E3}"/>
    <cellStyle name="Normal 3 12 4 3 2 2" xfId="26068" xr:uid="{055F9565-422F-4CE8-AAC9-67E173E16615}"/>
    <cellStyle name="Normal 3 12 4 3 2 2 2" xfId="26069" xr:uid="{400BCC37-B868-42F9-A534-B77E1C3DEA83}"/>
    <cellStyle name="Normal 3 12 4 3 2 2 2 2" xfId="26070" xr:uid="{0CCE6BFE-538E-47F4-B71F-D09DC7B47B9A}"/>
    <cellStyle name="Normal 3 12 4 3 2 2 2 3" xfId="26071" xr:uid="{3425AACB-3FAC-4749-B5CB-08D591C1275F}"/>
    <cellStyle name="Normal 3 12 4 3 2 2 2 4" xfId="26072" xr:uid="{83688F7B-B227-4DF0-8C7B-4C33A083CD10}"/>
    <cellStyle name="Normal 3 12 4 3 2 2 2 5" xfId="26073" xr:uid="{166C44DC-3D15-44A3-B978-01190C8FD561}"/>
    <cellStyle name="Normal 3 12 4 3 2 2 3" xfId="26074" xr:uid="{3AAEE597-1A96-4044-820B-5D47A2BCB3A7}"/>
    <cellStyle name="Normal 3 12 4 3 2 2 4" xfId="26075" xr:uid="{0D213514-8BCE-4580-8D52-94BB119CABE8}"/>
    <cellStyle name="Normal 3 12 4 3 2 2 5" xfId="26076" xr:uid="{357F0655-235F-4E93-B460-C7A9C0859603}"/>
    <cellStyle name="Normal 3 12 4 3 2 3" xfId="26077" xr:uid="{3580AB51-AB1A-47BA-BA29-51902BD7CB02}"/>
    <cellStyle name="Normal 3 12 4 3 2 4" xfId="26078" xr:uid="{5ED3665F-7EED-425F-A4E9-5819FE8831EB}"/>
    <cellStyle name="Normal 3 12 4 3 2 5" xfId="26079" xr:uid="{BBC72380-4081-43FF-9BA7-C0B2C96C5B4B}"/>
    <cellStyle name="Normal 3 12 4 3 2 6" xfId="26080" xr:uid="{EA54D6F4-3E0C-4F02-8BB9-2F88A48618F8}"/>
    <cellStyle name="Normal 3 12 4 3 2 7" xfId="26081" xr:uid="{FACCB932-1730-4B86-8AAA-1654560E35FF}"/>
    <cellStyle name="Normal 3 12 4 3 3" xfId="26082" xr:uid="{A9E4EE1A-D1FB-437B-AAA4-66002BAECD3D}"/>
    <cellStyle name="Normal 3 12 4 3 3 2" xfId="26083" xr:uid="{DA96882D-BEC7-438D-80D4-D13939CC94E7}"/>
    <cellStyle name="Normal 3 12 4 3 3 2 2" xfId="26084" xr:uid="{AA94A033-FE43-47EE-BB06-7ADA1A375AC9}"/>
    <cellStyle name="Normal 3 12 4 3 3 2 3" xfId="26085" xr:uid="{14E51A2A-4CDF-465B-ADDA-37EC17B2E5D7}"/>
    <cellStyle name="Normal 3 12 4 3 3 2 4" xfId="26086" xr:uid="{1206D25A-6D02-46EE-85ED-447BF607CA7B}"/>
    <cellStyle name="Normal 3 12 4 3 3 2 5" xfId="26087" xr:uid="{0278B27D-423D-4FC7-BD9E-A72F1C18CCC5}"/>
    <cellStyle name="Normal 3 12 4 3 3 3" xfId="26088" xr:uid="{EA802C44-596A-4C79-A320-39976C823BEF}"/>
    <cellStyle name="Normal 3 12 4 3 3 4" xfId="26089" xr:uid="{69924E59-2EB0-4E76-ABA2-0A739141797B}"/>
    <cellStyle name="Normal 3 12 4 3 3 5" xfId="26090" xr:uid="{6E60FB79-3C8B-4376-A1EB-995F9F7734E3}"/>
    <cellStyle name="Normal 3 12 4 3 4" xfId="26091" xr:uid="{D0B80848-3116-4318-AA4C-1FE6FE9EFA2B}"/>
    <cellStyle name="Normal 3 12 4 3 5" xfId="26092" xr:uid="{78FF8898-8181-4805-8721-E8C6EB86C651}"/>
    <cellStyle name="Normal 3 12 4 3 6" xfId="26093" xr:uid="{062231FF-7D2F-4264-AF0D-7D75FE80038C}"/>
    <cellStyle name="Normal 3 12 4 3 7" xfId="26094" xr:uid="{67A6396D-0CE3-4F1D-9730-2CBE62020569}"/>
    <cellStyle name="Normal 3 12 4 4" xfId="26095" xr:uid="{949D737C-674C-4C5B-A8C4-D02EF441CDC2}"/>
    <cellStyle name="Normal 3 12 4 4 2" xfId="26096" xr:uid="{F1377763-369F-400D-A3DC-B75BDB4B1D2B}"/>
    <cellStyle name="Normal 3 12 4 4 2 2" xfId="26097" xr:uid="{06039F50-B3B7-4F62-A92A-481342FA43A0}"/>
    <cellStyle name="Normal 3 12 4 4 2 3" xfId="26098" xr:uid="{D650A622-2671-4FC1-BDDF-20E312385A0F}"/>
    <cellStyle name="Normal 3 12 4 4 2 4" xfId="26099" xr:uid="{9884E13B-FF80-4752-8C0D-FC4C055B2FBE}"/>
    <cellStyle name="Normal 3 12 4 4 2 5" xfId="26100" xr:uid="{2B0E787C-6CDA-4E3B-81B7-5C488DB92D3A}"/>
    <cellStyle name="Normal 3 12 4 4 3" xfId="26101" xr:uid="{66C76681-30BA-41DA-B8BE-ADC55A49882A}"/>
    <cellStyle name="Normal 3 12 4 4 4" xfId="26102" xr:uid="{E96EA0F7-271D-422F-9FCB-FFD25F98DAED}"/>
    <cellStyle name="Normal 3 12 4 4 5" xfId="26103" xr:uid="{C91389A9-4D71-4C0F-8BFE-71637737D568}"/>
    <cellStyle name="Normal 3 12 4 5" xfId="26104" xr:uid="{F5F303D6-1BF1-4C74-95FF-1BD881482F6A}"/>
    <cellStyle name="Normal 3 12 4 6" xfId="26105" xr:uid="{7B6C2885-05B0-4C18-ADCF-BB6BDF9494D9}"/>
    <cellStyle name="Normal 3 12 4 7" xfId="26106" xr:uid="{37F4B900-FC1C-4BF2-AA65-0B6B8A2949AA}"/>
    <cellStyle name="Normal 3 12 4 8" xfId="26107" xr:uid="{F6578B10-2B73-48C8-AD88-398C7BB01AD9}"/>
    <cellStyle name="Normal 3 12 4 9" xfId="26108" xr:uid="{628F606B-1568-4E58-B713-8226199455B1}"/>
    <cellStyle name="Normal 3 12 5" xfId="26109" xr:uid="{EFA82176-970D-4CA6-8821-CFD856C64C6A}"/>
    <cellStyle name="Normal 3 12 6" xfId="26110" xr:uid="{3B3D209B-55A2-44FB-BC46-AC2F2DBEB256}"/>
    <cellStyle name="Normal 3 12 6 2" xfId="26111" xr:uid="{13BED924-7181-4279-AF6C-C4678D4D1EEE}"/>
    <cellStyle name="Normal 3 12 6 2 2" xfId="26112" xr:uid="{CC7885A2-613A-48A3-B545-11988634CF0D}"/>
    <cellStyle name="Normal 3 12 6 2 2 2" xfId="26113" xr:uid="{2678483E-DD7D-40D3-AE54-DD1233F43321}"/>
    <cellStyle name="Normal 3 12 6 2 2 2 2" xfId="26114" xr:uid="{F91EE1D2-289F-4355-973A-7EC91AA67170}"/>
    <cellStyle name="Normal 3 12 6 2 2 2 3" xfId="26115" xr:uid="{A9F051FC-7EFB-4B7B-B38D-38E84FCCE038}"/>
    <cellStyle name="Normal 3 12 6 2 2 2 4" xfId="26116" xr:uid="{FDC52068-3B79-4558-9BB7-A0DCC8A95220}"/>
    <cellStyle name="Normal 3 12 6 2 2 2 5" xfId="26117" xr:uid="{0277F9C2-6807-4FF0-BBF9-BC19CDF2611B}"/>
    <cellStyle name="Normal 3 12 6 2 2 3" xfId="26118" xr:uid="{ED6D8E27-D754-438C-AD00-37CAF5E4F6E1}"/>
    <cellStyle name="Normal 3 12 6 2 2 4" xfId="26119" xr:uid="{9FF78C6A-08AB-4CC0-BFE4-ADB64E03351D}"/>
    <cellStyle name="Normal 3 12 6 2 2 5" xfId="26120" xr:uid="{B74897AC-492B-46FB-AECA-B5022891C80E}"/>
    <cellStyle name="Normal 3 12 6 2 3" xfId="26121" xr:uid="{F68E65D7-8968-4DC8-9DA3-955688EDF214}"/>
    <cellStyle name="Normal 3 12 6 2 4" xfId="26122" xr:uid="{A8D8CD24-E22E-4794-BB2A-D8F1791EA457}"/>
    <cellStyle name="Normal 3 12 6 2 5" xfId="26123" xr:uid="{17AB10D2-0D85-4CC1-A543-53CB3ACFDCFF}"/>
    <cellStyle name="Normal 3 12 6 2 6" xfId="26124" xr:uid="{6B569A5E-F7ED-43B2-9606-598524288B27}"/>
    <cellStyle name="Normal 3 12 6 2 7" xfId="26125" xr:uid="{0022EE1A-D019-4CA4-85D6-99641E69159E}"/>
    <cellStyle name="Normal 3 12 6 3" xfId="26126" xr:uid="{6A784CF9-ADB6-4225-88B0-81E7ADEFFEA6}"/>
    <cellStyle name="Normal 3 12 6 3 2" xfId="26127" xr:uid="{34266BC2-A0F4-4B71-9366-D1F71001A955}"/>
    <cellStyle name="Normal 3 12 6 3 2 2" xfId="26128" xr:uid="{5B962951-E2E2-4ECF-A66D-484B7605D072}"/>
    <cellStyle name="Normal 3 12 6 3 2 3" xfId="26129" xr:uid="{647581ED-BBEC-4C7E-A9C6-34D779734423}"/>
    <cellStyle name="Normal 3 12 6 3 2 4" xfId="26130" xr:uid="{70635BF2-5FAF-4B1A-A93A-358DA24C64DF}"/>
    <cellStyle name="Normal 3 12 6 3 2 5" xfId="26131" xr:uid="{D03C77B8-BE0B-4529-A51F-07C57D7A6FF6}"/>
    <cellStyle name="Normal 3 12 6 3 3" xfId="26132" xr:uid="{425535D4-3A39-4892-B15D-486996A52269}"/>
    <cellStyle name="Normal 3 12 6 3 4" xfId="26133" xr:uid="{B415B125-52C8-4177-8397-14FD00D65FEB}"/>
    <cellStyle name="Normal 3 12 6 3 5" xfId="26134" xr:uid="{06CB5394-C41F-4B9F-A793-B66C48E70364}"/>
    <cellStyle name="Normal 3 12 6 4" xfId="26135" xr:uid="{8A703C35-82FE-4DFE-B644-85106F16CFD1}"/>
    <cellStyle name="Normal 3 12 6 5" xfId="26136" xr:uid="{F3D52A45-AC74-4E21-99E5-5003F072BB70}"/>
    <cellStyle name="Normal 3 12 6 6" xfId="26137" xr:uid="{41250341-8003-4FF2-87D8-05BAA0025A22}"/>
    <cellStyle name="Normal 3 12 6 7" xfId="26138" xr:uid="{32D73E1F-14AC-4DC8-8C0C-C177F6602999}"/>
    <cellStyle name="Normal 3 12 7" xfId="26139" xr:uid="{369F06B2-DF97-4FA3-B21E-9B8F26D10CC4}"/>
    <cellStyle name="Normal 3 12 8" xfId="26140" xr:uid="{AAD5B1E0-BA0C-42E2-AB74-C0102DC23BB7}"/>
    <cellStyle name="Normal 3 12 8 2" xfId="26141" xr:uid="{C6BE35B2-BF77-425F-978E-1D28855E207F}"/>
    <cellStyle name="Normal 3 12 8 2 2" xfId="26142" xr:uid="{F72858BD-B5A6-4B6D-A3F9-987AF048B437}"/>
    <cellStyle name="Normal 3 12 8 2 3" xfId="26143" xr:uid="{B3A0ACC6-07D4-43C5-8A20-FFEE5192AED3}"/>
    <cellStyle name="Normal 3 12 8 2 4" xfId="26144" xr:uid="{0AB950DA-3FE8-4B83-A491-7EE20D4397BB}"/>
    <cellStyle name="Normal 3 12 8 2 5" xfId="26145" xr:uid="{E9162ACE-72D5-4099-84BA-04790A7B10D2}"/>
    <cellStyle name="Normal 3 12 8 3" xfId="26146" xr:uid="{CE77DCC0-7D2E-4CBB-B56C-60FC43F9ADD3}"/>
    <cellStyle name="Normal 3 12 8 4" xfId="26147" xr:uid="{EC3FC771-A6D6-4A25-8574-060B781F732E}"/>
    <cellStyle name="Normal 3 12 8 5" xfId="26148" xr:uid="{A95717CB-0EC5-4836-AF77-CAEC1D9AA698}"/>
    <cellStyle name="Normal 3 12 9" xfId="26149" xr:uid="{041B819B-0E17-44B6-940F-76CB2A395EA9}"/>
    <cellStyle name="Normal 3 13" xfId="3602" xr:uid="{844EF6C7-CF11-4828-B566-BF11C8CE3345}"/>
    <cellStyle name="Normal 3 13 10" xfId="26150" xr:uid="{E28A9D1C-A0F6-4D3E-93DC-83D6CE7E7E78}"/>
    <cellStyle name="Normal 3 13 11" xfId="26151" xr:uid="{AFB02198-0E57-4649-936C-FA57B3F6FC31}"/>
    <cellStyle name="Normal 3 13 12" xfId="26152" xr:uid="{4DD2964A-BA02-4FE0-BB9F-14112FA71D6E}"/>
    <cellStyle name="Normal 3 13 13" xfId="26153" xr:uid="{866422A6-0093-4C7B-B86C-C0C96DB6F854}"/>
    <cellStyle name="Normal 3 13 2" xfId="26154" xr:uid="{F67CB923-652B-4248-B623-65CE3D853627}"/>
    <cellStyle name="Normal 3 13 3" xfId="26155" xr:uid="{8346BAF2-B08A-44D4-B884-4E9B6F4778CF}"/>
    <cellStyle name="Normal 3 13 4" xfId="26156" xr:uid="{DB84D3BC-C03A-46F4-9EFD-618FC31F777A}"/>
    <cellStyle name="Normal 3 13 5" xfId="26157" xr:uid="{C0B56384-F26D-4FB3-AC87-C09D7A822F98}"/>
    <cellStyle name="Normal 3 13 6" xfId="26158" xr:uid="{FD00E7EC-E984-49FA-B8C2-459F7EE73641}"/>
    <cellStyle name="Normal 3 13 7" xfId="26159" xr:uid="{3C0695A1-91B8-4162-9B10-2E6499F34D64}"/>
    <cellStyle name="Normal 3 13 8" xfId="26160" xr:uid="{C4D1610B-8505-471C-998B-D75BABC0939A}"/>
    <cellStyle name="Normal 3 13 9" xfId="26161" xr:uid="{C6E1D3DE-89B3-4116-A589-1754129851B3}"/>
    <cellStyle name="Normal 3 14" xfId="3603" xr:uid="{860285A4-259F-4480-B0F9-ADED47E4519D}"/>
    <cellStyle name="Normal 3 14 10" xfId="26162" xr:uid="{96053B4F-E0B8-477D-9892-74AC2A612E16}"/>
    <cellStyle name="Normal 3 14 11" xfId="26163" xr:uid="{9A71929F-AEC3-483B-917B-96EBC851B1C3}"/>
    <cellStyle name="Normal 3 14 12" xfId="26164" xr:uid="{81E1E7FE-CF39-40B6-99F2-DA05454AC50D}"/>
    <cellStyle name="Normal 3 14 13" xfId="26165" xr:uid="{4BF2408B-5FB5-47F3-B01F-A34B45E8BEFA}"/>
    <cellStyle name="Normal 3 14 2" xfId="26166" xr:uid="{11393E36-242A-4B28-AC3A-5FED30F61B17}"/>
    <cellStyle name="Normal 3 14 3" xfId="26167" xr:uid="{840DF5F0-C6C1-4E60-89F1-C161F685D413}"/>
    <cellStyle name="Normal 3 14 4" xfId="26168" xr:uid="{4C8825A3-95CB-49A1-B637-141D3CA70870}"/>
    <cellStyle name="Normal 3 14 5" xfId="26169" xr:uid="{D0C65597-629C-4569-AB56-5C01033FAD63}"/>
    <cellStyle name="Normal 3 14 6" xfId="26170" xr:uid="{1530F185-6BAA-444C-A179-C3D48783A180}"/>
    <cellStyle name="Normal 3 14 7" xfId="26171" xr:uid="{9181AD6A-546A-434D-A5F4-E254C494D532}"/>
    <cellStyle name="Normal 3 14 8" xfId="26172" xr:uid="{3B3B35D4-A39C-41E6-93AB-B9F3BD286EA5}"/>
    <cellStyle name="Normal 3 14 9" xfId="26173" xr:uid="{E2C03E4D-25F1-4001-8A83-F52D2D47CEC4}"/>
    <cellStyle name="Normal 3 15" xfId="3604" xr:uid="{B31D5A12-C2EC-4EC9-8B24-CC488EEB51F9}"/>
    <cellStyle name="Normal 3 15 10" xfId="26174" xr:uid="{F2A80B80-F854-4DA9-9C9E-C83B4A3C52EF}"/>
    <cellStyle name="Normal 3 15 11" xfId="26175" xr:uid="{D11AE130-BB4C-4F65-A2F2-63C7C8526C9C}"/>
    <cellStyle name="Normal 3 15 12" xfId="26176" xr:uid="{94E2F597-1F7A-48A8-BC01-E8F9B3F6AE2C}"/>
    <cellStyle name="Normal 3 15 13" xfId="26177" xr:uid="{D93EA805-B7A2-4AA2-972A-F7F1E900D0B7}"/>
    <cellStyle name="Normal 3 15 2" xfId="26178" xr:uid="{93D1A668-84F0-4D8D-A84F-D6AB63D9733D}"/>
    <cellStyle name="Normal 3 15 3" xfId="26179" xr:uid="{65F6660A-81F2-40F2-ABC6-B40B0A30A5FC}"/>
    <cellStyle name="Normal 3 15 4" xfId="26180" xr:uid="{959C5998-974E-4C6C-B2EC-901D4E9ED7F6}"/>
    <cellStyle name="Normal 3 15 5" xfId="26181" xr:uid="{D95B6C32-70CB-4841-A23E-02986D120C64}"/>
    <cellStyle name="Normal 3 15 6" xfId="26182" xr:uid="{2BA16C77-73EE-4F78-AC0D-B24B54DEC500}"/>
    <cellStyle name="Normal 3 15 7" xfId="26183" xr:uid="{3A594D41-6658-4104-BBE1-EC140098FECF}"/>
    <cellStyle name="Normal 3 15 8" xfId="26184" xr:uid="{59795979-398A-489D-B5D3-33ACA11592D9}"/>
    <cellStyle name="Normal 3 15 9" xfId="26185" xr:uid="{785071B1-644A-4BF5-9D06-22B29010384D}"/>
    <cellStyle name="Normal 3 16" xfId="3605" xr:uid="{642837FC-F069-4B45-AF25-CFEB7BFED0EE}"/>
    <cellStyle name="Normal 3 16 10" xfId="26186" xr:uid="{7EA8E842-B162-440F-AD2D-59A3AF712F1E}"/>
    <cellStyle name="Normal 3 16 11" xfId="26187" xr:uid="{5CEC1EBB-877C-4965-8651-D490D9604FB8}"/>
    <cellStyle name="Normal 3 16 12" xfId="26188" xr:uid="{D6E89AB5-126B-4DAB-9600-DC7AD4D27DF6}"/>
    <cellStyle name="Normal 3 16 13" xfId="26189" xr:uid="{CFA89CFD-EA3F-43E4-98BC-3A0641DBCED8}"/>
    <cellStyle name="Normal 3 16 2" xfId="26190" xr:uid="{9065FD4A-BF8D-4A9E-80F6-71E208D58C38}"/>
    <cellStyle name="Normal 3 16 3" xfId="26191" xr:uid="{7B29FEF8-2CBE-4C62-90F5-C68B79D03FC6}"/>
    <cellStyle name="Normal 3 16 4" xfId="26192" xr:uid="{433316D5-B315-40B1-9879-D3E8FB800EA5}"/>
    <cellStyle name="Normal 3 16 5" xfId="26193" xr:uid="{61047E29-3152-4AF7-8429-60CF69D0144D}"/>
    <cellStyle name="Normal 3 16 6" xfId="26194" xr:uid="{34B95E8C-380C-4F1F-8655-5A872CBA5116}"/>
    <cellStyle name="Normal 3 16 7" xfId="26195" xr:uid="{8D9CDA8C-DCF1-4BB6-897E-A9B6671EEFB9}"/>
    <cellStyle name="Normal 3 16 8" xfId="26196" xr:uid="{5A4A7ECE-3C1B-4944-913B-76B0C827A4B8}"/>
    <cellStyle name="Normal 3 16 9" xfId="26197" xr:uid="{CBFC9C69-B9D6-4504-AC38-F2B129D2AC4B}"/>
    <cellStyle name="Normal 3 17" xfId="3606" xr:uid="{9E6103C0-3791-4D88-B86F-11523A6A57E7}"/>
    <cellStyle name="Normal 3 17 10" xfId="26198" xr:uid="{BDBB68EF-B02B-43AF-9834-4A0A2AF5698B}"/>
    <cellStyle name="Normal 3 17 11" xfId="26199" xr:uid="{B33446C0-D7CC-4FA4-97D3-98912E10A71C}"/>
    <cellStyle name="Normal 3 17 12" xfId="26200" xr:uid="{94CD38F9-0D99-4AFA-B441-BCE33D8923B8}"/>
    <cellStyle name="Normal 3 17 13" xfId="26201" xr:uid="{B5E21CE7-79B9-44EE-A638-6C41F44C061E}"/>
    <cellStyle name="Normal 3 17 2" xfId="26202" xr:uid="{3A624476-6066-40C0-8AFC-4CD32567460E}"/>
    <cellStyle name="Normal 3 17 3" xfId="26203" xr:uid="{319FF7B1-3F8E-4AB2-BA58-EB3E01BC35D3}"/>
    <cellStyle name="Normal 3 17 4" xfId="26204" xr:uid="{DC89CD73-E56A-417E-A71E-804F2E86BC8A}"/>
    <cellStyle name="Normal 3 17 5" xfId="26205" xr:uid="{FFD47FF3-02F8-4B6B-BE5C-365CBB607EED}"/>
    <cellStyle name="Normal 3 17 6" xfId="26206" xr:uid="{93A4FAC6-7046-4E22-A0E4-040F3A8B411A}"/>
    <cellStyle name="Normal 3 17 7" xfId="26207" xr:uid="{7A64A285-97F2-4DA3-80BE-F4A3CC98862D}"/>
    <cellStyle name="Normal 3 17 8" xfId="26208" xr:uid="{C5CE5D7A-2456-4313-BDC6-4FC7BE708E72}"/>
    <cellStyle name="Normal 3 17 9" xfId="26209" xr:uid="{E1EF88B0-DDEB-4859-AC92-7AC2A72F497E}"/>
    <cellStyle name="Normal 3 18" xfId="3607" xr:uid="{7D40E9CC-692A-4981-80E5-9A80F61E5DED}"/>
    <cellStyle name="Normal 3 19" xfId="3608" xr:uid="{5D6C6B65-FF31-47F9-B783-904D0DCD69C3}"/>
    <cellStyle name="Normal 3 2" xfId="130" xr:uid="{DD00C6A0-A6B4-48FB-82CB-EE35DA861BE8}"/>
    <cellStyle name="Normal 3 2 10" xfId="3609" xr:uid="{E0228D4A-B818-436C-A431-F167D3B7C067}"/>
    <cellStyle name="Normal 3 2 10 2" xfId="26210" xr:uid="{542850D5-5A36-401F-A533-82A97547AA65}"/>
    <cellStyle name="Normal 3 2 10 2 2" xfId="26211" xr:uid="{8C4A8377-A525-418E-A8EC-D1B921B0FA34}"/>
    <cellStyle name="Normal 3 2 10 2 3" xfId="26212" xr:uid="{BE015A8D-2D5B-426A-B274-7E7F47E130AB}"/>
    <cellStyle name="Normal 3 2 10 2 4" xfId="26213" xr:uid="{3F6EA976-3E07-4936-A3E7-7ADD5DF95E69}"/>
    <cellStyle name="Normal 3 2 10 2 5" xfId="26214" xr:uid="{1676D69B-A53E-42E6-955F-DA9E2792A3E1}"/>
    <cellStyle name="Normal 3 2 10 3" xfId="26215" xr:uid="{9473D1F1-6EA8-43CB-834B-62A0CF003769}"/>
    <cellStyle name="Normal 3 2 10 4" xfId="26216" xr:uid="{0C3AD8D2-C709-4AFE-835E-E5314F1AD98B}"/>
    <cellStyle name="Normal 3 2 10 5" xfId="26217" xr:uid="{EA95B5EA-743C-40E4-B753-54C9F5360AD3}"/>
    <cellStyle name="Normal 3 2 11" xfId="3610" xr:uid="{A215FF4D-B519-495C-9AC5-3B39DDF75842}"/>
    <cellStyle name="Normal 3 2 12" xfId="3611" xr:uid="{BE155FAE-9195-4C69-B43C-01FD0CBE3791}"/>
    <cellStyle name="Normal 3 2 13" xfId="3612" xr:uid="{107CD579-C209-4ACC-BED1-1290397054DA}"/>
    <cellStyle name="Normal 3 2 14" xfId="4173" xr:uid="{2737A664-88F2-4AA6-A723-79F278C7BD0D}"/>
    <cellStyle name="Normal 3 2 15" xfId="4079" xr:uid="{9BDC846F-1189-40BC-922C-724FD65B87D0}"/>
    <cellStyle name="Normal 3 2 16" xfId="4134" xr:uid="{AF571E87-8795-474F-9C7F-960B86B67C36}"/>
    <cellStyle name="Normal 3 2 17" xfId="4109" xr:uid="{80DD7338-E6D5-48C6-8E9E-F8D776A9335B}"/>
    <cellStyle name="Normal 3 2 18" xfId="4203" xr:uid="{C20526F3-D83C-4AA4-8C47-25CB74040D2C}"/>
    <cellStyle name="Normal 3 2 19" xfId="4247" xr:uid="{3D34547E-6A4F-4EDF-A496-9BF825E04BC2}"/>
    <cellStyle name="Normal 3 2 2" xfId="3613" xr:uid="{B8B0D961-EA36-47AE-AC99-BAE418732833}"/>
    <cellStyle name="Normal 3 2 2 10" xfId="3614" xr:uid="{C349D04A-C6A7-4CF1-AF49-53B6305279DA}"/>
    <cellStyle name="Normal 3 2 2 11" xfId="3615" xr:uid="{99CA7B1C-60F8-4820-8AE3-A46A02800405}"/>
    <cellStyle name="Normal 3 2 2 12" xfId="3616" xr:uid="{42748C1D-2330-4420-970E-60156B282A6E}"/>
    <cellStyle name="Normal 3 2 2 13" xfId="3617" xr:uid="{37344917-1FD5-4C80-9474-54B341C47D6C}"/>
    <cellStyle name="Normal 3 2 2 14" xfId="3618" xr:uid="{567E1ADF-0AD2-46ED-9853-DEF905ADFA1F}"/>
    <cellStyle name="Normal 3 2 2 15" xfId="3619" xr:uid="{5273B507-31B4-4CCD-B5FD-AFAE2B7E5625}"/>
    <cellStyle name="Normal 3 2 2 16" xfId="3620" xr:uid="{604C1653-D968-48EA-8F1D-A7427FC8F818}"/>
    <cellStyle name="Normal 3 2 2 17" xfId="3621" xr:uid="{1752CC7B-A584-4917-94D4-87030C1E7A89}"/>
    <cellStyle name="Normal 3 2 2 18" xfId="3622" xr:uid="{A73499AD-6EC1-48AF-8F4C-F487B4752375}"/>
    <cellStyle name="Normal 3 2 2 19" xfId="3623" xr:uid="{9459A528-FCF5-4D23-96AE-E025E0D0D578}"/>
    <cellStyle name="Normal 3 2 2 2" xfId="3624" xr:uid="{755B2275-10FB-423E-B8C3-29A63B1BDEBF}"/>
    <cellStyle name="Normal 3 2 2 2 10" xfId="3625" xr:uid="{1499C795-D752-41BF-95EC-CE2DCD792CF1}"/>
    <cellStyle name="Normal 3 2 2 2 11" xfId="3626" xr:uid="{60DCFACA-B941-4C88-BAF5-E975675E7562}"/>
    <cellStyle name="Normal 3 2 2 2 2" xfId="3627" xr:uid="{73BF96F5-9EC5-4C7E-A361-E1AB3F9BEC65}"/>
    <cellStyle name="Normal 3 2 2 2 2 10" xfId="3628" xr:uid="{7B1DD72E-8A51-4C99-A945-180BAA43C01D}"/>
    <cellStyle name="Normal 3 2 2 2 2 11" xfId="3629" xr:uid="{6BCF03FF-85B8-48D9-B80F-2DBE7A8528B2}"/>
    <cellStyle name="Normal 3 2 2 2 2 2" xfId="3630" xr:uid="{48FC9971-A6A5-4B75-A12B-4F5426D27D93}"/>
    <cellStyle name="Normal 3 2 2 2 2 3" xfId="3631" xr:uid="{E5B152F0-688D-425E-8EBE-04A6EC2DB365}"/>
    <cellStyle name="Normal 3 2 2 2 2 4" xfId="3632" xr:uid="{90ACF53B-B4DC-4E2C-B5AC-CE8D932EC07C}"/>
    <cellStyle name="Normal 3 2 2 2 2 5" xfId="3633" xr:uid="{7ED0B34F-90F8-4F47-AFC2-29896B6B6C34}"/>
    <cellStyle name="Normal 3 2 2 2 2 6" xfId="3634" xr:uid="{CB5D8FAD-00B8-446E-84BE-B47E38F24C8F}"/>
    <cellStyle name="Normal 3 2 2 2 2 7" xfId="3635" xr:uid="{C9C63872-C692-4BAF-9F63-D927ED74EEC3}"/>
    <cellStyle name="Normal 3 2 2 2 2 8" xfId="3636" xr:uid="{B6B06DDC-4C1D-4F90-8F89-816D2582D29C}"/>
    <cellStyle name="Normal 3 2 2 2 2 9" xfId="3637" xr:uid="{628EAA29-6C2F-4174-BFAF-7DDFC7A78073}"/>
    <cellStyle name="Normal 3 2 2 2 3" xfId="3638" xr:uid="{4FC4920A-9E87-4A7C-BED4-D248C06F0C59}"/>
    <cellStyle name="Normal 3 2 2 2 4" xfId="3639" xr:uid="{4B89CD0E-2944-445F-9F23-9A674F76A09D}"/>
    <cellStyle name="Normal 3 2 2 2 5" xfId="3640" xr:uid="{41AA1A00-E53E-4B86-8AAB-26CC30EFD669}"/>
    <cellStyle name="Normal 3 2 2 2 6" xfId="3641" xr:uid="{C6F8842A-F930-4DE6-A07D-4D167E3BCA15}"/>
    <cellStyle name="Normal 3 2 2 2 7" xfId="3642" xr:uid="{6733FAB0-092A-4C1D-8EA9-6A3B8532581F}"/>
    <cellStyle name="Normal 3 2 2 2 8" xfId="3643" xr:uid="{A4E9811F-8F74-4A71-A2AF-0764B35737F0}"/>
    <cellStyle name="Normal 3 2 2 2 9" xfId="3644" xr:uid="{D3D759D8-7287-4631-886E-21B5B0777A2A}"/>
    <cellStyle name="Normal 3 2 2 20" xfId="3645" xr:uid="{832AD40B-C436-4EAF-AF7C-447ADF92FAAE}"/>
    <cellStyle name="Normal 3 2 2 21" xfId="3646" xr:uid="{0AD59B61-C79E-4C17-B81C-C1E80BF1B1F9}"/>
    <cellStyle name="Normal 3 2 2 22" xfId="3647" xr:uid="{54FAFC0D-B0E9-47B0-A87D-FEBCBB9B5B72}"/>
    <cellStyle name="Normal 3 2 2 23" xfId="38505" xr:uid="{633664BC-31D4-4547-A061-3B9252E10F4E}"/>
    <cellStyle name="Normal 3 2 2 3" xfId="3648" xr:uid="{A60AE815-F613-4B3F-B142-377950563AF2}"/>
    <cellStyle name="Normal 3 2 2 4" xfId="3649" xr:uid="{B227DBEB-9EE9-4592-B9C2-3299057B0FC5}"/>
    <cellStyle name="Normal 3 2 2 5" xfId="3650" xr:uid="{2E26CAF5-3564-45C7-A684-EFD825BE0CC6}"/>
    <cellStyle name="Normal 3 2 2 6" xfId="3651" xr:uid="{1B7C393E-2155-4658-9A72-2902A89F4C58}"/>
    <cellStyle name="Normal 3 2 2 7" xfId="3652" xr:uid="{3C6200E4-52C7-46CF-A0F3-39368097323B}"/>
    <cellStyle name="Normal 3 2 2 8" xfId="3653" xr:uid="{A3C36288-FCBC-4FC0-9C65-9345E63BD81D}"/>
    <cellStyle name="Normal 3 2 2 9" xfId="3654" xr:uid="{ACE0B685-CE21-4B79-9428-FC3E0C4F852F}"/>
    <cellStyle name="Normal 3 2 20" xfId="418" xr:uid="{6BAA94C6-12AF-4045-87BA-AEB2EE82409A}"/>
    <cellStyle name="Normal 3 2 3" xfId="3655" xr:uid="{0EB333D4-A08E-47A7-9BDE-956F91816A36}"/>
    <cellStyle name="Normal 3 2 3 10" xfId="3656" xr:uid="{2240D0BD-BCF4-43C0-A826-391086F732F5}"/>
    <cellStyle name="Normal 3 2 3 11" xfId="3657" xr:uid="{8863C168-30D0-40CF-978F-DA0667BF6354}"/>
    <cellStyle name="Normal 3 2 3 12" xfId="3658" xr:uid="{047639E6-E284-4BFD-BEC1-E01699A42C15}"/>
    <cellStyle name="Normal 3 2 3 13" xfId="3659" xr:uid="{8989BE64-DC01-4FA0-BA47-23D7A925E741}"/>
    <cellStyle name="Normal 3 2 3 14" xfId="3660" xr:uid="{F114D9E9-8F21-4DC6-8725-DC2BACB6FC86}"/>
    <cellStyle name="Normal 3 2 3 15" xfId="3661" xr:uid="{3B5D4F7C-C5DA-4FDA-B025-05C360C14D24}"/>
    <cellStyle name="Normal 3 2 3 16" xfId="3662" xr:uid="{8273D608-5262-4D9A-BE0D-1079C5ED214D}"/>
    <cellStyle name="Normal 3 2 3 17" xfId="3663" xr:uid="{921A60E0-8BF4-4FA8-BE48-F9EE4AA52A22}"/>
    <cellStyle name="Normal 3 2 3 18" xfId="3664" xr:uid="{6968AD16-3F1E-4940-8843-F88A9904AF27}"/>
    <cellStyle name="Normal 3 2 3 19" xfId="3665" xr:uid="{4CBD1613-37B7-44B2-940B-50FE1D020F6E}"/>
    <cellStyle name="Normal 3 2 3 2" xfId="3666" xr:uid="{5220F679-375D-446B-A3D6-710355F8FEAD}"/>
    <cellStyle name="Normal 3 2 3 20" xfId="3667" xr:uid="{598295B9-580B-4A46-9B10-C92EE37CFD2F}"/>
    <cellStyle name="Normal 3 2 3 3" xfId="3668" xr:uid="{1236256A-4DD0-4DD3-8047-33DB97C85B68}"/>
    <cellStyle name="Normal 3 2 3 4" xfId="3669" xr:uid="{09C947EC-1118-4644-BC95-93A5AA5C9D8E}"/>
    <cellStyle name="Normal 3 2 3 5" xfId="3670" xr:uid="{61AAEF4B-8901-4013-B856-87F5CD9C08B5}"/>
    <cellStyle name="Normal 3 2 3 6" xfId="3671" xr:uid="{256BFF5C-4868-4F7E-B777-AC5E6977E34A}"/>
    <cellStyle name="Normal 3 2 3 7" xfId="3672" xr:uid="{1435DB68-169E-4553-89D1-ED6ACD5AAC40}"/>
    <cellStyle name="Normal 3 2 3 8" xfId="3673" xr:uid="{DE3007FC-A1EE-410A-9922-E38C4FA2A652}"/>
    <cellStyle name="Normal 3 2 3 9" xfId="3674" xr:uid="{8E3414B3-9CF9-49C4-8517-0F1D7E7A00B2}"/>
    <cellStyle name="Normal 3 2 4" xfId="3675" xr:uid="{98EA0959-E747-4CDA-850A-C926A5153EF2}"/>
    <cellStyle name="Normal 3 2 5" xfId="3676" xr:uid="{23149953-27EE-454B-B4FD-657FEEF12A4E}"/>
    <cellStyle name="Normal 3 2 5 10" xfId="26218" xr:uid="{67FA7912-CBE1-4C7E-8020-F7C990F698D3}"/>
    <cellStyle name="Normal 3 2 5 11" xfId="26219" xr:uid="{AEC5B084-D672-47A9-AEFC-5FD2BFFBD360}"/>
    <cellStyle name="Normal 3 2 5 2" xfId="26220" xr:uid="{4011EA87-DC9B-49F2-9C74-ABD432898385}"/>
    <cellStyle name="Normal 3 2 5 2 10" xfId="26221" xr:uid="{293B548F-F975-4CAE-9AFE-F50BF8B4187D}"/>
    <cellStyle name="Normal 3 2 5 2 11" xfId="26222" xr:uid="{FA5E28A5-F730-4AA5-8A05-D111C91B555B}"/>
    <cellStyle name="Normal 3 2 5 2 2" xfId="26223" xr:uid="{67A467F4-3E3D-4835-98E1-0EE13C56AEBA}"/>
    <cellStyle name="Normal 3 2 5 2 2 2" xfId="26224" xr:uid="{3D17D3BD-AB40-4752-BEDB-646C71F95117}"/>
    <cellStyle name="Normal 3 2 5 2 2 2 2" xfId="26225" xr:uid="{C48B8976-7E7F-4451-8E00-61D8986A49A2}"/>
    <cellStyle name="Normal 3 2 5 2 2 2 2 2" xfId="26226" xr:uid="{4592603B-EF3C-4ADC-B28E-D3343251AA0C}"/>
    <cellStyle name="Normal 3 2 5 2 2 2 2 2 2" xfId="26227" xr:uid="{1DED687C-5818-4CA1-A10A-2E4F5779DE29}"/>
    <cellStyle name="Normal 3 2 5 2 2 2 2 2 2 2" xfId="26228" xr:uid="{6FD251F6-48EE-4C47-8C1C-16E5790ABF03}"/>
    <cellStyle name="Normal 3 2 5 2 2 2 2 2 2 2 2" xfId="26229" xr:uid="{4FBC46B7-70F7-4CB8-83F1-29C4833426A9}"/>
    <cellStyle name="Normal 3 2 5 2 2 2 2 2 2 2 3" xfId="26230" xr:uid="{710FA3B5-11B1-4D63-A5E2-8348A581E25B}"/>
    <cellStyle name="Normal 3 2 5 2 2 2 2 2 2 2 4" xfId="26231" xr:uid="{9F78594F-4EBE-4BED-B1B7-1697527FC80A}"/>
    <cellStyle name="Normal 3 2 5 2 2 2 2 2 2 2 5" xfId="26232" xr:uid="{66B11BA1-7B5A-4691-8724-987A2FD71502}"/>
    <cellStyle name="Normal 3 2 5 2 2 2 2 2 2 3" xfId="26233" xr:uid="{0BF1A0D0-6406-42B8-8EAF-B34FDF8E1653}"/>
    <cellStyle name="Normal 3 2 5 2 2 2 2 2 2 4" xfId="26234" xr:uid="{895AF6A0-4B31-461D-9D4A-6B2C31B6FDA1}"/>
    <cellStyle name="Normal 3 2 5 2 2 2 2 2 2 5" xfId="26235" xr:uid="{5536A30F-A12C-4812-939D-0790B795487E}"/>
    <cellStyle name="Normal 3 2 5 2 2 2 2 2 3" xfId="26236" xr:uid="{37BB7F50-DA09-42F1-AB8E-6709B5D95B1D}"/>
    <cellStyle name="Normal 3 2 5 2 2 2 2 2 4" xfId="26237" xr:uid="{66F85EAA-A335-41EE-9A58-E2FE0E64B5DD}"/>
    <cellStyle name="Normal 3 2 5 2 2 2 2 2 5" xfId="26238" xr:uid="{F3CA9553-8015-4592-8578-F52395272295}"/>
    <cellStyle name="Normal 3 2 5 2 2 2 2 2 6" xfId="26239" xr:uid="{6C8C2CEA-984D-43F7-A442-E53A3CFF0D52}"/>
    <cellStyle name="Normal 3 2 5 2 2 2 2 2 7" xfId="26240" xr:uid="{9C0EDEB8-11CF-48EF-A643-D7BF1F070269}"/>
    <cellStyle name="Normal 3 2 5 2 2 2 2 3" xfId="26241" xr:uid="{9418F7A8-E7AC-468F-83FF-FED3845BF9B4}"/>
    <cellStyle name="Normal 3 2 5 2 2 2 2 3 2" xfId="26242" xr:uid="{23FF1A9C-19C7-4A97-AD7E-6F295F6E2B53}"/>
    <cellStyle name="Normal 3 2 5 2 2 2 2 3 2 2" xfId="26243" xr:uid="{0C488B8D-A478-4658-BEDB-F88418B1C9EF}"/>
    <cellStyle name="Normal 3 2 5 2 2 2 2 3 2 3" xfId="26244" xr:uid="{7EE94E1A-4FD2-435D-980B-67DB26A7A7C5}"/>
    <cellStyle name="Normal 3 2 5 2 2 2 2 3 2 4" xfId="26245" xr:uid="{74ABED4C-0143-41CF-8A4A-48244A8370CB}"/>
    <cellStyle name="Normal 3 2 5 2 2 2 2 3 2 5" xfId="26246" xr:uid="{0F7AC3D2-6544-4073-B19E-2F211288817D}"/>
    <cellStyle name="Normal 3 2 5 2 2 2 2 3 3" xfId="26247" xr:uid="{41039030-93CA-499C-9DE6-F20C5DB28488}"/>
    <cellStyle name="Normal 3 2 5 2 2 2 2 3 4" xfId="26248" xr:uid="{40EE3E94-C5C7-4F0D-91EE-BC1EEF975381}"/>
    <cellStyle name="Normal 3 2 5 2 2 2 2 3 5" xfId="26249" xr:uid="{949FB041-2A9A-48C8-AB7B-C11873B4B18D}"/>
    <cellStyle name="Normal 3 2 5 2 2 2 2 4" xfId="26250" xr:uid="{5D7CEC6F-FD81-481B-9712-362C1A0AC812}"/>
    <cellStyle name="Normal 3 2 5 2 2 2 2 5" xfId="26251" xr:uid="{DC6AC3C5-F3B2-45F8-A61B-20EA203F2E52}"/>
    <cellStyle name="Normal 3 2 5 2 2 2 2 6" xfId="26252" xr:uid="{C25B28A3-55AF-4D3C-A2BF-6EA750CA6C27}"/>
    <cellStyle name="Normal 3 2 5 2 2 2 2 7" xfId="26253" xr:uid="{5DCE23A6-518C-4316-9A5C-4D4FED68A787}"/>
    <cellStyle name="Normal 3 2 5 2 2 2 3" xfId="26254" xr:uid="{C5D528CE-F100-4937-B77F-8AE192EC6C0E}"/>
    <cellStyle name="Normal 3 2 5 2 2 2 4" xfId="26255" xr:uid="{43698011-762F-4315-AAF3-4489539C146A}"/>
    <cellStyle name="Normal 3 2 5 2 2 2 4 2" xfId="26256" xr:uid="{6E56A93D-44C0-4B37-B905-1AEB060C225D}"/>
    <cellStyle name="Normal 3 2 5 2 2 2 4 2 2" xfId="26257" xr:uid="{18256C11-D53A-4548-A438-7599AD512142}"/>
    <cellStyle name="Normal 3 2 5 2 2 2 4 2 3" xfId="26258" xr:uid="{0CC2B4CB-10A7-4AE4-91B3-F7E8091D2712}"/>
    <cellStyle name="Normal 3 2 5 2 2 2 4 2 4" xfId="26259" xr:uid="{9EE876CD-DE97-49CD-A87D-393066A86103}"/>
    <cellStyle name="Normal 3 2 5 2 2 2 4 2 5" xfId="26260" xr:uid="{3623AF2E-C6E3-4062-ADCE-E474B497EC97}"/>
    <cellStyle name="Normal 3 2 5 2 2 2 4 3" xfId="26261" xr:uid="{57391BB9-2741-4C21-99C1-FAB019892F53}"/>
    <cellStyle name="Normal 3 2 5 2 2 2 4 4" xfId="26262" xr:uid="{6CDDF303-EE8B-473E-AB1B-7C11CEDD299A}"/>
    <cellStyle name="Normal 3 2 5 2 2 2 4 5" xfId="26263" xr:uid="{45889C80-6E00-4B0C-8D8D-8B62924BA05A}"/>
    <cellStyle name="Normal 3 2 5 2 2 2 5" xfId="26264" xr:uid="{6D654B3E-4D05-4102-A247-4F7F75418223}"/>
    <cellStyle name="Normal 3 2 5 2 2 2 6" xfId="26265" xr:uid="{55E94CF2-C21B-4A96-9644-644F00F2877D}"/>
    <cellStyle name="Normal 3 2 5 2 2 2 7" xfId="26266" xr:uid="{DBA08258-F3A8-489B-86FA-869D6E3754B7}"/>
    <cellStyle name="Normal 3 2 5 2 2 2 8" xfId="26267" xr:uid="{11712CE2-9CFC-4442-8811-59506B44CD96}"/>
    <cellStyle name="Normal 3 2 5 2 2 2 9" xfId="26268" xr:uid="{97268105-3190-4243-8330-D8C8219309B6}"/>
    <cellStyle name="Normal 3 2 5 2 2 3" xfId="26269" xr:uid="{50518276-8519-43B6-9015-7AAECABA4428}"/>
    <cellStyle name="Normal 3 2 5 2 2 3 2" xfId="26270" xr:uid="{65260DAC-0872-412B-938D-68C6B9F0C5CD}"/>
    <cellStyle name="Normal 3 2 5 2 2 3 2 2" xfId="26271" xr:uid="{38FCD176-822A-40A0-8B08-C1905E1612F1}"/>
    <cellStyle name="Normal 3 2 5 2 2 3 2 2 2" xfId="26272" xr:uid="{4FEEEA59-6836-4A3B-89C5-38D25ACE5E24}"/>
    <cellStyle name="Normal 3 2 5 2 2 3 2 2 2 2" xfId="26273" xr:uid="{3D6CD2D7-BCBA-44BF-9BE4-89118278F13E}"/>
    <cellStyle name="Normal 3 2 5 2 2 3 2 2 2 3" xfId="26274" xr:uid="{0C9EBD40-B4DB-40A1-9199-B29BBA08431C}"/>
    <cellStyle name="Normal 3 2 5 2 2 3 2 2 2 4" xfId="26275" xr:uid="{772415C0-3AEB-451F-B603-2E8EEFCC9D65}"/>
    <cellStyle name="Normal 3 2 5 2 2 3 2 2 2 5" xfId="26276" xr:uid="{165E16B4-2306-4476-9A12-35D15143B2BB}"/>
    <cellStyle name="Normal 3 2 5 2 2 3 2 2 3" xfId="26277" xr:uid="{AB576134-9C49-42EB-8D63-8A7EC1790192}"/>
    <cellStyle name="Normal 3 2 5 2 2 3 2 2 4" xfId="26278" xr:uid="{B5006B10-401A-4CDD-92CC-D1A9FEE6CC64}"/>
    <cellStyle name="Normal 3 2 5 2 2 3 2 2 5" xfId="26279" xr:uid="{CB0A2276-3BCA-41D7-BCC4-1F44253D746B}"/>
    <cellStyle name="Normal 3 2 5 2 2 3 2 3" xfId="26280" xr:uid="{A472992B-FD96-4E36-88A9-8EAC8133BEE8}"/>
    <cellStyle name="Normal 3 2 5 2 2 3 2 4" xfId="26281" xr:uid="{0794A209-E61D-4940-984D-41CFF4822D94}"/>
    <cellStyle name="Normal 3 2 5 2 2 3 2 5" xfId="26282" xr:uid="{86E16447-B5CE-4426-B58E-BC9CADEE20F3}"/>
    <cellStyle name="Normal 3 2 5 2 2 3 2 6" xfId="26283" xr:uid="{116674B9-B0E1-41C2-8509-1F9DC7C6DF8B}"/>
    <cellStyle name="Normal 3 2 5 2 2 3 2 7" xfId="26284" xr:uid="{7361DE3B-2B76-4BF1-983F-0A62E206E89E}"/>
    <cellStyle name="Normal 3 2 5 2 2 3 3" xfId="26285" xr:uid="{8E4B78BF-F904-4908-85C9-1DCC78677F16}"/>
    <cellStyle name="Normal 3 2 5 2 2 3 3 2" xfId="26286" xr:uid="{61FCF906-B6E4-4989-B426-A7F702EA2F04}"/>
    <cellStyle name="Normal 3 2 5 2 2 3 3 2 2" xfId="26287" xr:uid="{FE1EF00F-03D8-414C-80BE-981C16A25574}"/>
    <cellStyle name="Normal 3 2 5 2 2 3 3 2 3" xfId="26288" xr:uid="{993CF116-AB82-4A78-B757-2F9EEB6F4936}"/>
    <cellStyle name="Normal 3 2 5 2 2 3 3 2 4" xfId="26289" xr:uid="{03DA6EF9-27A0-4FFA-AF9B-AE96EF8E0557}"/>
    <cellStyle name="Normal 3 2 5 2 2 3 3 2 5" xfId="26290" xr:uid="{62229B29-DE1E-4348-BA65-9DE8F2F55C59}"/>
    <cellStyle name="Normal 3 2 5 2 2 3 3 3" xfId="26291" xr:uid="{38406A93-6BC7-4509-A38E-CE72DDED9795}"/>
    <cellStyle name="Normal 3 2 5 2 2 3 3 4" xfId="26292" xr:uid="{043A8E69-C1D7-4F6F-95BF-74C981B6217B}"/>
    <cellStyle name="Normal 3 2 5 2 2 3 3 5" xfId="26293" xr:uid="{2002094E-9DF7-4513-BF14-BED5A8CCBF5A}"/>
    <cellStyle name="Normal 3 2 5 2 2 3 4" xfId="26294" xr:uid="{29661704-5C4F-4ED7-AF7B-B731346F414E}"/>
    <cellStyle name="Normal 3 2 5 2 2 3 5" xfId="26295" xr:uid="{0F83DA5F-9EE8-48AE-A762-E54B981C2826}"/>
    <cellStyle name="Normal 3 2 5 2 2 3 6" xfId="26296" xr:uid="{6009F502-F6E9-4228-AADA-F53E005675BD}"/>
    <cellStyle name="Normal 3 2 5 2 2 3 7" xfId="26297" xr:uid="{DD48B5F0-4D80-40D6-AD51-E9E2995DA190}"/>
    <cellStyle name="Normal 3 2 5 2 2 4" xfId="26298" xr:uid="{C742848A-6F4E-4AA0-9964-669C8C600CD4}"/>
    <cellStyle name="Normal 3 2 5 2 2 4 2" xfId="26299" xr:uid="{867D941E-61F4-4E5E-9F7D-F694564545D3}"/>
    <cellStyle name="Normal 3 2 5 2 2 4 2 2" xfId="26300" xr:uid="{252F7D0D-F320-48B2-83D2-E038883CA6E9}"/>
    <cellStyle name="Normal 3 2 5 2 2 4 2 3" xfId="26301" xr:uid="{8AE5C31A-EE93-4884-B594-3E303731FF9D}"/>
    <cellStyle name="Normal 3 2 5 2 2 4 2 4" xfId="26302" xr:uid="{0C913833-5EB0-461C-87AE-7D23E1F0E20F}"/>
    <cellStyle name="Normal 3 2 5 2 2 4 2 5" xfId="26303" xr:uid="{51C485BD-0AD1-40E0-9466-072BFE9BA0D0}"/>
    <cellStyle name="Normal 3 2 5 2 2 4 3" xfId="26304" xr:uid="{BD453AB9-4C69-401C-8FFB-9F2B0C992451}"/>
    <cellStyle name="Normal 3 2 5 2 2 4 4" xfId="26305" xr:uid="{F07A7D8A-0157-4389-B5E9-E871C6D0D8B6}"/>
    <cellStyle name="Normal 3 2 5 2 2 4 5" xfId="26306" xr:uid="{9A8E5C5D-E509-4CE4-9E1C-9885951FEFAC}"/>
    <cellStyle name="Normal 3 2 5 2 2 5" xfId="26307" xr:uid="{FFE4D5C6-7787-4DDE-BC3B-13B7FB7512D7}"/>
    <cellStyle name="Normal 3 2 5 2 2 6" xfId="26308" xr:uid="{AF06BBE0-7742-460B-827B-7D06F1AC3303}"/>
    <cellStyle name="Normal 3 2 5 2 2 7" xfId="26309" xr:uid="{653A6589-5E66-4FC5-BE33-F8B6AA7F3924}"/>
    <cellStyle name="Normal 3 2 5 2 2 8" xfId="26310" xr:uid="{0CE9540C-CBA8-4EF7-ABA9-F7A204440A8F}"/>
    <cellStyle name="Normal 3 2 5 2 2 9" xfId="26311" xr:uid="{300E9D7D-1B9D-4C64-9141-DE250E1FD5A8}"/>
    <cellStyle name="Normal 3 2 5 2 3" xfId="26312" xr:uid="{F8E01992-ABC1-449D-8B2B-5318FD1C32AF}"/>
    <cellStyle name="Normal 3 2 5 2 4" xfId="26313" xr:uid="{548DDD38-E9FB-4C14-B774-4EFE4A97598E}"/>
    <cellStyle name="Normal 3 2 5 2 4 2" xfId="26314" xr:uid="{3079CF86-716F-4752-A195-83AF440F7C7A}"/>
    <cellStyle name="Normal 3 2 5 2 4 2 2" xfId="26315" xr:uid="{913A57C9-FE7F-483F-B620-EB46E42E8C4D}"/>
    <cellStyle name="Normal 3 2 5 2 4 2 2 2" xfId="26316" xr:uid="{150BBC2E-94FF-4826-A981-50BC3123B512}"/>
    <cellStyle name="Normal 3 2 5 2 4 2 2 2 2" xfId="26317" xr:uid="{5FD24030-9773-4738-88F5-065848C4D844}"/>
    <cellStyle name="Normal 3 2 5 2 4 2 2 2 3" xfId="26318" xr:uid="{2BE0C0C8-20E2-4E3A-ABD2-A49A8258AB60}"/>
    <cellStyle name="Normal 3 2 5 2 4 2 2 2 4" xfId="26319" xr:uid="{4A4FE392-C7C1-4324-8D36-5E1E6610ED2E}"/>
    <cellStyle name="Normal 3 2 5 2 4 2 2 2 5" xfId="26320" xr:uid="{5F06639E-F3AB-4FA8-B181-9B156DC892D9}"/>
    <cellStyle name="Normal 3 2 5 2 4 2 2 3" xfId="26321" xr:uid="{7607193E-F55B-45C8-ACF1-44AB4FFEE223}"/>
    <cellStyle name="Normal 3 2 5 2 4 2 2 4" xfId="26322" xr:uid="{0845ACB4-5E60-481A-8F19-D280BE534EDA}"/>
    <cellStyle name="Normal 3 2 5 2 4 2 2 5" xfId="26323" xr:uid="{A16FE178-0ECF-44FA-A668-3484BBBACA48}"/>
    <cellStyle name="Normal 3 2 5 2 4 2 3" xfId="26324" xr:uid="{46C21087-F26A-4B2C-9C5D-ED9CB7761699}"/>
    <cellStyle name="Normal 3 2 5 2 4 2 4" xfId="26325" xr:uid="{17BC7E72-088E-4F1C-B4F5-1F5BDCA2D700}"/>
    <cellStyle name="Normal 3 2 5 2 4 2 5" xfId="26326" xr:uid="{C8F4ABC1-6413-4902-875D-81A4C45E1BF8}"/>
    <cellStyle name="Normal 3 2 5 2 4 2 6" xfId="26327" xr:uid="{0E2F513E-5397-44CC-8201-CD410796629E}"/>
    <cellStyle name="Normal 3 2 5 2 4 2 7" xfId="26328" xr:uid="{993D0851-19F9-48F3-8D9E-16BB461D7B8A}"/>
    <cellStyle name="Normal 3 2 5 2 4 3" xfId="26329" xr:uid="{4D137421-284A-4481-AAC1-01EADA9D60CE}"/>
    <cellStyle name="Normal 3 2 5 2 4 3 2" xfId="26330" xr:uid="{8818D01B-8B3C-449C-83AC-04964DB95E76}"/>
    <cellStyle name="Normal 3 2 5 2 4 3 2 2" xfId="26331" xr:uid="{C3FE5DEB-874E-4194-97E2-20650A2A6D92}"/>
    <cellStyle name="Normal 3 2 5 2 4 3 2 3" xfId="26332" xr:uid="{52154909-7355-40CA-8D73-A5EF15B0F281}"/>
    <cellStyle name="Normal 3 2 5 2 4 3 2 4" xfId="26333" xr:uid="{6636164E-FD0B-4E4C-BB81-5F1F0A32688B}"/>
    <cellStyle name="Normal 3 2 5 2 4 3 2 5" xfId="26334" xr:uid="{43397746-3D20-42E4-A13A-FAE857735B42}"/>
    <cellStyle name="Normal 3 2 5 2 4 3 3" xfId="26335" xr:uid="{A177E25B-2578-4FF0-92AB-8FA668AD30C3}"/>
    <cellStyle name="Normal 3 2 5 2 4 3 4" xfId="26336" xr:uid="{C6DEFE5F-71F4-489B-B045-2707C140BCC7}"/>
    <cellStyle name="Normal 3 2 5 2 4 3 5" xfId="26337" xr:uid="{93405F0F-3EDD-4BC1-9210-ACC2C3461C5F}"/>
    <cellStyle name="Normal 3 2 5 2 4 4" xfId="26338" xr:uid="{01B957E0-7133-40DC-8141-8BADE19149F0}"/>
    <cellStyle name="Normal 3 2 5 2 4 5" xfId="26339" xr:uid="{4CC227AA-0472-482F-8C69-4B791581AE39}"/>
    <cellStyle name="Normal 3 2 5 2 4 6" xfId="26340" xr:uid="{FBDF1111-BDC2-4BDB-B2AC-D4AAB76C263C}"/>
    <cellStyle name="Normal 3 2 5 2 4 7" xfId="26341" xr:uid="{7622713D-CD44-49E4-BDBA-FC2CF43E6256}"/>
    <cellStyle name="Normal 3 2 5 2 5" xfId="26342" xr:uid="{265F4238-F921-462F-BFA7-671382D34A61}"/>
    <cellStyle name="Normal 3 2 5 2 6" xfId="26343" xr:uid="{0560A87A-9243-4BB3-894F-DEFDE11862E6}"/>
    <cellStyle name="Normal 3 2 5 2 6 2" xfId="26344" xr:uid="{A174A7B3-3467-4790-A659-EB3B7B81C675}"/>
    <cellStyle name="Normal 3 2 5 2 6 2 2" xfId="26345" xr:uid="{50895DFF-0AD3-49BC-AABA-7002E5953883}"/>
    <cellStyle name="Normal 3 2 5 2 6 2 3" xfId="26346" xr:uid="{92CD6C09-B338-45FD-8C8A-EBFC06246286}"/>
    <cellStyle name="Normal 3 2 5 2 6 2 4" xfId="26347" xr:uid="{999A87F1-1070-488D-8155-1F890F6AE6BD}"/>
    <cellStyle name="Normal 3 2 5 2 6 2 5" xfId="26348" xr:uid="{DC355663-69C1-44C0-A997-3636D6A926CD}"/>
    <cellStyle name="Normal 3 2 5 2 6 3" xfId="26349" xr:uid="{A40F1729-07C2-4CD4-AC61-C50DEFD32B6B}"/>
    <cellStyle name="Normal 3 2 5 2 6 4" xfId="26350" xr:uid="{8FAFAB07-4DE3-4240-BCEA-4FA76D517516}"/>
    <cellStyle name="Normal 3 2 5 2 6 5" xfId="26351" xr:uid="{746890DD-FC7C-4822-8B92-F56D30BD0874}"/>
    <cellStyle name="Normal 3 2 5 2 7" xfId="26352" xr:uid="{2F55BDDB-EF8B-4CC0-B033-2B9A82BFC3E1}"/>
    <cellStyle name="Normal 3 2 5 2 8" xfId="26353" xr:uid="{4A43024D-2C80-49E4-8D20-6C371762ADE3}"/>
    <cellStyle name="Normal 3 2 5 2 9" xfId="26354" xr:uid="{70B73C34-723A-4B1F-9AE1-28C5A2646F33}"/>
    <cellStyle name="Normal 3 2 5 3" xfId="26355" xr:uid="{016760DC-F195-4423-8B15-01B561FE7EF6}"/>
    <cellStyle name="Normal 3 2 5 3 2" xfId="26356" xr:uid="{6CD7673B-B8B8-4F36-A48A-6E080D46FE22}"/>
    <cellStyle name="Normal 3 2 5 3 2 2" xfId="26357" xr:uid="{1011FFF5-8538-4821-BA5E-175F93D79A29}"/>
    <cellStyle name="Normal 3 2 5 3 2 2 2" xfId="26358" xr:uid="{14928B48-1034-4304-9DBE-DAD204279054}"/>
    <cellStyle name="Normal 3 2 5 3 2 2 2 2" xfId="26359" xr:uid="{AFE1E658-36D7-4E6B-9C1F-854BCC61DB18}"/>
    <cellStyle name="Normal 3 2 5 3 2 2 2 2 2" xfId="26360" xr:uid="{3056A847-F390-4B54-818C-2FDBF3441D53}"/>
    <cellStyle name="Normal 3 2 5 3 2 2 2 2 2 2" xfId="26361" xr:uid="{06935CAE-A794-4ED0-BE1D-C397B98506AB}"/>
    <cellStyle name="Normal 3 2 5 3 2 2 2 2 2 3" xfId="26362" xr:uid="{453B58AD-4565-4DE8-8F39-DF4D1DCC6F13}"/>
    <cellStyle name="Normal 3 2 5 3 2 2 2 2 2 4" xfId="26363" xr:uid="{E03D3B1A-EB21-421E-A7A7-D96D768DFC28}"/>
    <cellStyle name="Normal 3 2 5 3 2 2 2 2 2 5" xfId="26364" xr:uid="{DE19E516-1A39-40FF-AFA2-4C016D6DFB4E}"/>
    <cellStyle name="Normal 3 2 5 3 2 2 2 2 3" xfId="26365" xr:uid="{830313E2-FC0B-461B-BBE9-C3FB8D645C1E}"/>
    <cellStyle name="Normal 3 2 5 3 2 2 2 2 4" xfId="26366" xr:uid="{DBE1E664-96F1-41E2-AD8B-872B8C6EA292}"/>
    <cellStyle name="Normal 3 2 5 3 2 2 2 2 5" xfId="26367" xr:uid="{EE46A68E-88B1-4537-BE5C-AB7367B4595C}"/>
    <cellStyle name="Normal 3 2 5 3 2 2 2 3" xfId="26368" xr:uid="{EA40B124-8CFE-4F31-A7FC-2CB55EBDABFB}"/>
    <cellStyle name="Normal 3 2 5 3 2 2 2 4" xfId="26369" xr:uid="{283D7089-087B-4854-9D74-0817E8302468}"/>
    <cellStyle name="Normal 3 2 5 3 2 2 2 5" xfId="26370" xr:uid="{80C5DD3C-A194-4391-A3BE-F858E0F68F47}"/>
    <cellStyle name="Normal 3 2 5 3 2 2 2 6" xfId="26371" xr:uid="{E57A2EC9-B01D-4B63-BA43-4D67984A225A}"/>
    <cellStyle name="Normal 3 2 5 3 2 2 2 7" xfId="26372" xr:uid="{C0106085-606C-4C45-B4AE-421351FF4ABF}"/>
    <cellStyle name="Normal 3 2 5 3 2 2 3" xfId="26373" xr:uid="{C1C28B12-4860-4283-84C9-B00430A2481C}"/>
    <cellStyle name="Normal 3 2 5 3 2 2 3 2" xfId="26374" xr:uid="{502B4E8C-1EA0-4301-BB45-09A51E6A1EF0}"/>
    <cellStyle name="Normal 3 2 5 3 2 2 3 2 2" xfId="26375" xr:uid="{0097AA35-E3AA-4F8A-B7B7-ADFBF0598A3C}"/>
    <cellStyle name="Normal 3 2 5 3 2 2 3 2 3" xfId="26376" xr:uid="{48B79A00-A38E-491C-8122-E5F168B93E47}"/>
    <cellStyle name="Normal 3 2 5 3 2 2 3 2 4" xfId="26377" xr:uid="{DE551381-AA10-4497-8F0F-29A6584786B9}"/>
    <cellStyle name="Normal 3 2 5 3 2 2 3 2 5" xfId="26378" xr:uid="{A77759D2-9EBD-4A28-98C3-327FD8E3D748}"/>
    <cellStyle name="Normal 3 2 5 3 2 2 3 3" xfId="26379" xr:uid="{F026A5A0-AC1F-49EF-BF31-504B46A16061}"/>
    <cellStyle name="Normal 3 2 5 3 2 2 3 4" xfId="26380" xr:uid="{E08E11B0-A4FC-4684-90DC-65B8397F26BB}"/>
    <cellStyle name="Normal 3 2 5 3 2 2 3 5" xfId="26381" xr:uid="{93605AF1-A5AA-4810-834C-14541D1E4E6C}"/>
    <cellStyle name="Normal 3 2 5 3 2 2 4" xfId="26382" xr:uid="{EE969157-6DEE-47D0-A294-D98F282F2DAF}"/>
    <cellStyle name="Normal 3 2 5 3 2 2 5" xfId="26383" xr:uid="{FB981B05-D153-4F39-A6D1-6E557BEDD81E}"/>
    <cellStyle name="Normal 3 2 5 3 2 2 6" xfId="26384" xr:uid="{79E7D3FF-B4F5-44FE-979D-74DF3627D373}"/>
    <cellStyle name="Normal 3 2 5 3 2 2 7" xfId="26385" xr:uid="{995F250F-EBBE-45FA-A3FA-9F0473F376B2}"/>
    <cellStyle name="Normal 3 2 5 3 2 3" xfId="26386" xr:uid="{1B92D453-0461-4D39-9534-D136F6A3F71F}"/>
    <cellStyle name="Normal 3 2 5 3 2 4" xfId="26387" xr:uid="{BABD78D4-2A82-43A7-9C61-E120350E9B86}"/>
    <cellStyle name="Normal 3 2 5 3 2 4 2" xfId="26388" xr:uid="{50A6E64C-695D-4FBC-8A47-45C78B0F8A8F}"/>
    <cellStyle name="Normal 3 2 5 3 2 4 2 2" xfId="26389" xr:uid="{6EAE0B87-6245-42F2-AB14-A144A2EC9D3C}"/>
    <cellStyle name="Normal 3 2 5 3 2 4 2 3" xfId="26390" xr:uid="{7DCD3EF5-6300-45E9-882B-6A3F8FFA0D8B}"/>
    <cellStyle name="Normal 3 2 5 3 2 4 2 4" xfId="26391" xr:uid="{323E0872-53EB-4C11-AE77-310F39BFB897}"/>
    <cellStyle name="Normal 3 2 5 3 2 4 2 5" xfId="26392" xr:uid="{04B435EE-EC27-44BF-AEC0-C477A621F453}"/>
    <cellStyle name="Normal 3 2 5 3 2 4 3" xfId="26393" xr:uid="{41E2F444-8D81-43A3-B833-15FC3249FBB4}"/>
    <cellStyle name="Normal 3 2 5 3 2 4 4" xfId="26394" xr:uid="{A36BC673-E8DA-4F83-90D9-9F2E23FDFB6A}"/>
    <cellStyle name="Normal 3 2 5 3 2 4 5" xfId="26395" xr:uid="{CBAE6BC3-66B7-4221-8EAE-F60423BBAAF0}"/>
    <cellStyle name="Normal 3 2 5 3 2 5" xfId="26396" xr:uid="{CF62A9BB-CFBF-4B4D-929A-2F3393E20787}"/>
    <cellStyle name="Normal 3 2 5 3 2 6" xfId="26397" xr:uid="{776EDE8D-0E40-4ED1-95DD-FD20F8C9BB62}"/>
    <cellStyle name="Normal 3 2 5 3 2 7" xfId="26398" xr:uid="{A5F2A1E5-E14A-4467-801C-EC8F744582A2}"/>
    <cellStyle name="Normal 3 2 5 3 2 8" xfId="26399" xr:uid="{3BB2E893-1412-4CE9-B207-47B2BE6EFD8E}"/>
    <cellStyle name="Normal 3 2 5 3 2 9" xfId="26400" xr:uid="{2D37142D-CF08-41AE-A56F-1A08C32F0560}"/>
    <cellStyle name="Normal 3 2 5 3 3" xfId="26401" xr:uid="{7F5CE51C-9C64-4D1F-8110-D8D7E68BCA35}"/>
    <cellStyle name="Normal 3 2 5 3 3 2" xfId="26402" xr:uid="{AF87ACC7-43E3-43C1-9E6C-5C0869322431}"/>
    <cellStyle name="Normal 3 2 5 3 3 2 2" xfId="26403" xr:uid="{5661EA38-906F-4E51-B755-0F748A4EC846}"/>
    <cellStyle name="Normal 3 2 5 3 3 2 2 2" xfId="26404" xr:uid="{83FB5B61-D50F-40ED-87EA-C27E5C4ACC68}"/>
    <cellStyle name="Normal 3 2 5 3 3 2 2 2 2" xfId="26405" xr:uid="{E80EB709-33AB-4A3B-9124-271F6F1E4708}"/>
    <cellStyle name="Normal 3 2 5 3 3 2 2 2 3" xfId="26406" xr:uid="{504DFCB6-F98A-4BC6-9D7C-0930756FE98B}"/>
    <cellStyle name="Normal 3 2 5 3 3 2 2 2 4" xfId="26407" xr:uid="{7EDD853B-B0BC-4D6B-BD4D-8C9AF5115177}"/>
    <cellStyle name="Normal 3 2 5 3 3 2 2 2 5" xfId="26408" xr:uid="{911776DA-04EF-43E3-B692-7C85202C4FCD}"/>
    <cellStyle name="Normal 3 2 5 3 3 2 2 3" xfId="26409" xr:uid="{2101D323-DA74-4D6B-A1DF-53EA5EB25FDB}"/>
    <cellStyle name="Normal 3 2 5 3 3 2 2 4" xfId="26410" xr:uid="{CCF7CB1C-FF66-4B62-A511-067CE6D58229}"/>
    <cellStyle name="Normal 3 2 5 3 3 2 2 5" xfId="26411" xr:uid="{07AA3D8D-3EA6-4641-87FE-7582569AD46C}"/>
    <cellStyle name="Normal 3 2 5 3 3 2 3" xfId="26412" xr:uid="{B0B51BF5-0778-454F-817B-0C5ABD09DF31}"/>
    <cellStyle name="Normal 3 2 5 3 3 2 4" xfId="26413" xr:uid="{E05DEAE6-FC08-4D9E-AE74-386D2321B651}"/>
    <cellStyle name="Normal 3 2 5 3 3 2 5" xfId="26414" xr:uid="{D4FD07B5-41B9-47E5-A5AC-0CFA1D7A7C12}"/>
    <cellStyle name="Normal 3 2 5 3 3 2 6" xfId="26415" xr:uid="{A52440AE-3F05-4C8B-8D59-05CB388F60D2}"/>
    <cellStyle name="Normal 3 2 5 3 3 2 7" xfId="26416" xr:uid="{C9F3A68B-5B0E-418F-8949-1136F368ECCC}"/>
    <cellStyle name="Normal 3 2 5 3 3 3" xfId="26417" xr:uid="{A9FF4636-1E23-4002-8202-AC063CB52032}"/>
    <cellStyle name="Normal 3 2 5 3 3 3 2" xfId="26418" xr:uid="{DD10E915-3C0C-43D5-8B1F-CCDF82920329}"/>
    <cellStyle name="Normal 3 2 5 3 3 3 2 2" xfId="26419" xr:uid="{2C32C70F-B199-4388-8F87-B1B3603C1783}"/>
    <cellStyle name="Normal 3 2 5 3 3 3 2 3" xfId="26420" xr:uid="{1949B9EA-FD6F-4986-BC2F-1CA4E0263B34}"/>
    <cellStyle name="Normal 3 2 5 3 3 3 2 4" xfId="26421" xr:uid="{D61A978F-BB69-466F-B123-ADA0CE83AAAA}"/>
    <cellStyle name="Normal 3 2 5 3 3 3 2 5" xfId="26422" xr:uid="{118B7A61-11F0-4AE7-A9A2-31C6EEB2D919}"/>
    <cellStyle name="Normal 3 2 5 3 3 3 3" xfId="26423" xr:uid="{2520FF58-CAEE-4A8E-95CC-83D120D7FF51}"/>
    <cellStyle name="Normal 3 2 5 3 3 3 4" xfId="26424" xr:uid="{AFB740FE-0B97-4084-AD3A-8A19A8441CE7}"/>
    <cellStyle name="Normal 3 2 5 3 3 3 5" xfId="26425" xr:uid="{171346A4-5D4A-4AF9-9A41-5D73D6AC73E0}"/>
    <cellStyle name="Normal 3 2 5 3 3 4" xfId="26426" xr:uid="{638A89FA-96ED-418D-9B8F-E052C0375B50}"/>
    <cellStyle name="Normal 3 2 5 3 3 5" xfId="26427" xr:uid="{BAE9F1DA-510F-43AA-91EF-C248281B86D8}"/>
    <cellStyle name="Normal 3 2 5 3 3 6" xfId="26428" xr:uid="{D7883264-94BF-42C0-AE2A-47D84695CBE4}"/>
    <cellStyle name="Normal 3 2 5 3 3 7" xfId="26429" xr:uid="{C237F647-4DD4-402E-A3E6-11FE0221E19F}"/>
    <cellStyle name="Normal 3 2 5 3 4" xfId="26430" xr:uid="{23513787-E677-4268-AC40-DDEEB44FE7B1}"/>
    <cellStyle name="Normal 3 2 5 3 4 2" xfId="26431" xr:uid="{4680C0F9-D056-4DF1-9261-01602C2EA37B}"/>
    <cellStyle name="Normal 3 2 5 3 4 2 2" xfId="26432" xr:uid="{AE8275F1-4781-4C25-A6BB-0AFA30735238}"/>
    <cellStyle name="Normal 3 2 5 3 4 2 3" xfId="26433" xr:uid="{E34E0528-C09D-488C-B08A-8A3516CC9B30}"/>
    <cellStyle name="Normal 3 2 5 3 4 2 4" xfId="26434" xr:uid="{77E53693-31AC-4DA8-9C7C-B889A873DF46}"/>
    <cellStyle name="Normal 3 2 5 3 4 2 5" xfId="26435" xr:uid="{10333334-CD9E-428B-94F0-4BA5397ADEC8}"/>
    <cellStyle name="Normal 3 2 5 3 4 3" xfId="26436" xr:uid="{874B5B0B-A553-43CF-A932-9600F2DC83EF}"/>
    <cellStyle name="Normal 3 2 5 3 4 4" xfId="26437" xr:uid="{2E12B0F2-8364-4A22-8F2C-16398D4A1A4A}"/>
    <cellStyle name="Normal 3 2 5 3 4 5" xfId="26438" xr:uid="{EDCF75BF-4EE5-48BF-9669-4CE09FBE903C}"/>
    <cellStyle name="Normal 3 2 5 3 5" xfId="26439" xr:uid="{A1AE25DC-CA7B-4F63-95EE-B946A5E0600A}"/>
    <cellStyle name="Normal 3 2 5 3 6" xfId="26440" xr:uid="{4ADEDE5B-E029-4B88-83D1-D2E0AF30F50A}"/>
    <cellStyle name="Normal 3 2 5 3 7" xfId="26441" xr:uid="{E372BDD1-0594-4CA3-A839-2B09E314BEAF}"/>
    <cellStyle name="Normal 3 2 5 3 8" xfId="26442" xr:uid="{23271904-C489-4189-827B-FDECEFCE814D}"/>
    <cellStyle name="Normal 3 2 5 3 9" xfId="26443" xr:uid="{16D9E0F4-8BA6-45F3-AC08-E0D78C4C5C0E}"/>
    <cellStyle name="Normal 3 2 5 4" xfId="26444" xr:uid="{A41F9CC4-5ACA-4C24-AD65-35B1A569022E}"/>
    <cellStyle name="Normal 3 2 5 4 2" xfId="26445" xr:uid="{C5118035-0C92-40CE-8180-1623F3514826}"/>
    <cellStyle name="Normal 3 2 5 4 2 2" xfId="26446" xr:uid="{FB04994C-45D0-4684-AD2E-691C8F148A36}"/>
    <cellStyle name="Normal 3 2 5 4 2 2 2" xfId="26447" xr:uid="{3D4DA5CF-0C63-4BA4-AE20-9B59655B3919}"/>
    <cellStyle name="Normal 3 2 5 4 2 2 2 2" xfId="26448" xr:uid="{B3B8ECE4-E2BB-42D6-94EF-93934388A72F}"/>
    <cellStyle name="Normal 3 2 5 4 2 2 2 3" xfId="26449" xr:uid="{F699CF29-562E-4515-99C2-16A8C96BDE3D}"/>
    <cellStyle name="Normal 3 2 5 4 2 2 2 4" xfId="26450" xr:uid="{A2403D39-3110-4931-8A9B-5C06A2D83722}"/>
    <cellStyle name="Normal 3 2 5 4 2 2 2 5" xfId="26451" xr:uid="{438E7099-817E-4C92-BDD9-FF69BBB6BF51}"/>
    <cellStyle name="Normal 3 2 5 4 2 2 3" xfId="26452" xr:uid="{8CF98543-6A59-4771-8210-24318501E554}"/>
    <cellStyle name="Normal 3 2 5 4 2 2 4" xfId="26453" xr:uid="{F512E533-68C2-4CDA-9203-D194507217D9}"/>
    <cellStyle name="Normal 3 2 5 4 2 2 5" xfId="26454" xr:uid="{A0E13EA5-5BEC-47F9-BCEF-5D4012ABEDD4}"/>
    <cellStyle name="Normal 3 2 5 4 2 3" xfId="26455" xr:uid="{8E05A2DE-9B01-496C-B65E-168D723DEE13}"/>
    <cellStyle name="Normal 3 2 5 4 2 4" xfId="26456" xr:uid="{4B93EC5A-DD22-498E-92E9-812474779EBA}"/>
    <cellStyle name="Normal 3 2 5 4 2 5" xfId="26457" xr:uid="{74A0B5CB-3CB0-4BA0-AF9E-D381F5EE2631}"/>
    <cellStyle name="Normal 3 2 5 4 2 6" xfId="26458" xr:uid="{7602CB78-4B8C-4B4B-B595-543E7F515F00}"/>
    <cellStyle name="Normal 3 2 5 4 2 7" xfId="26459" xr:uid="{3DD4BF0E-2B2E-466F-B9A3-4342BC5CEEF2}"/>
    <cellStyle name="Normal 3 2 5 4 3" xfId="26460" xr:uid="{148F0868-A9F8-475C-8B4C-B4587EF395C4}"/>
    <cellStyle name="Normal 3 2 5 4 3 2" xfId="26461" xr:uid="{BDE71850-C75A-454E-9405-595655B99983}"/>
    <cellStyle name="Normal 3 2 5 4 3 2 2" xfId="26462" xr:uid="{0FE67A68-8003-43F4-93AA-D524BF2452C9}"/>
    <cellStyle name="Normal 3 2 5 4 3 2 3" xfId="26463" xr:uid="{F4D3A17E-61B1-4642-A228-721D67A5FA41}"/>
    <cellStyle name="Normal 3 2 5 4 3 2 4" xfId="26464" xr:uid="{FF5B16C2-AE8C-4BE8-B9E0-5DF19ED37093}"/>
    <cellStyle name="Normal 3 2 5 4 3 2 5" xfId="26465" xr:uid="{045DA002-D3C7-4E9C-8864-A5EE175B6BFB}"/>
    <cellStyle name="Normal 3 2 5 4 3 3" xfId="26466" xr:uid="{CB0D259F-86AE-4685-A8D5-87F7D060347A}"/>
    <cellStyle name="Normal 3 2 5 4 3 4" xfId="26467" xr:uid="{F5769B0A-C564-42E9-9714-48EBEA44D40B}"/>
    <cellStyle name="Normal 3 2 5 4 3 5" xfId="26468" xr:uid="{DCCD23EF-BAC0-41C2-85E8-79BE60E9E62B}"/>
    <cellStyle name="Normal 3 2 5 4 4" xfId="26469" xr:uid="{A053B04E-0F61-497A-A1E1-F59184409461}"/>
    <cellStyle name="Normal 3 2 5 4 5" xfId="26470" xr:uid="{83443567-6F52-4D37-B4B6-BA2663EC0BBA}"/>
    <cellStyle name="Normal 3 2 5 4 6" xfId="26471" xr:uid="{859C4DCE-FD58-4F55-8500-CB1D81DBB892}"/>
    <cellStyle name="Normal 3 2 5 4 7" xfId="26472" xr:uid="{88A4B775-C951-4EFD-8CA1-CA0AF2E87D7C}"/>
    <cellStyle name="Normal 3 2 5 5" xfId="26473" xr:uid="{90F93D3C-2BA5-4DFA-AF8E-BAB221FAC9D4}"/>
    <cellStyle name="Normal 3 2 5 6" xfId="26474" xr:uid="{8082E88E-37B8-4FA2-8545-347AD83B6B9B}"/>
    <cellStyle name="Normal 3 2 5 6 2" xfId="26475" xr:uid="{7FB1A297-E2EE-494D-8511-435AE9981180}"/>
    <cellStyle name="Normal 3 2 5 6 2 2" xfId="26476" xr:uid="{5E6F5EC8-3DC6-4708-B75B-EFFB1C7D2E75}"/>
    <cellStyle name="Normal 3 2 5 6 2 3" xfId="26477" xr:uid="{D39AF03D-E9D0-4F43-B958-B05B3C6027A6}"/>
    <cellStyle name="Normal 3 2 5 6 2 4" xfId="26478" xr:uid="{1B54D272-F7F5-45A8-BCD0-715C27255195}"/>
    <cellStyle name="Normal 3 2 5 6 2 5" xfId="26479" xr:uid="{DCC8C0F2-47CB-4B06-809F-4A3768D04BD8}"/>
    <cellStyle name="Normal 3 2 5 6 3" xfId="26480" xr:uid="{0913B6B5-DCF3-4BB0-A176-4199C619A816}"/>
    <cellStyle name="Normal 3 2 5 6 4" xfId="26481" xr:uid="{DE57EE2F-F8E4-4781-9418-1BFAC5C1455C}"/>
    <cellStyle name="Normal 3 2 5 6 5" xfId="26482" xr:uid="{3480BAD9-EB0A-4FF6-949A-A696556DA1F4}"/>
    <cellStyle name="Normal 3 2 5 7" xfId="26483" xr:uid="{67630618-477B-423B-9AD5-17BD90A54E12}"/>
    <cellStyle name="Normal 3 2 5 8" xfId="26484" xr:uid="{5EA05011-05CC-4547-8939-483A969DBA8E}"/>
    <cellStyle name="Normal 3 2 5 9" xfId="26485" xr:uid="{B12D2E52-6C8D-44F0-AA1B-C1BEE547CCF0}"/>
    <cellStyle name="Normal 3 2 6" xfId="3677" xr:uid="{BBBFF0F1-2559-461D-857F-8BBAEB4EC741}"/>
    <cellStyle name="Normal 3 2 6 2" xfId="26486" xr:uid="{8E64CC16-2990-44EF-85A4-EA81E3CE0603}"/>
    <cellStyle name="Normal 3 2 6 2 2" xfId="26487" xr:uid="{3E4E61FC-0AB2-459B-BF68-4C78A384953D}"/>
    <cellStyle name="Normal 3 2 6 2 2 2" xfId="26488" xr:uid="{D0E3B6E4-C291-49ED-A010-4816A19F2CEB}"/>
    <cellStyle name="Normal 3 2 6 2 2 2 2" xfId="26489" xr:uid="{AED5CE2D-D7DF-420E-9B00-229743EFE6CA}"/>
    <cellStyle name="Normal 3 2 6 2 2 2 2 2" xfId="26490" xr:uid="{15E3C126-7821-4B75-B03C-0242953F0235}"/>
    <cellStyle name="Normal 3 2 6 2 2 2 2 2 2" xfId="26491" xr:uid="{5C0BFFCB-3510-48D1-AC65-67B6457722BE}"/>
    <cellStyle name="Normal 3 2 6 2 2 2 2 2 3" xfId="26492" xr:uid="{12501037-DB98-4B43-B273-750144B42F2D}"/>
    <cellStyle name="Normal 3 2 6 2 2 2 2 2 4" xfId="26493" xr:uid="{8691873F-B6BD-4646-AC32-7075B6841375}"/>
    <cellStyle name="Normal 3 2 6 2 2 2 2 2 5" xfId="26494" xr:uid="{9739113D-8D68-4284-9085-E389A1EEFFAA}"/>
    <cellStyle name="Normal 3 2 6 2 2 2 2 3" xfId="26495" xr:uid="{90EC29B4-E9E8-4D7A-99DF-13E828B11AB4}"/>
    <cellStyle name="Normal 3 2 6 2 2 2 2 4" xfId="26496" xr:uid="{3F84C79A-B8CA-44CB-BFA9-7DFC2D954A04}"/>
    <cellStyle name="Normal 3 2 6 2 2 2 2 5" xfId="26497" xr:uid="{887D95ED-6A3D-4E1B-8EAB-CC33F80947C0}"/>
    <cellStyle name="Normal 3 2 6 2 2 2 3" xfId="26498" xr:uid="{F7E06240-0254-4910-BCC3-05AF2E494D1E}"/>
    <cellStyle name="Normal 3 2 6 2 2 2 4" xfId="26499" xr:uid="{86F79E99-50B1-431F-B3BA-24B5ED1BF940}"/>
    <cellStyle name="Normal 3 2 6 2 2 2 5" xfId="26500" xr:uid="{C5DEF90F-A0B0-4064-AEF6-223707E45439}"/>
    <cellStyle name="Normal 3 2 6 2 2 2 6" xfId="26501" xr:uid="{B6420E17-7057-4577-9FBE-4092D7C31C06}"/>
    <cellStyle name="Normal 3 2 6 2 2 2 7" xfId="26502" xr:uid="{F38DFFA5-63E1-4C7A-9571-5E3DE7F82016}"/>
    <cellStyle name="Normal 3 2 6 2 2 3" xfId="26503" xr:uid="{1D14A8BD-35A2-48EE-A0B5-AA9E43D194F4}"/>
    <cellStyle name="Normal 3 2 6 2 2 3 2" xfId="26504" xr:uid="{6F05487A-8CED-4874-9CB8-DDF8350706FD}"/>
    <cellStyle name="Normal 3 2 6 2 2 3 2 2" xfId="26505" xr:uid="{2E91206D-4E16-4FDC-954A-36C1E1788930}"/>
    <cellStyle name="Normal 3 2 6 2 2 3 2 3" xfId="26506" xr:uid="{722854F1-C959-4F39-ACE7-40DA78FE925E}"/>
    <cellStyle name="Normal 3 2 6 2 2 3 2 4" xfId="26507" xr:uid="{E67A5CCB-321C-47B8-8416-D3B2A1DC7F7D}"/>
    <cellStyle name="Normal 3 2 6 2 2 3 2 5" xfId="26508" xr:uid="{88390B58-38DD-4905-ACD9-49E361E627EA}"/>
    <cellStyle name="Normal 3 2 6 2 2 3 3" xfId="26509" xr:uid="{9634E44E-A9BD-47E1-98AA-942137BF1659}"/>
    <cellStyle name="Normal 3 2 6 2 2 3 4" xfId="26510" xr:uid="{04E4DE40-B4A8-45F5-ADEF-94E2E865DA8F}"/>
    <cellStyle name="Normal 3 2 6 2 2 3 5" xfId="26511" xr:uid="{76266EC5-0784-4C50-A87B-CB4357B2CDE7}"/>
    <cellStyle name="Normal 3 2 6 2 2 4" xfId="26512" xr:uid="{AEDEF985-F295-41E4-BE21-36F169F9A517}"/>
    <cellStyle name="Normal 3 2 6 2 2 5" xfId="26513" xr:uid="{E6107264-FB68-45CF-82B6-C5B06AA35052}"/>
    <cellStyle name="Normal 3 2 6 2 2 6" xfId="26514" xr:uid="{576AC725-4061-4376-9798-0DABE365874E}"/>
    <cellStyle name="Normal 3 2 6 2 2 7" xfId="26515" xr:uid="{0683F1A9-D89C-4A12-85DE-7232DD0A65AC}"/>
    <cellStyle name="Normal 3 2 6 2 3" xfId="26516" xr:uid="{9FCDAB55-D554-46C0-9DA6-F5D5F429AC0B}"/>
    <cellStyle name="Normal 3 2 6 2 4" xfId="26517" xr:uid="{FA207D79-D9B3-47D2-B5C8-035D345B4019}"/>
    <cellStyle name="Normal 3 2 6 2 4 2" xfId="26518" xr:uid="{5250BEB8-003B-40AC-9FEA-E82FD4AFD14D}"/>
    <cellStyle name="Normal 3 2 6 2 4 2 2" xfId="26519" xr:uid="{41534B99-06B3-48D4-945C-D3F483D2FE6F}"/>
    <cellStyle name="Normal 3 2 6 2 4 2 3" xfId="26520" xr:uid="{F1106DCE-EE9E-4507-8A20-454F9E5D86FB}"/>
    <cellStyle name="Normal 3 2 6 2 4 2 4" xfId="26521" xr:uid="{2DFA5AD4-D5FB-461B-9EBD-C48EACEB04D5}"/>
    <cellStyle name="Normal 3 2 6 2 4 2 5" xfId="26522" xr:uid="{5563599B-0E3B-41D3-9101-3D81AF3A480F}"/>
    <cellStyle name="Normal 3 2 6 2 4 3" xfId="26523" xr:uid="{36F305F8-44E1-413A-AB1C-6AACC9B9964D}"/>
    <cellStyle name="Normal 3 2 6 2 4 4" xfId="26524" xr:uid="{46189105-9713-4EB6-8056-4D97D05E8A47}"/>
    <cellStyle name="Normal 3 2 6 2 4 5" xfId="26525" xr:uid="{B7DC6DED-7D14-4B29-8C89-2FD0AD1BA419}"/>
    <cellStyle name="Normal 3 2 6 2 5" xfId="26526" xr:uid="{B1C9A698-DF03-42F4-AD9B-F066CD795D76}"/>
    <cellStyle name="Normal 3 2 6 2 6" xfId="26527" xr:uid="{F3C92640-FA18-4A68-8B51-8A325E19CCCE}"/>
    <cellStyle name="Normal 3 2 6 2 7" xfId="26528" xr:uid="{6EEAEEDA-8E2E-4117-9355-D5FAB63D810E}"/>
    <cellStyle name="Normal 3 2 6 2 8" xfId="26529" xr:uid="{70E87466-0685-491B-8B15-06FA10F13CA0}"/>
    <cellStyle name="Normal 3 2 6 2 9" xfId="26530" xr:uid="{4923E594-B759-4A66-8401-699902140788}"/>
    <cellStyle name="Normal 3 2 6 3" xfId="26531" xr:uid="{E6CA4617-CF52-42D9-BA9C-0FE815703BCF}"/>
    <cellStyle name="Normal 3 2 6 3 2" xfId="26532" xr:uid="{22D11C78-6264-440C-8BF0-5EB101C01B27}"/>
    <cellStyle name="Normal 3 2 6 3 2 2" xfId="26533" xr:uid="{E46626AB-5105-4420-B427-AAAF92AE00A2}"/>
    <cellStyle name="Normal 3 2 6 3 2 2 2" xfId="26534" xr:uid="{02950910-5672-4A6C-ADCE-B53DFBBC7197}"/>
    <cellStyle name="Normal 3 2 6 3 2 2 2 2" xfId="26535" xr:uid="{27714995-267C-44A4-B3B7-1799C377399A}"/>
    <cellStyle name="Normal 3 2 6 3 2 2 2 3" xfId="26536" xr:uid="{8BA6EA1B-4F76-4643-9074-2A6FF3285FC1}"/>
    <cellStyle name="Normal 3 2 6 3 2 2 2 4" xfId="26537" xr:uid="{85DB3B53-017E-43C6-AA75-667096459C67}"/>
    <cellStyle name="Normal 3 2 6 3 2 2 2 5" xfId="26538" xr:uid="{BC0F2DBE-A982-48BC-8442-DFCCEBF4132C}"/>
    <cellStyle name="Normal 3 2 6 3 2 2 3" xfId="26539" xr:uid="{E819AC55-4883-443E-BAE1-83B7ABDA022F}"/>
    <cellStyle name="Normal 3 2 6 3 2 2 4" xfId="26540" xr:uid="{751216A4-DD7C-404A-8FAC-8F7463888244}"/>
    <cellStyle name="Normal 3 2 6 3 2 2 5" xfId="26541" xr:uid="{FB15EABC-B8F4-45D6-88A4-D374410AAE3A}"/>
    <cellStyle name="Normal 3 2 6 3 2 3" xfId="26542" xr:uid="{DDA1A7ED-DFD3-44B7-ACE6-479D9A467BDF}"/>
    <cellStyle name="Normal 3 2 6 3 2 4" xfId="26543" xr:uid="{0E9B94BF-A7DE-4CC4-88DE-07AD801514A1}"/>
    <cellStyle name="Normal 3 2 6 3 2 5" xfId="26544" xr:uid="{D33FE50D-3DDE-4D8A-A9BD-6D371F553A02}"/>
    <cellStyle name="Normal 3 2 6 3 2 6" xfId="26545" xr:uid="{4CB4D867-FF9F-44C7-8580-47003D6C1294}"/>
    <cellStyle name="Normal 3 2 6 3 2 7" xfId="26546" xr:uid="{B79EB957-2FC6-4102-9C5E-D2EAF4B6B558}"/>
    <cellStyle name="Normal 3 2 6 3 3" xfId="26547" xr:uid="{0BE0B986-3955-4C37-97F2-2AECFC341960}"/>
    <cellStyle name="Normal 3 2 6 3 3 2" xfId="26548" xr:uid="{B4A01163-C6C2-45FF-95C8-15275A8E27FB}"/>
    <cellStyle name="Normal 3 2 6 3 3 2 2" xfId="26549" xr:uid="{9104EE19-B9EA-44AF-92D4-03B2BBF3955D}"/>
    <cellStyle name="Normal 3 2 6 3 3 2 3" xfId="26550" xr:uid="{521B0BDC-71D5-4D4C-B556-9678AB12F426}"/>
    <cellStyle name="Normal 3 2 6 3 3 2 4" xfId="26551" xr:uid="{3DF8EB8A-0DE9-4564-9FB0-1BE3FCF31656}"/>
    <cellStyle name="Normal 3 2 6 3 3 2 5" xfId="26552" xr:uid="{29ECB206-148C-46FD-A497-010059724655}"/>
    <cellStyle name="Normal 3 2 6 3 3 3" xfId="26553" xr:uid="{DA6F53D2-3E2D-44C4-9DAC-051E0545A5CD}"/>
    <cellStyle name="Normal 3 2 6 3 3 4" xfId="26554" xr:uid="{C2E3E545-0BE6-4351-B41C-2186EEEE416A}"/>
    <cellStyle name="Normal 3 2 6 3 3 5" xfId="26555" xr:uid="{3DDCECF7-FC38-461D-88F3-5827AF932F90}"/>
    <cellStyle name="Normal 3 2 6 3 4" xfId="26556" xr:uid="{939C56B6-459A-4240-9F18-5B29B2805AE3}"/>
    <cellStyle name="Normal 3 2 6 3 5" xfId="26557" xr:uid="{EC1A8601-D7AA-4A51-95E9-3C941757372B}"/>
    <cellStyle name="Normal 3 2 6 3 6" xfId="26558" xr:uid="{29C2E9E3-99C5-4E9A-A3D1-A7B8DC72644D}"/>
    <cellStyle name="Normal 3 2 6 3 7" xfId="26559" xr:uid="{7CACA8F1-7A96-497E-ACBF-E35149DDAAFA}"/>
    <cellStyle name="Normal 3 2 6 4" xfId="26560" xr:uid="{701F1447-E2ED-4C02-857D-87EE06C4A727}"/>
    <cellStyle name="Normal 3 2 6 4 2" xfId="26561" xr:uid="{0E6FB7FD-BFFC-4171-8802-F7CA8AF4A79D}"/>
    <cellStyle name="Normal 3 2 6 4 2 2" xfId="26562" xr:uid="{2EB7250F-7E87-4796-AA44-DFAA0D4D3F60}"/>
    <cellStyle name="Normal 3 2 6 4 2 3" xfId="26563" xr:uid="{45315EEE-9A63-474C-B468-8C461C85E71B}"/>
    <cellStyle name="Normal 3 2 6 4 2 4" xfId="26564" xr:uid="{669B45AF-6DED-48BD-96F1-98850A0C4749}"/>
    <cellStyle name="Normal 3 2 6 4 2 5" xfId="26565" xr:uid="{60EB8E2C-81A6-4A85-AF9E-DA13055AB5A6}"/>
    <cellStyle name="Normal 3 2 6 4 3" xfId="26566" xr:uid="{2F3AE6FE-5401-4C68-807B-35185E3D4277}"/>
    <cellStyle name="Normal 3 2 6 4 4" xfId="26567" xr:uid="{AB83CAF7-56ED-4F01-B943-88FE7E961851}"/>
    <cellStyle name="Normal 3 2 6 4 5" xfId="26568" xr:uid="{AD7814BF-1C25-48FC-AE1B-D37168497CDA}"/>
    <cellStyle name="Normal 3 2 6 5" xfId="26569" xr:uid="{6541A9AD-769E-4939-A94E-1D205E4335ED}"/>
    <cellStyle name="Normal 3 2 6 6" xfId="26570" xr:uid="{72811704-26A6-4934-A035-C27B57B7525F}"/>
    <cellStyle name="Normal 3 2 6 7" xfId="26571" xr:uid="{86FB7695-BE19-4D25-AA6F-C94B39FAEEC7}"/>
    <cellStyle name="Normal 3 2 6 8" xfId="26572" xr:uid="{3F52E93B-C8C3-4616-AC5A-00A71DC2A043}"/>
    <cellStyle name="Normal 3 2 6 9" xfId="26573" xr:uid="{9884B73B-FBFF-4567-AA46-D59122900585}"/>
    <cellStyle name="Normal 3 2 7" xfId="3678" xr:uid="{2935E332-351C-4F09-9D29-E0C34CCAAB13}"/>
    <cellStyle name="Normal 3 2 8" xfId="3679" xr:uid="{75C0BAB6-7ABD-465A-83FA-3B08AF01616E}"/>
    <cellStyle name="Normal 3 2 8 2" xfId="26574" xr:uid="{341B3D56-97D3-4FF9-A8B1-16BD43D612FD}"/>
    <cellStyle name="Normal 3 2 8 2 2" xfId="26575" xr:uid="{993336F5-3A78-407B-B0A7-482A62C8D6F2}"/>
    <cellStyle name="Normal 3 2 8 2 2 2" xfId="26576" xr:uid="{C6BBD233-41D9-4ADC-8529-B4C6A78E4CD1}"/>
    <cellStyle name="Normal 3 2 8 2 2 2 2" xfId="26577" xr:uid="{69EE9972-9D64-44A2-ADAD-CC2FC9052190}"/>
    <cellStyle name="Normal 3 2 8 2 2 2 3" xfId="26578" xr:uid="{7382603F-D26E-493B-BB7F-E3B83B9A325B}"/>
    <cellStyle name="Normal 3 2 8 2 2 2 4" xfId="26579" xr:uid="{CB4B2647-51DE-4175-83EB-3C81CE7BD02C}"/>
    <cellStyle name="Normal 3 2 8 2 2 2 5" xfId="26580" xr:uid="{C89C999C-791F-4A9B-9E8E-DBCDEF0B209D}"/>
    <cellStyle name="Normal 3 2 8 2 2 3" xfId="26581" xr:uid="{A8230FAF-7ED2-4966-93A8-FCD245287FA1}"/>
    <cellStyle name="Normal 3 2 8 2 2 4" xfId="26582" xr:uid="{CEF628FD-7A7B-4ECD-97D4-F835AD8F0B4E}"/>
    <cellStyle name="Normal 3 2 8 2 2 5" xfId="26583" xr:uid="{9A2D7CD9-B149-4442-8996-70D583D0184A}"/>
    <cellStyle name="Normal 3 2 8 2 3" xfId="26584" xr:uid="{95F4817F-3601-4EC2-8289-D01994C2161E}"/>
    <cellStyle name="Normal 3 2 8 2 4" xfId="26585" xr:uid="{E584A5FF-FBB8-4290-8ACA-AF8A2C406EF6}"/>
    <cellStyle name="Normal 3 2 8 2 5" xfId="26586" xr:uid="{CB1A6B74-DA55-4CE6-8E52-1CEAEA84B740}"/>
    <cellStyle name="Normal 3 2 8 2 6" xfId="26587" xr:uid="{605B3D49-F26B-49AC-A951-CC15C2F4AD8D}"/>
    <cellStyle name="Normal 3 2 8 2 7" xfId="26588" xr:uid="{803442CC-482E-4611-B1DF-062563B1C00A}"/>
    <cellStyle name="Normal 3 2 8 3" xfId="26589" xr:uid="{82774586-D8FB-466E-B3EB-DAB388350403}"/>
    <cellStyle name="Normal 3 2 8 3 2" xfId="26590" xr:uid="{BBB92CD6-3739-464D-9DB9-E94B106CA634}"/>
    <cellStyle name="Normal 3 2 8 3 2 2" xfId="26591" xr:uid="{1909931A-D42B-44A2-BB2E-D57CD3A8412A}"/>
    <cellStyle name="Normal 3 2 8 3 2 3" xfId="26592" xr:uid="{37597C9C-569A-4959-A326-2667AAE7169A}"/>
    <cellStyle name="Normal 3 2 8 3 2 4" xfId="26593" xr:uid="{7EF1DE32-ED69-4E4D-AAA3-B205E8D1AC11}"/>
    <cellStyle name="Normal 3 2 8 3 2 5" xfId="26594" xr:uid="{28DB92B6-5943-4E90-9C1B-1C4AE8996C28}"/>
    <cellStyle name="Normal 3 2 8 3 3" xfId="26595" xr:uid="{B9F5C739-B3D0-4A9A-85F8-7CCD4C2BE77B}"/>
    <cellStyle name="Normal 3 2 8 3 4" xfId="26596" xr:uid="{ABBEBF96-5746-4E01-8293-01BBD858AB54}"/>
    <cellStyle name="Normal 3 2 8 3 5" xfId="26597" xr:uid="{CC02864A-1D82-4166-AA6D-EF22AE8A39F7}"/>
    <cellStyle name="Normal 3 2 8 4" xfId="26598" xr:uid="{8F19FAB4-5C78-402D-9709-53A4D2C725E6}"/>
    <cellStyle name="Normal 3 2 8 5" xfId="26599" xr:uid="{A5E5EBF8-BD09-4211-AFDD-9468C3642388}"/>
    <cellStyle name="Normal 3 2 8 6" xfId="26600" xr:uid="{CD8EFB96-8462-4209-98CA-32220B7EAAA5}"/>
    <cellStyle name="Normal 3 2 8 7" xfId="26601" xr:uid="{949F9795-469F-4B8E-8E11-B706F9F29230}"/>
    <cellStyle name="Normal 3 2 9" xfId="3680" xr:uid="{F00CDA21-34D5-449F-8D52-8F899A394BEA}"/>
    <cellStyle name="Normal 3 20" xfId="3681" xr:uid="{203DC549-B87F-4061-AACD-13D9CF00325D}"/>
    <cellStyle name="Normal 3 21" xfId="3682" xr:uid="{73EEAAF8-61AE-4682-9B4B-DDC78D0A2EFC}"/>
    <cellStyle name="Normal 3 22" xfId="3683" xr:uid="{55B7A272-6434-4AAC-AE00-150FA9A9833F}"/>
    <cellStyle name="Normal 3 23" xfId="3684" xr:uid="{26C5652A-88DB-4C84-BAD4-4FFA6D0E4A61}"/>
    <cellStyle name="Normal 3 24" xfId="3685" xr:uid="{4FD319F8-CF21-441D-A702-B4EE111B60EE}"/>
    <cellStyle name="Normal 3 25" xfId="3686" xr:uid="{4812349C-A431-44BD-B17A-68B1E46EDBE3}"/>
    <cellStyle name="Normal 3 26" xfId="4174" xr:uid="{8B2EAF7A-D492-4275-A8F9-8BC8E36B2C49}"/>
    <cellStyle name="Normal 3 27" xfId="4080" xr:uid="{5BADE516-5E4D-4E5D-B444-246F281E19CD}"/>
    <cellStyle name="Normal 3 28" xfId="4135" xr:uid="{D3A091DA-4FD3-4F51-9B0F-6E247AB69EF7}"/>
    <cellStyle name="Normal 3 29" xfId="4110" xr:uid="{889A9E33-EDBE-475E-9DE8-34CBFFE0CB65}"/>
    <cellStyle name="Normal 3 3" xfId="7" xr:uid="{00000000-0005-0000-0000-000008000000}"/>
    <cellStyle name="Normal 3 3 10" xfId="26602" xr:uid="{7414C079-4A3F-4220-9272-DD27D8A7EFC3}"/>
    <cellStyle name="Normal 3 3 10 2" xfId="26603" xr:uid="{7707AE9D-47F1-4104-B564-5FAD0012DFB2}"/>
    <cellStyle name="Normal 3 3 10 2 2" xfId="26604" xr:uid="{31083DA3-A9B0-4086-8874-E4A0F343D705}"/>
    <cellStyle name="Normal 3 3 10 2 2 2" xfId="26605" xr:uid="{DE624F25-8022-459A-9638-0B343FC96790}"/>
    <cellStyle name="Normal 3 3 10 2 2 2 2" xfId="26606" xr:uid="{C6ABB6CC-CA38-4C75-BF6C-4F20B88259E9}"/>
    <cellStyle name="Normal 3 3 10 2 2 2 2 2" xfId="26607" xr:uid="{EABADCCE-2B0B-46CE-8995-D0B2780AFA08}"/>
    <cellStyle name="Normal 3 3 10 2 2 2 2 2 2" xfId="26608" xr:uid="{16E3B410-1ADC-4A7D-9100-022509C7177C}"/>
    <cellStyle name="Normal 3 3 10 2 2 2 2 2 3" xfId="26609" xr:uid="{BFB69A58-D0E4-4BA7-BD78-DE11E628D2C4}"/>
    <cellStyle name="Normal 3 3 10 2 2 2 2 2 4" xfId="26610" xr:uid="{AD29FCEC-EA27-4E79-95D1-68806D470922}"/>
    <cellStyle name="Normal 3 3 10 2 2 2 2 2 5" xfId="26611" xr:uid="{B42A3E23-F094-4723-83C0-902F812C1697}"/>
    <cellStyle name="Normal 3 3 10 2 2 2 2 3" xfId="26612" xr:uid="{7451FF43-CE6F-4663-A682-066FD211D160}"/>
    <cellStyle name="Normal 3 3 10 2 2 2 2 4" xfId="26613" xr:uid="{9DDEF29C-C9D5-4570-98B5-445EE616F214}"/>
    <cellStyle name="Normal 3 3 10 2 2 2 2 5" xfId="26614" xr:uid="{D4377350-BDD4-40BE-B526-8731487A955A}"/>
    <cellStyle name="Normal 3 3 10 2 2 2 3" xfId="26615" xr:uid="{6A6B060C-DF8E-46FD-BBDD-B3015B28BDFD}"/>
    <cellStyle name="Normal 3 3 10 2 2 2 4" xfId="26616" xr:uid="{4FB5BE2E-6A73-4714-A92B-FF801A4CBD4D}"/>
    <cellStyle name="Normal 3 3 10 2 2 2 5" xfId="26617" xr:uid="{870D596A-2384-4820-AE5F-06D1AF875705}"/>
    <cellStyle name="Normal 3 3 10 2 2 2 6" xfId="26618" xr:uid="{884A8ECF-F084-41A2-ADE3-BC959ED2914F}"/>
    <cellStyle name="Normal 3 3 10 2 2 2 7" xfId="26619" xr:uid="{438851B7-5D4D-4542-BC95-4266E34A4AC5}"/>
    <cellStyle name="Normal 3 3 10 2 2 3" xfId="26620" xr:uid="{1B52A0CA-B6E5-49DC-B2C3-BEFC73B8E359}"/>
    <cellStyle name="Normal 3 3 10 2 2 3 2" xfId="26621" xr:uid="{D4C8CF7E-7C37-485B-8432-743179A3ECB9}"/>
    <cellStyle name="Normal 3 3 10 2 2 3 2 2" xfId="26622" xr:uid="{899640C9-A546-497C-89CF-D04B8720FBFE}"/>
    <cellStyle name="Normal 3 3 10 2 2 3 2 3" xfId="26623" xr:uid="{D81099A8-3BF6-4B09-B427-FF57564428B7}"/>
    <cellStyle name="Normal 3 3 10 2 2 3 2 4" xfId="26624" xr:uid="{A51EE12A-68D7-48F7-BB92-9CB27FFEB4A8}"/>
    <cellStyle name="Normal 3 3 10 2 2 3 2 5" xfId="26625" xr:uid="{0D920888-6E6C-4C4A-A822-CE226263B165}"/>
    <cellStyle name="Normal 3 3 10 2 2 3 3" xfId="26626" xr:uid="{8E8F2BDA-7BD7-42FF-96D7-AB5086DE96E8}"/>
    <cellStyle name="Normal 3 3 10 2 2 3 4" xfId="26627" xr:uid="{33917CEA-2274-4463-B0FB-7912F503CA87}"/>
    <cellStyle name="Normal 3 3 10 2 2 3 5" xfId="26628" xr:uid="{FD58137D-03E2-45C8-9DEC-A46A49F373CC}"/>
    <cellStyle name="Normal 3 3 10 2 2 4" xfId="26629" xr:uid="{778E801A-CDB4-4E09-8BA6-8FDF7BA8FD57}"/>
    <cellStyle name="Normal 3 3 10 2 2 5" xfId="26630" xr:uid="{EAD13AF4-8534-4E07-ADDF-76FAA53842D3}"/>
    <cellStyle name="Normal 3 3 10 2 2 6" xfId="26631" xr:uid="{5F445AA6-BA1F-470A-98BA-F739D8BFC014}"/>
    <cellStyle name="Normal 3 3 10 2 2 7" xfId="26632" xr:uid="{AB56B424-38CA-4C59-8E99-C1266ABDFF85}"/>
    <cellStyle name="Normal 3 3 10 2 3" xfId="26633" xr:uid="{66577E59-4D3B-4F93-89E8-78B67F89DCCB}"/>
    <cellStyle name="Normal 3 3 10 2 4" xfId="26634" xr:uid="{F02D7494-A3D9-432A-98AF-2F2280046A25}"/>
    <cellStyle name="Normal 3 3 10 2 4 2" xfId="26635" xr:uid="{E96A5F1A-3D1C-46C3-8199-A88031C887B3}"/>
    <cellStyle name="Normal 3 3 10 2 4 2 2" xfId="26636" xr:uid="{BF79797E-4582-4D28-8654-683A5FDCBB7B}"/>
    <cellStyle name="Normal 3 3 10 2 4 2 3" xfId="26637" xr:uid="{05804F8D-585B-4788-9D61-4481E8FB77A5}"/>
    <cellStyle name="Normal 3 3 10 2 4 2 4" xfId="26638" xr:uid="{9B5C54EA-A491-41FC-BDAC-3A9F17AC3C1E}"/>
    <cellStyle name="Normal 3 3 10 2 4 2 5" xfId="26639" xr:uid="{B776DD92-A949-4201-8D13-15F188CFF9F3}"/>
    <cellStyle name="Normal 3 3 10 2 4 3" xfId="26640" xr:uid="{530899FA-083A-4A8E-A976-43387C4DBE68}"/>
    <cellStyle name="Normal 3 3 10 2 4 4" xfId="26641" xr:uid="{8A179567-890C-48B7-A0A8-C37B15131BE1}"/>
    <cellStyle name="Normal 3 3 10 2 4 5" xfId="26642" xr:uid="{F260B76C-86D0-4AF5-9CF3-01B43DB47ED0}"/>
    <cellStyle name="Normal 3 3 10 2 5" xfId="26643" xr:uid="{451B9465-7EBE-4A2C-B9FB-FE4F9CD79DF8}"/>
    <cellStyle name="Normal 3 3 10 2 6" xfId="26644" xr:uid="{83B7BAA4-254C-42BE-8831-868E383D15A0}"/>
    <cellStyle name="Normal 3 3 10 2 7" xfId="26645" xr:uid="{33022075-DD10-42E1-BDD7-5729FE38B5FC}"/>
    <cellStyle name="Normal 3 3 10 2 8" xfId="26646" xr:uid="{5E636533-A00C-4B51-BEEE-8EB3F0C16395}"/>
    <cellStyle name="Normal 3 3 10 2 9" xfId="26647" xr:uid="{0136B148-6438-4AAA-8FE4-D8F55175A76E}"/>
    <cellStyle name="Normal 3 3 10 3" xfId="26648" xr:uid="{D7B87539-6B8F-4F56-9FF7-F455CC4C280C}"/>
    <cellStyle name="Normal 3 3 10 3 2" xfId="26649" xr:uid="{A9D2DA55-812C-4B17-B9F4-9FCF9DA693EF}"/>
    <cellStyle name="Normal 3 3 10 3 2 2" xfId="26650" xr:uid="{FB13F9E3-3476-47D8-8277-0773EF61D44F}"/>
    <cellStyle name="Normal 3 3 10 3 2 2 2" xfId="26651" xr:uid="{431B80F2-D95A-4F81-980B-3FB3E7A5268D}"/>
    <cellStyle name="Normal 3 3 10 3 2 2 2 2" xfId="26652" xr:uid="{66BC03D7-0243-4F06-A307-7A9AA735B68E}"/>
    <cellStyle name="Normal 3 3 10 3 2 2 2 3" xfId="26653" xr:uid="{521A34EA-8A6C-4112-9F67-632C80E77C82}"/>
    <cellStyle name="Normal 3 3 10 3 2 2 2 4" xfId="26654" xr:uid="{1B15A3BF-1E65-4E2D-9929-E1F063252B2F}"/>
    <cellStyle name="Normal 3 3 10 3 2 2 2 5" xfId="26655" xr:uid="{0298B1E4-DDE2-46AF-B6A8-7DC21C2C49F7}"/>
    <cellStyle name="Normal 3 3 10 3 2 2 3" xfId="26656" xr:uid="{56018EE9-AEF5-4358-9450-0D592B5F39EB}"/>
    <cellStyle name="Normal 3 3 10 3 2 2 4" xfId="26657" xr:uid="{BF5CEE86-7E22-4273-8BEA-D3FD2FF9329B}"/>
    <cellStyle name="Normal 3 3 10 3 2 2 5" xfId="26658" xr:uid="{F8DA1D9F-F1BF-45C7-BE17-C59406E9125A}"/>
    <cellStyle name="Normal 3 3 10 3 2 3" xfId="26659" xr:uid="{95C99A2F-B550-4EEF-99AC-56C8DEB40D74}"/>
    <cellStyle name="Normal 3 3 10 3 2 4" xfId="26660" xr:uid="{284DB2FB-B82D-4AEA-A279-4E8E691741E1}"/>
    <cellStyle name="Normal 3 3 10 3 2 5" xfId="26661" xr:uid="{68264208-8C20-4F15-BC7F-7DF5E88F0409}"/>
    <cellStyle name="Normal 3 3 10 3 2 6" xfId="26662" xr:uid="{D1F06172-CB79-4798-9639-8DA99091B033}"/>
    <cellStyle name="Normal 3 3 10 3 2 7" xfId="26663" xr:uid="{35916129-A3F6-453E-A93B-513A621562EF}"/>
    <cellStyle name="Normal 3 3 10 3 3" xfId="26664" xr:uid="{D111F3DA-2F49-4CF6-8AE0-16F9A4397541}"/>
    <cellStyle name="Normal 3 3 10 3 3 2" xfId="26665" xr:uid="{EA91D7F0-E67B-491F-8949-B471B80A31F7}"/>
    <cellStyle name="Normal 3 3 10 3 3 2 2" xfId="26666" xr:uid="{03C6E4AB-A81A-4848-8401-7652063105FD}"/>
    <cellStyle name="Normal 3 3 10 3 3 2 3" xfId="26667" xr:uid="{98DCE120-0C71-477B-BE5E-6B1C06DF12E7}"/>
    <cellStyle name="Normal 3 3 10 3 3 2 4" xfId="26668" xr:uid="{29C1CA7C-3828-4B34-97DD-33C98ECF851E}"/>
    <cellStyle name="Normal 3 3 10 3 3 2 5" xfId="26669" xr:uid="{B09546EA-BC50-471D-8D7B-2D2F24580720}"/>
    <cellStyle name="Normal 3 3 10 3 3 3" xfId="26670" xr:uid="{975EE9B8-8CCD-44B6-8E3E-5F626423C837}"/>
    <cellStyle name="Normal 3 3 10 3 3 4" xfId="26671" xr:uid="{185A0A24-D638-422B-A909-3DED32FBF5FB}"/>
    <cellStyle name="Normal 3 3 10 3 3 5" xfId="26672" xr:uid="{533D6EE7-ACBF-4F86-8C05-A80522A256A5}"/>
    <cellStyle name="Normal 3 3 10 3 4" xfId="26673" xr:uid="{349E2DEA-543C-4B00-A7E2-D0F3B194C70E}"/>
    <cellStyle name="Normal 3 3 10 3 5" xfId="26674" xr:uid="{494FD3FF-3BFE-431A-BC78-0EA94D6E73F0}"/>
    <cellStyle name="Normal 3 3 10 3 6" xfId="26675" xr:uid="{6767BC7E-3D18-4266-9433-D3A211DB6E1F}"/>
    <cellStyle name="Normal 3 3 10 3 7" xfId="26676" xr:uid="{85EBA747-EB22-4EF0-B49D-CD05D302A583}"/>
    <cellStyle name="Normal 3 3 10 4" xfId="26677" xr:uid="{96707163-B94E-4705-A4C0-901E54583ADC}"/>
    <cellStyle name="Normal 3 3 10 4 2" xfId="26678" xr:uid="{0A0955FE-1C64-484D-B11D-EE561CBD5B6C}"/>
    <cellStyle name="Normal 3 3 10 4 2 2" xfId="26679" xr:uid="{46613FAE-DCC1-4D0F-AF55-4A92B3C9A6B8}"/>
    <cellStyle name="Normal 3 3 10 4 2 3" xfId="26680" xr:uid="{40375257-473B-42F0-9A67-3C7986A8FDAE}"/>
    <cellStyle name="Normal 3 3 10 4 2 4" xfId="26681" xr:uid="{D0ADBE13-1B9D-42B0-9DCB-578E7C0ABC77}"/>
    <cellStyle name="Normal 3 3 10 4 2 5" xfId="26682" xr:uid="{627493ED-7C3A-4B3F-B18D-EEEB49C0EF12}"/>
    <cellStyle name="Normal 3 3 10 4 3" xfId="26683" xr:uid="{5A8A3D08-4E69-42F3-912B-D055DE90261C}"/>
    <cellStyle name="Normal 3 3 10 4 4" xfId="26684" xr:uid="{62A1F8B3-2BBA-47A5-B4B0-F6BDE92F2C4E}"/>
    <cellStyle name="Normal 3 3 10 4 5" xfId="26685" xr:uid="{46D614D1-2DEF-4826-ABCA-CA9BE6980C31}"/>
    <cellStyle name="Normal 3 3 10 5" xfId="26686" xr:uid="{17EF5D54-088A-443E-BAFD-1EB5B7EE5346}"/>
    <cellStyle name="Normal 3 3 10 6" xfId="26687" xr:uid="{847113E5-B7FC-4A23-A9BC-469A4AD4F78D}"/>
    <cellStyle name="Normal 3 3 10 7" xfId="26688" xr:uid="{79360EBB-9901-420E-8E82-EF746CB80A60}"/>
    <cellStyle name="Normal 3 3 10 8" xfId="26689" xr:uid="{59C8F4F6-D0AB-4E13-A2DB-4D7EECD7B237}"/>
    <cellStyle name="Normal 3 3 10 9" xfId="26690" xr:uid="{24659747-3BE9-4006-8DAB-2BCE415329F6}"/>
    <cellStyle name="Normal 3 3 11" xfId="26691" xr:uid="{68684618-D6EE-424A-A3CF-1AA93D9B1369}"/>
    <cellStyle name="Normal 3 3 12" xfId="26692" xr:uid="{8A973EFD-3D20-44D3-AF6F-F92F71E59DA7}"/>
    <cellStyle name="Normal 3 3 12 2" xfId="26693" xr:uid="{5D0571E3-F657-4737-8CAE-B1150C6A4DAA}"/>
    <cellStyle name="Normal 3 3 12 2 2" xfId="26694" xr:uid="{2EAFAA7F-16A3-4A17-B66A-31CA3A15EDB7}"/>
    <cellStyle name="Normal 3 3 12 2 2 2" xfId="26695" xr:uid="{C4AC4144-A674-4996-9CAD-ED66376A2701}"/>
    <cellStyle name="Normal 3 3 12 2 2 2 2" xfId="26696" xr:uid="{EC738432-44E9-4007-8AF4-2ECA715A129A}"/>
    <cellStyle name="Normal 3 3 12 2 2 2 3" xfId="26697" xr:uid="{7F612CF4-E43A-4DE6-8C9E-61651AF159E4}"/>
    <cellStyle name="Normal 3 3 12 2 2 2 4" xfId="26698" xr:uid="{C3B68234-6829-48E9-A8C8-40A4B1E791D5}"/>
    <cellStyle name="Normal 3 3 12 2 2 2 5" xfId="26699" xr:uid="{96C213EE-B7A1-4F93-AF9B-5D05143009C5}"/>
    <cellStyle name="Normal 3 3 12 2 2 3" xfId="26700" xr:uid="{FD3C8763-EB97-4512-9EFC-9C02CB8BF2AD}"/>
    <cellStyle name="Normal 3 3 12 2 2 4" xfId="26701" xr:uid="{EC1BDD62-16C6-4076-B97E-8A176A6E9F8C}"/>
    <cellStyle name="Normal 3 3 12 2 2 5" xfId="26702" xr:uid="{08FED190-2EE9-4891-A23C-A8DBCBBA0040}"/>
    <cellStyle name="Normal 3 3 12 2 3" xfId="26703" xr:uid="{84D9057A-600C-4945-BB65-8741E2A7563F}"/>
    <cellStyle name="Normal 3 3 12 2 4" xfId="26704" xr:uid="{B9468E34-AE2E-4A87-B399-95CAD6A6733C}"/>
    <cellStyle name="Normal 3 3 12 2 5" xfId="26705" xr:uid="{CE6ECFA4-C596-4EBE-B24F-B3BC836FD55C}"/>
    <cellStyle name="Normal 3 3 12 2 6" xfId="26706" xr:uid="{FF7B7577-CD5E-4C19-A467-687BDE67B8D9}"/>
    <cellStyle name="Normal 3 3 12 2 7" xfId="26707" xr:uid="{EDBCE6A8-EAC3-4218-AF5F-BBDF0D3A1A0A}"/>
    <cellStyle name="Normal 3 3 12 3" xfId="26708" xr:uid="{36BA3C74-D01C-42FB-924B-1448489CDB63}"/>
    <cellStyle name="Normal 3 3 12 3 2" xfId="26709" xr:uid="{B199289B-6529-49D3-B9E0-9CE13347C1B3}"/>
    <cellStyle name="Normal 3 3 12 3 2 2" xfId="26710" xr:uid="{A5531545-65E4-4E54-815C-E34DAD1B8AFB}"/>
    <cellStyle name="Normal 3 3 12 3 2 3" xfId="26711" xr:uid="{06A3CDAE-12B1-4DE5-A95E-C9DCD7B1597D}"/>
    <cellStyle name="Normal 3 3 12 3 2 4" xfId="26712" xr:uid="{E431EB87-8531-4C29-A9E4-FB4044EF9CF6}"/>
    <cellStyle name="Normal 3 3 12 3 2 5" xfId="26713" xr:uid="{5708D22B-720C-4484-9045-68F06E337296}"/>
    <cellStyle name="Normal 3 3 12 3 3" xfId="26714" xr:uid="{5A658DC4-4C34-4A66-B651-DC9C20784183}"/>
    <cellStyle name="Normal 3 3 12 3 4" xfId="26715" xr:uid="{97BE293F-9625-4F7F-A216-5C73B76FD3AE}"/>
    <cellStyle name="Normal 3 3 12 3 5" xfId="26716" xr:uid="{137D0E39-8E08-4685-AE71-20513356CBF1}"/>
    <cellStyle name="Normal 3 3 12 4" xfId="26717" xr:uid="{6753E1E9-C784-4A0D-82AF-3D04C2512983}"/>
    <cellStyle name="Normal 3 3 12 5" xfId="26718" xr:uid="{9DC53A6D-9BE4-4CE3-B91D-D9D6D47C4601}"/>
    <cellStyle name="Normal 3 3 12 6" xfId="26719" xr:uid="{A56E7AC8-208B-4012-A07C-1805C677A3A3}"/>
    <cellStyle name="Normal 3 3 12 7" xfId="26720" xr:uid="{52EB84F4-2135-4878-AA01-CA0D8F07F5C7}"/>
    <cellStyle name="Normal 3 3 13" xfId="26721" xr:uid="{CBA13F57-44BE-4F15-A617-88F9952F0C17}"/>
    <cellStyle name="Normal 3 3 14" xfId="26722" xr:uid="{7A438215-240C-4A97-AA98-06803230C05C}"/>
    <cellStyle name="Normal 3 3 14 2" xfId="26723" xr:uid="{EE9C88AD-9CEE-450C-8D79-9ADB0D73742F}"/>
    <cellStyle name="Normal 3 3 14 2 2" xfId="26724" xr:uid="{78AB746D-F365-495E-A805-AD5A9A969D24}"/>
    <cellStyle name="Normal 3 3 14 2 3" xfId="26725" xr:uid="{CC947474-2178-4523-9ED3-21FC66CEAA87}"/>
    <cellStyle name="Normal 3 3 14 2 4" xfId="26726" xr:uid="{A2D9449B-DA2C-4831-BF76-8CCB3F0CE4AC}"/>
    <cellStyle name="Normal 3 3 14 2 5" xfId="26727" xr:uid="{6B302A87-6069-4F38-86B1-DE21FEEC0CAF}"/>
    <cellStyle name="Normal 3 3 14 3" xfId="26728" xr:uid="{6D68950D-9DC9-495D-9CC1-AB85DA7A146E}"/>
    <cellStyle name="Normal 3 3 14 4" xfId="26729" xr:uid="{AC618DE7-95BF-4053-9B90-781DD22CE2ED}"/>
    <cellStyle name="Normal 3 3 14 5" xfId="26730" xr:uid="{19663DCB-E190-4138-A12D-69A3FAB64F8E}"/>
    <cellStyle name="Normal 3 3 15" xfId="26731" xr:uid="{A50C5140-3DF9-4A90-B634-C9D43B5279E5}"/>
    <cellStyle name="Normal 3 3 16" xfId="26732" xr:uid="{317A8B01-16D3-402A-9D22-111213BCF718}"/>
    <cellStyle name="Normal 3 3 17" xfId="26733" xr:uid="{3CC4F676-1B9B-40C9-A3AA-8BEA95637078}"/>
    <cellStyle name="Normal 3 3 18" xfId="26734" xr:uid="{321ADF91-D753-4F04-858C-DF13778AA0DF}"/>
    <cellStyle name="Normal 3 3 19" xfId="26735" xr:uid="{AF32F715-87D9-4156-A726-D01E30E34B9B}"/>
    <cellStyle name="Normal 3 3 2" xfId="144" xr:uid="{250EF466-F73A-4A8D-B72D-604C1F78DE7C}"/>
    <cellStyle name="Normal 3 3 2 2" xfId="26737" xr:uid="{AD6A83B7-FDA7-4152-88B8-6E8D6230923E}"/>
    <cellStyle name="Normal 3 3 2 2 2" xfId="26738" xr:uid="{27C486E5-CAAD-4D82-B588-7DB94A4E02C6}"/>
    <cellStyle name="Normal 3 3 2 2 3" xfId="26739" xr:uid="{5752F976-397B-428C-87AF-A760DB379390}"/>
    <cellStyle name="Normal 3 3 2 2 4" xfId="26740" xr:uid="{19A8F983-8016-4677-BF13-C7A3D356A683}"/>
    <cellStyle name="Normal 3 3 2 2 5" xfId="26741" xr:uid="{0CD7DE28-E345-4E71-A29D-9103E2164FD9}"/>
    <cellStyle name="Normal 3 3 2 3" xfId="26742" xr:uid="{99C2719F-E3FA-4FD9-A1FE-90A07128AA3D}"/>
    <cellStyle name="Normal 3 3 2 4" xfId="26743" xr:uid="{DD1E0F7C-8E2C-401E-BADF-7365CB5F1487}"/>
    <cellStyle name="Normal 3 3 2 5" xfId="26744" xr:uid="{7D9D518B-AC79-46B7-B011-EFEA36EEC20D}"/>
    <cellStyle name="Normal 3 3 2 6" xfId="26745" xr:uid="{2E50B9F7-9EDF-40CF-A458-80415DB1BDB2}"/>
    <cellStyle name="Normal 3 3 2 7" xfId="26736" xr:uid="{59A3E482-8C09-4B39-A665-EBEB9BD91B88}"/>
    <cellStyle name="Normal 3 3 20" xfId="419" xr:uid="{541B113B-3E1E-4820-84B6-1C5E3075FB7D}"/>
    <cellStyle name="Normal 3 3 3" xfId="26746" xr:uid="{8EE79B04-FB79-47B3-8DE0-2EAEA7374694}"/>
    <cellStyle name="Normal 3 3 3 2" xfId="26747" xr:uid="{1FDB35FC-18CA-4F43-978F-1EC2370768CA}"/>
    <cellStyle name="Normal 3 3 3 2 2" xfId="26748" xr:uid="{E6BF2D8E-97EF-469C-AC5D-EF24E13D5C5C}"/>
    <cellStyle name="Normal 3 3 3 2 3" xfId="26749" xr:uid="{CFE1DD2F-7134-4F1D-9B68-F4FEADCE48F1}"/>
    <cellStyle name="Normal 3 3 3 2 4" xfId="26750" xr:uid="{8AD460CB-5F83-494C-B1A2-E4ABD9537BA7}"/>
    <cellStyle name="Normal 3 3 3 2 5" xfId="26751" xr:uid="{F77E4C48-4698-43FC-926E-307632E2D3E3}"/>
    <cellStyle name="Normal 3 3 3 3" xfId="26752" xr:uid="{DCD76085-9316-49E4-B734-9D94BDD93C9B}"/>
    <cellStyle name="Normal 3 3 3 4" xfId="26753" xr:uid="{13917D54-AB2E-480A-8006-2A33B6E19B8C}"/>
    <cellStyle name="Normal 3 3 3 5" xfId="26754" xr:uid="{1BF04B6F-704F-4476-82C4-B73881E190DE}"/>
    <cellStyle name="Normal 3 3 3 6" xfId="26755" xr:uid="{B1807353-2604-4282-8DB3-9014F038DF34}"/>
    <cellStyle name="Normal 3 3 4" xfId="26756" xr:uid="{781C4DE7-8461-47BE-AE40-2CEC370A1C1A}"/>
    <cellStyle name="Normal 3 3 4 2" xfId="26757" xr:uid="{9E506D0F-C086-4FD8-8880-104A77E564A8}"/>
    <cellStyle name="Normal 3 3 4 2 2" xfId="26758" xr:uid="{CBB20D33-44C3-4044-97F9-E3785C5D9003}"/>
    <cellStyle name="Normal 3 3 4 2 3" xfId="26759" xr:uid="{844F8F2C-FADE-46F3-8480-7DFD9BD0485A}"/>
    <cellStyle name="Normal 3 3 4 2 4" xfId="26760" xr:uid="{3A0FC03D-E585-40D3-8961-A73221F2A7FF}"/>
    <cellStyle name="Normal 3 3 4 2 5" xfId="26761" xr:uid="{9146B742-7C42-42F8-B1F6-3F125033C920}"/>
    <cellStyle name="Normal 3 3 4 3" xfId="26762" xr:uid="{26AB0FC2-31FD-47C7-B903-F9DCC4BCABE6}"/>
    <cellStyle name="Normal 3 3 4 4" xfId="26763" xr:uid="{BCCD64E0-C86E-455B-9D14-604168F715B3}"/>
    <cellStyle name="Normal 3 3 4 5" xfId="26764" xr:uid="{526C2CFB-FA2E-4F6D-BD23-507344660BCB}"/>
    <cellStyle name="Normal 3 3 4 6" xfId="26765" xr:uid="{6CD2A887-0CA1-434C-8805-F6508263ABD1}"/>
    <cellStyle name="Normal 3 3 5" xfId="26766" xr:uid="{7AC57903-47C9-42F7-AC7F-27CB1FDC0F9C}"/>
    <cellStyle name="Normal 3 3 5 2" xfId="26767" xr:uid="{74725C55-D573-4F31-AEC6-78A4FFA7DF91}"/>
    <cellStyle name="Normal 3 3 5 2 2" xfId="26768" xr:uid="{2BEDC0A7-6434-49E9-80E0-9F3B9B68F630}"/>
    <cellStyle name="Normal 3 3 5 2 3" xfId="26769" xr:uid="{999FB65A-9321-435B-A618-6D31C4E3F691}"/>
    <cellStyle name="Normal 3 3 5 2 4" xfId="26770" xr:uid="{A21CDFCE-EB29-4E28-9814-F8101B77845F}"/>
    <cellStyle name="Normal 3 3 5 2 5" xfId="26771" xr:uid="{61DB7A85-14D6-4730-8980-1DEA260D0515}"/>
    <cellStyle name="Normal 3 3 5 3" xfId="26772" xr:uid="{90A5A76D-79C4-4D59-803D-0C08B18259B3}"/>
    <cellStyle name="Normal 3 3 5 4" xfId="26773" xr:uid="{41E79FE1-0091-457B-9826-FD540AEC9346}"/>
    <cellStyle name="Normal 3 3 5 5" xfId="26774" xr:uid="{A793EDD6-FDC7-488B-B76A-D95AE6149783}"/>
    <cellStyle name="Normal 3 3 5 6" xfId="26775" xr:uid="{EE9D93C1-C313-45C4-8B3B-49EEE28A9822}"/>
    <cellStyle name="Normal 3 3 6" xfId="26776" xr:uid="{FC56B56E-2955-4ABE-AE1D-DBF62ABC4A02}"/>
    <cellStyle name="Normal 3 3 6 2" xfId="26777" xr:uid="{22B47B5A-B0BD-4BA3-B6B2-45A8656FDAA4}"/>
    <cellStyle name="Normal 3 3 6 2 2" xfId="26778" xr:uid="{52758815-962D-4AA0-A6BE-2D74EB802D58}"/>
    <cellStyle name="Normal 3 3 6 2 3" xfId="26779" xr:uid="{7D47DC90-FCE6-4C6A-BE71-FF486A7C3E7D}"/>
    <cellStyle name="Normal 3 3 6 2 4" xfId="26780" xr:uid="{87CE8D43-1BE4-4B22-86DC-741238489493}"/>
    <cellStyle name="Normal 3 3 6 2 5" xfId="26781" xr:uid="{957FBC72-FC68-4482-92E5-60841B49CD39}"/>
    <cellStyle name="Normal 3 3 6 3" xfId="26782" xr:uid="{D0FD5FA7-902B-4395-AD9A-D27DE37F6CCA}"/>
    <cellStyle name="Normal 3 3 6 4" xfId="26783" xr:uid="{4CE081E7-7FA1-4046-A710-C83F48E25974}"/>
    <cellStyle name="Normal 3 3 6 5" xfId="26784" xr:uid="{0C6B5125-4674-4667-A627-E668C4905C6A}"/>
    <cellStyle name="Normal 3 3 6 6" xfId="26785" xr:uid="{FD718D44-2C74-4753-9650-B0F27FE41749}"/>
    <cellStyle name="Normal 3 3 7" xfId="26786" xr:uid="{9F3062C8-0417-4BA7-88B3-D3A2B4E59E25}"/>
    <cellStyle name="Normal 3 3 7 2" xfId="26787" xr:uid="{4F11DAB7-B1E5-4748-B79F-1F1D75C5F13E}"/>
    <cellStyle name="Normal 3 3 7 3" xfId="26788" xr:uid="{3F768C23-FCE7-4EB3-912D-C799FA1FF491}"/>
    <cellStyle name="Normal 3 3 7 4" xfId="26789" xr:uid="{32E45378-5386-4E3E-B191-30AD1D712E97}"/>
    <cellStyle name="Normal 3 3 7 5" xfId="26790" xr:uid="{30634B52-C213-4F23-A248-A89E826B929D}"/>
    <cellStyle name="Normal 3 3 8" xfId="26791" xr:uid="{B6669DD8-F98B-482A-A791-6C799F9E9EE1}"/>
    <cellStyle name="Normal 3 3 9" xfId="26792" xr:uid="{609004D6-36E5-41B4-97C8-D66863589A32}"/>
    <cellStyle name="Normal 3 3 9 10" xfId="26793" xr:uid="{95693983-E4C5-493E-9B29-A269E03E78FF}"/>
    <cellStyle name="Normal 3 3 9 11" xfId="26794" xr:uid="{40324C81-2E7C-422D-A8C4-A8959CA00C99}"/>
    <cellStyle name="Normal 3 3 9 2" xfId="26795" xr:uid="{2CFD3311-39C6-4690-AE79-4F8994D58B92}"/>
    <cellStyle name="Normal 3 3 9 2 10" xfId="26796" xr:uid="{73AC50CD-38B1-4998-BB04-635323DCDBB3}"/>
    <cellStyle name="Normal 3 3 9 2 11" xfId="26797" xr:uid="{82653162-2443-4C37-A14D-DFD99A0E22F4}"/>
    <cellStyle name="Normal 3 3 9 2 2" xfId="26798" xr:uid="{7CE3B5BF-CB30-466E-BEF4-92A3E4FAAA55}"/>
    <cellStyle name="Normal 3 3 9 2 2 2" xfId="26799" xr:uid="{2A05D4DF-B706-4E12-ACF0-12B5595CE64A}"/>
    <cellStyle name="Normal 3 3 9 2 2 2 2" xfId="26800" xr:uid="{E1C6FD9F-35E2-4621-A2CE-17E6698A4739}"/>
    <cellStyle name="Normal 3 3 9 2 2 2 2 2" xfId="26801" xr:uid="{8B66C4D1-6CCE-4AA3-875C-DE6635CBA80D}"/>
    <cellStyle name="Normal 3 3 9 2 2 2 2 2 2" xfId="26802" xr:uid="{A99FA37C-5B9A-4349-AB01-60C8D97613DD}"/>
    <cellStyle name="Normal 3 3 9 2 2 2 2 2 2 2" xfId="26803" xr:uid="{DAF1FB9E-0D8E-429F-AAF1-1C7069EF3B8B}"/>
    <cellStyle name="Normal 3 3 9 2 2 2 2 2 2 2 2" xfId="26804" xr:uid="{D1D57069-F9A2-4488-921D-DF6DC791BD8B}"/>
    <cellStyle name="Normal 3 3 9 2 2 2 2 2 2 2 3" xfId="26805" xr:uid="{6FEB8C50-A8D0-4411-A437-837FD0D584D3}"/>
    <cellStyle name="Normal 3 3 9 2 2 2 2 2 2 2 4" xfId="26806" xr:uid="{8A4F8A5A-95DE-4AB5-AFCA-C9203F472607}"/>
    <cellStyle name="Normal 3 3 9 2 2 2 2 2 2 2 5" xfId="26807" xr:uid="{20A74126-5FAB-4641-8753-ED48BDC478A6}"/>
    <cellStyle name="Normal 3 3 9 2 2 2 2 2 2 3" xfId="26808" xr:uid="{9C978FB4-FF32-4F32-A81C-69954A5FDE30}"/>
    <cellStyle name="Normal 3 3 9 2 2 2 2 2 2 4" xfId="26809" xr:uid="{92340D1B-D219-4A47-9F73-3531D48B5C49}"/>
    <cellStyle name="Normal 3 3 9 2 2 2 2 2 2 5" xfId="26810" xr:uid="{CA1DFBD3-BE05-4FE1-A1DD-6ACF789C1C82}"/>
    <cellStyle name="Normal 3 3 9 2 2 2 2 2 3" xfId="26811" xr:uid="{5EFF3EC2-9746-427D-ABBB-5B92075A789C}"/>
    <cellStyle name="Normal 3 3 9 2 2 2 2 2 4" xfId="26812" xr:uid="{2343A28F-471B-4D71-9A78-C791F44406A5}"/>
    <cellStyle name="Normal 3 3 9 2 2 2 2 2 5" xfId="26813" xr:uid="{E9F81227-86E2-41D5-9E15-47AFD2C07865}"/>
    <cellStyle name="Normal 3 3 9 2 2 2 2 2 6" xfId="26814" xr:uid="{12D3DB9D-261E-4BA4-9573-99EB7E5BD87D}"/>
    <cellStyle name="Normal 3 3 9 2 2 2 2 2 7" xfId="26815" xr:uid="{3290E1F0-A56E-4DB7-A5EF-EB8A6C08496E}"/>
    <cellStyle name="Normal 3 3 9 2 2 2 2 3" xfId="26816" xr:uid="{9A77124B-08E4-49AA-822E-72441B9E2A9E}"/>
    <cellStyle name="Normal 3 3 9 2 2 2 2 3 2" xfId="26817" xr:uid="{9FAC92F6-2F14-46EF-A161-F45EAAC70B63}"/>
    <cellStyle name="Normal 3 3 9 2 2 2 2 3 2 2" xfId="26818" xr:uid="{FF83DD2B-2A2B-4586-A6F5-DA415A1509AB}"/>
    <cellStyle name="Normal 3 3 9 2 2 2 2 3 2 3" xfId="26819" xr:uid="{8098F46B-B2E4-4F0B-89B9-4D5592055C87}"/>
    <cellStyle name="Normal 3 3 9 2 2 2 2 3 2 4" xfId="26820" xr:uid="{9D81EDF5-7F6C-4111-85A3-EE98ABD73D49}"/>
    <cellStyle name="Normal 3 3 9 2 2 2 2 3 2 5" xfId="26821" xr:uid="{1BEEEAFD-65D6-416C-A8EB-9C12A35BA22D}"/>
    <cellStyle name="Normal 3 3 9 2 2 2 2 3 3" xfId="26822" xr:uid="{89CEC605-991C-4939-89C7-8CBFDD8FFFE6}"/>
    <cellStyle name="Normal 3 3 9 2 2 2 2 3 4" xfId="26823" xr:uid="{9FE3C1C7-4F82-40B2-8F4C-0059CB464F99}"/>
    <cellStyle name="Normal 3 3 9 2 2 2 2 3 5" xfId="26824" xr:uid="{97C6DF14-8A6E-406E-8257-68C0176F526C}"/>
    <cellStyle name="Normal 3 3 9 2 2 2 2 4" xfId="26825" xr:uid="{D7EAFA68-A393-45F6-8397-CC7961B78EB8}"/>
    <cellStyle name="Normal 3 3 9 2 2 2 2 5" xfId="26826" xr:uid="{2A90E169-6722-4CB1-B401-A0B818F46930}"/>
    <cellStyle name="Normal 3 3 9 2 2 2 2 6" xfId="26827" xr:uid="{54018CF4-A39D-4F28-A5EA-94C99C1A07FE}"/>
    <cellStyle name="Normal 3 3 9 2 2 2 2 7" xfId="26828" xr:uid="{51A831B6-9CBD-4809-BED8-20E6E7706B67}"/>
    <cellStyle name="Normal 3 3 9 2 2 2 3" xfId="26829" xr:uid="{781B9D49-D4AE-42A7-BD1D-6279DA66AD41}"/>
    <cellStyle name="Normal 3 3 9 2 2 2 4" xfId="26830" xr:uid="{100002EC-CE14-4AA4-BA54-D4BC906B3973}"/>
    <cellStyle name="Normal 3 3 9 2 2 2 4 2" xfId="26831" xr:uid="{1B7D848D-66CD-44AE-8487-7A12D3AB35E7}"/>
    <cellStyle name="Normal 3 3 9 2 2 2 4 2 2" xfId="26832" xr:uid="{E7FCAEFE-7B3E-4BBA-B1E9-0A2C40CC2220}"/>
    <cellStyle name="Normal 3 3 9 2 2 2 4 2 3" xfId="26833" xr:uid="{226DBB8E-D7F0-4944-98D5-677127C04CF1}"/>
    <cellStyle name="Normal 3 3 9 2 2 2 4 2 4" xfId="26834" xr:uid="{36954392-54B7-47BF-BF9C-3648548232E3}"/>
    <cellStyle name="Normal 3 3 9 2 2 2 4 2 5" xfId="26835" xr:uid="{3BE6DDB4-EF2C-4C3B-AEF1-D40452049C4D}"/>
    <cellStyle name="Normal 3 3 9 2 2 2 4 3" xfId="26836" xr:uid="{305A6787-85CD-44F0-95A4-60EDD04AF640}"/>
    <cellStyle name="Normal 3 3 9 2 2 2 4 4" xfId="26837" xr:uid="{175D4515-6C16-4F4D-B508-F2E15F7B0E1D}"/>
    <cellStyle name="Normal 3 3 9 2 2 2 4 5" xfId="26838" xr:uid="{E05406FF-0A25-4D49-A776-9E9EF145C0BF}"/>
    <cellStyle name="Normal 3 3 9 2 2 2 5" xfId="26839" xr:uid="{9C1F42FB-3047-4100-9B50-FD50039A8F16}"/>
    <cellStyle name="Normal 3 3 9 2 2 2 6" xfId="26840" xr:uid="{BE3B8EA0-FD98-4F05-B185-77789ACD7354}"/>
    <cellStyle name="Normal 3 3 9 2 2 2 7" xfId="26841" xr:uid="{67152368-BF9F-4783-A700-E546B77EBA78}"/>
    <cellStyle name="Normal 3 3 9 2 2 2 8" xfId="26842" xr:uid="{5BF4807E-DC2E-43AF-B795-B44720EC3225}"/>
    <cellStyle name="Normal 3 3 9 2 2 2 9" xfId="26843" xr:uid="{FE7021F0-261A-4158-95AE-CD42AB5CC5A0}"/>
    <cellStyle name="Normal 3 3 9 2 2 3" xfId="26844" xr:uid="{C3328095-9502-49F3-AC75-FFA46AFF512B}"/>
    <cellStyle name="Normal 3 3 9 2 2 3 2" xfId="26845" xr:uid="{5B9A9C0B-DDCB-4356-AB28-6ABC869C56DF}"/>
    <cellStyle name="Normal 3 3 9 2 2 3 2 2" xfId="26846" xr:uid="{B7A3A869-9A1B-4331-9EE0-56D62B49729A}"/>
    <cellStyle name="Normal 3 3 9 2 2 3 2 2 2" xfId="26847" xr:uid="{913BC440-EDB9-45E6-AC55-04B000B4903C}"/>
    <cellStyle name="Normal 3 3 9 2 2 3 2 2 2 2" xfId="26848" xr:uid="{FB73A829-5364-4FAB-8A59-D1854F47033F}"/>
    <cellStyle name="Normal 3 3 9 2 2 3 2 2 2 3" xfId="26849" xr:uid="{0AF453D6-E66D-44DE-9316-F6FAFB69E418}"/>
    <cellStyle name="Normal 3 3 9 2 2 3 2 2 2 4" xfId="26850" xr:uid="{FF6BC51A-62BF-4A35-9754-33B1D3E9EF35}"/>
    <cellStyle name="Normal 3 3 9 2 2 3 2 2 2 5" xfId="26851" xr:uid="{472E6346-3F05-483A-AB69-D4100D527DFB}"/>
    <cellStyle name="Normal 3 3 9 2 2 3 2 2 3" xfId="26852" xr:uid="{EF6AB640-0CFA-47D8-A4C9-55139367650B}"/>
    <cellStyle name="Normal 3 3 9 2 2 3 2 2 4" xfId="26853" xr:uid="{B11C137D-8127-46A9-9154-896EDD4C3C52}"/>
    <cellStyle name="Normal 3 3 9 2 2 3 2 2 5" xfId="26854" xr:uid="{36F3D938-FD0E-45DA-8F9A-9B9FA54129F2}"/>
    <cellStyle name="Normal 3 3 9 2 2 3 2 3" xfId="26855" xr:uid="{4F8FA5AA-587C-4A53-9CBE-242B21BBAFCD}"/>
    <cellStyle name="Normal 3 3 9 2 2 3 2 4" xfId="26856" xr:uid="{6F0A2CE0-6E13-4369-80F8-A4DC006399F8}"/>
    <cellStyle name="Normal 3 3 9 2 2 3 2 5" xfId="26857" xr:uid="{3330A301-ADA0-45CD-83DB-6926AE8237A0}"/>
    <cellStyle name="Normal 3 3 9 2 2 3 2 6" xfId="26858" xr:uid="{60E64390-2E67-44E0-82F6-20356AADF3E6}"/>
    <cellStyle name="Normal 3 3 9 2 2 3 2 7" xfId="26859" xr:uid="{254A9366-5092-4289-8C7E-F3E021A3FFE6}"/>
    <cellStyle name="Normal 3 3 9 2 2 3 3" xfId="26860" xr:uid="{ABD7D3BF-91AA-475D-93F9-804E9AFB477F}"/>
    <cellStyle name="Normal 3 3 9 2 2 3 3 2" xfId="26861" xr:uid="{4F032079-36D0-488F-BFC7-900591F89A5B}"/>
    <cellStyle name="Normal 3 3 9 2 2 3 3 2 2" xfId="26862" xr:uid="{87037AFA-9468-4CFE-840D-623A48787655}"/>
    <cellStyle name="Normal 3 3 9 2 2 3 3 2 3" xfId="26863" xr:uid="{EF77E878-8A1C-44EC-B526-234E35C74BEE}"/>
    <cellStyle name="Normal 3 3 9 2 2 3 3 2 4" xfId="26864" xr:uid="{4D393BAA-EA79-4E32-83AE-1FD5CB8288C1}"/>
    <cellStyle name="Normal 3 3 9 2 2 3 3 2 5" xfId="26865" xr:uid="{E5A42D66-7C9C-4E41-874B-8823A09325F7}"/>
    <cellStyle name="Normal 3 3 9 2 2 3 3 3" xfId="26866" xr:uid="{E3C34AE7-4EAE-4714-A567-95B9A405B86A}"/>
    <cellStyle name="Normal 3 3 9 2 2 3 3 4" xfId="26867" xr:uid="{45EFFA0F-29A1-4A6E-8243-C1D4F95BF0B3}"/>
    <cellStyle name="Normal 3 3 9 2 2 3 3 5" xfId="26868" xr:uid="{1149CA55-E0C3-4932-92C9-C2B1C35967E3}"/>
    <cellStyle name="Normal 3 3 9 2 2 3 4" xfId="26869" xr:uid="{24FA1F9F-E7A0-46F2-8EEC-3B99AAF5B16E}"/>
    <cellStyle name="Normal 3 3 9 2 2 3 5" xfId="26870" xr:uid="{D04C36D5-BEF7-4DA9-B4CA-43DEEC570EAB}"/>
    <cellStyle name="Normal 3 3 9 2 2 3 6" xfId="26871" xr:uid="{D09697D2-D40F-4250-A66F-4CC890CE864C}"/>
    <cellStyle name="Normal 3 3 9 2 2 3 7" xfId="26872" xr:uid="{CF6BCA7E-724C-4633-993D-A7AD22C4831E}"/>
    <cellStyle name="Normal 3 3 9 2 2 4" xfId="26873" xr:uid="{3D563747-6409-4D70-9FC8-A5C504FAFE31}"/>
    <cellStyle name="Normal 3 3 9 2 2 4 2" xfId="26874" xr:uid="{86A1E157-B84D-4084-8019-01F3366CEE6E}"/>
    <cellStyle name="Normal 3 3 9 2 2 4 2 2" xfId="26875" xr:uid="{3CFD643A-57AA-4EE4-A797-1D9EC77C5EF5}"/>
    <cellStyle name="Normal 3 3 9 2 2 4 2 3" xfId="26876" xr:uid="{14D91AA5-B5C1-4C85-8EAA-244C8DB297CE}"/>
    <cellStyle name="Normal 3 3 9 2 2 4 2 4" xfId="26877" xr:uid="{7016102B-2F24-45F7-AF7F-47107D503DC1}"/>
    <cellStyle name="Normal 3 3 9 2 2 4 2 5" xfId="26878" xr:uid="{A8E27112-ED33-4770-A07B-01A865C81628}"/>
    <cellStyle name="Normal 3 3 9 2 2 4 3" xfId="26879" xr:uid="{80538A08-692A-4E5A-8A89-CD7FF4DBD851}"/>
    <cellStyle name="Normal 3 3 9 2 2 4 4" xfId="26880" xr:uid="{636329DE-FB0D-41B5-B75E-C23175D49EF6}"/>
    <cellStyle name="Normal 3 3 9 2 2 4 5" xfId="26881" xr:uid="{C661FBFA-989C-40D4-A500-B285C01E9FE2}"/>
    <cellStyle name="Normal 3 3 9 2 2 5" xfId="26882" xr:uid="{4075CB32-0E0B-4EF7-86C6-CA13A5F705D6}"/>
    <cellStyle name="Normal 3 3 9 2 2 6" xfId="26883" xr:uid="{AA77908C-598A-40F0-8711-78539DF777A4}"/>
    <cellStyle name="Normal 3 3 9 2 2 7" xfId="26884" xr:uid="{A8ED18F3-B25A-4364-BA46-B51AB97952D4}"/>
    <cellStyle name="Normal 3 3 9 2 2 8" xfId="26885" xr:uid="{F9B2B596-5771-4940-882A-B22480382EF6}"/>
    <cellStyle name="Normal 3 3 9 2 2 9" xfId="26886" xr:uid="{CBB727CA-6C79-45CB-8382-036A3FB75A7F}"/>
    <cellStyle name="Normal 3 3 9 2 3" xfId="26887" xr:uid="{A4B6140C-B834-4EBC-928B-BCDF5C2E70A3}"/>
    <cellStyle name="Normal 3 3 9 2 4" xfId="26888" xr:uid="{D8A099DD-6E80-4C01-86AD-A27665859153}"/>
    <cellStyle name="Normal 3 3 9 2 4 2" xfId="26889" xr:uid="{FE8FDCD3-6A01-42DE-865F-E8844AAD8F23}"/>
    <cellStyle name="Normal 3 3 9 2 4 2 2" xfId="26890" xr:uid="{7B59B09F-D332-4B47-B127-038B8A72FDFC}"/>
    <cellStyle name="Normal 3 3 9 2 4 2 2 2" xfId="26891" xr:uid="{60BA7E14-51E3-4365-B030-7A8FB8B6B5F1}"/>
    <cellStyle name="Normal 3 3 9 2 4 2 2 2 2" xfId="26892" xr:uid="{9A48C4A6-DBBD-4632-ADB2-86A0388E31D2}"/>
    <cellStyle name="Normal 3 3 9 2 4 2 2 2 3" xfId="26893" xr:uid="{DC8B9C0D-217B-4982-90B4-1EB44F26034B}"/>
    <cellStyle name="Normal 3 3 9 2 4 2 2 2 4" xfId="26894" xr:uid="{9D564FBC-4780-4FEB-9FDC-0AED5F6DEC3C}"/>
    <cellStyle name="Normal 3 3 9 2 4 2 2 2 5" xfId="26895" xr:uid="{F954F373-A9B5-45A6-B80B-1706189C523E}"/>
    <cellStyle name="Normal 3 3 9 2 4 2 2 3" xfId="26896" xr:uid="{D678647F-FECB-4BEF-BDA4-4CD9D61B9D5C}"/>
    <cellStyle name="Normal 3 3 9 2 4 2 2 4" xfId="26897" xr:uid="{6886532D-996E-4D4C-90C9-AF85C2CF52DF}"/>
    <cellStyle name="Normal 3 3 9 2 4 2 2 5" xfId="26898" xr:uid="{098D6227-AE6C-401E-BA13-C2212B5F88E0}"/>
    <cellStyle name="Normal 3 3 9 2 4 2 3" xfId="26899" xr:uid="{86B831FE-AF5E-4049-B592-6B44F662BBF2}"/>
    <cellStyle name="Normal 3 3 9 2 4 2 4" xfId="26900" xr:uid="{0E636E67-AFF9-470B-886E-81492D531D65}"/>
    <cellStyle name="Normal 3 3 9 2 4 2 5" xfId="26901" xr:uid="{55A73B3A-FEE3-46CF-8684-602B3165E7F5}"/>
    <cellStyle name="Normal 3 3 9 2 4 2 6" xfId="26902" xr:uid="{557FE646-DE73-4E00-A0B2-677F7BFE2F8A}"/>
    <cellStyle name="Normal 3 3 9 2 4 2 7" xfId="26903" xr:uid="{A9DC6172-48F0-48EF-B2D8-EE33ED7C1453}"/>
    <cellStyle name="Normal 3 3 9 2 4 3" xfId="26904" xr:uid="{1D331DC0-843F-4539-A2A5-BBB2FED03DD6}"/>
    <cellStyle name="Normal 3 3 9 2 4 3 2" xfId="26905" xr:uid="{7D91340C-0F2F-4285-A700-18ADEBE7E294}"/>
    <cellStyle name="Normal 3 3 9 2 4 3 2 2" xfId="26906" xr:uid="{C6B09D4E-62FA-4875-876E-F4388A4B38B3}"/>
    <cellStyle name="Normal 3 3 9 2 4 3 2 3" xfId="26907" xr:uid="{9C595FFC-61B0-4933-BBCD-AF59F5E80C05}"/>
    <cellStyle name="Normal 3 3 9 2 4 3 2 4" xfId="26908" xr:uid="{0445C601-F6FC-4BB5-9D3A-671BF5DB2877}"/>
    <cellStyle name="Normal 3 3 9 2 4 3 2 5" xfId="26909" xr:uid="{0ECA9A2B-8400-45E0-8F1B-47BECB3BB9A1}"/>
    <cellStyle name="Normal 3 3 9 2 4 3 3" xfId="26910" xr:uid="{ADC8DD99-923D-4A20-A758-20A6E3B2EE37}"/>
    <cellStyle name="Normal 3 3 9 2 4 3 4" xfId="26911" xr:uid="{C4282A52-2ED2-44A8-B5E3-E7E0933B1E13}"/>
    <cellStyle name="Normal 3 3 9 2 4 3 5" xfId="26912" xr:uid="{28414E8B-D09A-46AB-9101-C62A517FC57D}"/>
    <cellStyle name="Normal 3 3 9 2 4 4" xfId="26913" xr:uid="{31B83D63-E929-4D5A-97E2-F32A68E9D419}"/>
    <cellStyle name="Normal 3 3 9 2 4 5" xfId="26914" xr:uid="{C8C4B4AD-A037-414B-9370-D9EE71A7F10C}"/>
    <cellStyle name="Normal 3 3 9 2 4 6" xfId="26915" xr:uid="{16713A37-F91D-4C0D-8660-C811EF1C3419}"/>
    <cellStyle name="Normal 3 3 9 2 4 7" xfId="26916" xr:uid="{5FD82108-203C-42EA-9C6F-1F41C1C16B74}"/>
    <cellStyle name="Normal 3 3 9 2 5" xfId="26917" xr:uid="{2DFE29BB-8FFC-42D9-9322-8365853E017F}"/>
    <cellStyle name="Normal 3 3 9 2 6" xfId="26918" xr:uid="{F65ECF36-F236-491E-BD1C-A8E83FEF4A14}"/>
    <cellStyle name="Normal 3 3 9 2 6 2" xfId="26919" xr:uid="{358D31C8-27A3-4CD9-AC1C-E256DA8846A2}"/>
    <cellStyle name="Normal 3 3 9 2 6 2 2" xfId="26920" xr:uid="{914C2819-F992-4DE9-B7F9-EE6119892B84}"/>
    <cellStyle name="Normal 3 3 9 2 6 2 3" xfId="26921" xr:uid="{B93FF449-BD63-47BD-B33A-D61A869DCBAE}"/>
    <cellStyle name="Normal 3 3 9 2 6 2 4" xfId="26922" xr:uid="{FF9A5FA2-ADED-4F1D-9CFD-3D24B5209BEF}"/>
    <cellStyle name="Normal 3 3 9 2 6 2 5" xfId="26923" xr:uid="{FFF63ACA-E588-4FF4-99D7-9A6001908507}"/>
    <cellStyle name="Normal 3 3 9 2 6 3" xfId="26924" xr:uid="{4188F9FC-ACA3-4E3F-AA9E-976ECE7FA88F}"/>
    <cellStyle name="Normal 3 3 9 2 6 4" xfId="26925" xr:uid="{98199CE7-E9D4-44F3-9D3B-8FB6486F9F47}"/>
    <cellStyle name="Normal 3 3 9 2 6 5" xfId="26926" xr:uid="{9B8EBE64-2FAC-408E-AF21-993B7BBC1D2F}"/>
    <cellStyle name="Normal 3 3 9 2 7" xfId="26927" xr:uid="{39CDFC6C-A2C9-44CF-8ADA-B3C1EB68A581}"/>
    <cellStyle name="Normal 3 3 9 2 8" xfId="26928" xr:uid="{29255B56-B662-459E-A9BF-95FB4FDC3BF0}"/>
    <cellStyle name="Normal 3 3 9 2 9" xfId="26929" xr:uid="{125F59DC-B326-4BC4-B337-314193A66D66}"/>
    <cellStyle name="Normal 3 3 9 3" xfId="26930" xr:uid="{80132E62-A17C-409F-BB91-D33379AF1CB3}"/>
    <cellStyle name="Normal 3 3 9 3 2" xfId="26931" xr:uid="{A1F68587-2BFC-4BC0-B756-DAE56F7336E2}"/>
    <cellStyle name="Normal 3 3 9 3 2 2" xfId="26932" xr:uid="{EFD7EBD2-B821-4E3B-A801-6AC77A2EBC9A}"/>
    <cellStyle name="Normal 3 3 9 3 2 2 2" xfId="26933" xr:uid="{4754E445-056D-4FB0-8E83-3D408EB053DC}"/>
    <cellStyle name="Normal 3 3 9 3 2 2 2 2" xfId="26934" xr:uid="{B552BA4E-867B-45F3-9AA0-F50D35D5859D}"/>
    <cellStyle name="Normal 3 3 9 3 2 2 2 2 2" xfId="26935" xr:uid="{38DDC3CC-156A-4E2B-9073-6D56601D7CD1}"/>
    <cellStyle name="Normal 3 3 9 3 2 2 2 2 2 2" xfId="26936" xr:uid="{9DA110C3-04BE-4374-B0A3-C650A95F6634}"/>
    <cellStyle name="Normal 3 3 9 3 2 2 2 2 2 3" xfId="26937" xr:uid="{65C652F2-4E10-4773-899B-AE8FE10E3CFA}"/>
    <cellStyle name="Normal 3 3 9 3 2 2 2 2 2 4" xfId="26938" xr:uid="{460FAA80-EF83-4116-9FE8-2CBACA8C2832}"/>
    <cellStyle name="Normal 3 3 9 3 2 2 2 2 2 5" xfId="26939" xr:uid="{EAE2C7D5-11A8-4495-92CA-E1DF79726BCA}"/>
    <cellStyle name="Normal 3 3 9 3 2 2 2 2 3" xfId="26940" xr:uid="{8064431F-B0FA-4ECB-A983-5B081C74A750}"/>
    <cellStyle name="Normal 3 3 9 3 2 2 2 2 4" xfId="26941" xr:uid="{D39D3640-9581-4A31-B52F-6A4BA622DBCB}"/>
    <cellStyle name="Normal 3 3 9 3 2 2 2 2 5" xfId="26942" xr:uid="{C81A4BEA-30C3-4816-BCA0-BF1FEB4A4BB3}"/>
    <cellStyle name="Normal 3 3 9 3 2 2 2 3" xfId="26943" xr:uid="{32C3B6FB-9961-4AD3-B857-67494DF514CC}"/>
    <cellStyle name="Normal 3 3 9 3 2 2 2 4" xfId="26944" xr:uid="{8F259C91-EE45-4D1B-96DE-7FC58CE3B98F}"/>
    <cellStyle name="Normal 3 3 9 3 2 2 2 5" xfId="26945" xr:uid="{9CF2145E-34D7-4F3F-8CF5-4B9F21CD5DB0}"/>
    <cellStyle name="Normal 3 3 9 3 2 2 2 6" xfId="26946" xr:uid="{677EE380-7E55-486E-9212-F2A09A9AD254}"/>
    <cellStyle name="Normal 3 3 9 3 2 2 2 7" xfId="26947" xr:uid="{E5756782-7842-438D-B319-4DB7F33439E1}"/>
    <cellStyle name="Normal 3 3 9 3 2 2 3" xfId="26948" xr:uid="{4AD4BE93-7FD9-489F-BD03-894BF294F1E2}"/>
    <cellStyle name="Normal 3 3 9 3 2 2 3 2" xfId="26949" xr:uid="{6BFAB6F3-261A-44FC-9A8F-AA4CEF792BC6}"/>
    <cellStyle name="Normal 3 3 9 3 2 2 3 2 2" xfId="26950" xr:uid="{F65FB806-0BBB-4B7B-897B-FDD6AE820888}"/>
    <cellStyle name="Normal 3 3 9 3 2 2 3 2 3" xfId="26951" xr:uid="{B1D90F57-9E7E-4993-8FBA-40CE9AB4C106}"/>
    <cellStyle name="Normal 3 3 9 3 2 2 3 2 4" xfId="26952" xr:uid="{86C8F08D-D5C4-44AC-B10F-37A00693F5D7}"/>
    <cellStyle name="Normal 3 3 9 3 2 2 3 2 5" xfId="26953" xr:uid="{9069EE61-B371-4F7C-902C-95E5094F3495}"/>
    <cellStyle name="Normal 3 3 9 3 2 2 3 3" xfId="26954" xr:uid="{4ED2D8E0-E1E3-40D2-96AD-ED4275B45BEE}"/>
    <cellStyle name="Normal 3 3 9 3 2 2 3 4" xfId="26955" xr:uid="{BC08318F-8F48-4E85-8FD9-EAD34ABA4143}"/>
    <cellStyle name="Normal 3 3 9 3 2 2 3 5" xfId="26956" xr:uid="{698C4052-C4FC-481E-BD5B-AA093DA2C7CC}"/>
    <cellStyle name="Normal 3 3 9 3 2 2 4" xfId="26957" xr:uid="{DAA0775B-F966-4E64-858B-5687186D9A48}"/>
    <cellStyle name="Normal 3 3 9 3 2 2 5" xfId="26958" xr:uid="{3DB86F19-86B4-492D-AB3A-8F8FFE6AE446}"/>
    <cellStyle name="Normal 3 3 9 3 2 2 6" xfId="26959" xr:uid="{F5FF3554-84C2-4B88-A937-4AC59F38B6FA}"/>
    <cellStyle name="Normal 3 3 9 3 2 2 7" xfId="26960" xr:uid="{54535E1E-AC2B-4650-ABE8-A8D6130812DC}"/>
    <cellStyle name="Normal 3 3 9 3 2 3" xfId="26961" xr:uid="{8A7F4818-4B31-4F53-BA1A-46816A37DCA8}"/>
    <cellStyle name="Normal 3 3 9 3 2 4" xfId="26962" xr:uid="{49123892-79C8-4200-9020-B210F1368D89}"/>
    <cellStyle name="Normal 3 3 9 3 2 4 2" xfId="26963" xr:uid="{3F4F6691-99EB-4EED-B021-E67375184FC4}"/>
    <cellStyle name="Normal 3 3 9 3 2 4 2 2" xfId="26964" xr:uid="{5FC360D4-918D-43CF-888A-37B65D8682C1}"/>
    <cellStyle name="Normal 3 3 9 3 2 4 2 3" xfId="26965" xr:uid="{BD4A6E93-A2C2-4587-99DA-92F8F29C2449}"/>
    <cellStyle name="Normal 3 3 9 3 2 4 2 4" xfId="26966" xr:uid="{1B2D8F29-6305-4764-888C-609ABEFC75A8}"/>
    <cellStyle name="Normal 3 3 9 3 2 4 2 5" xfId="26967" xr:uid="{05864656-830D-4605-BDB9-92B038C39750}"/>
    <cellStyle name="Normal 3 3 9 3 2 4 3" xfId="26968" xr:uid="{F65022E3-B747-4826-B54A-90316C3542D4}"/>
    <cellStyle name="Normal 3 3 9 3 2 4 4" xfId="26969" xr:uid="{AC45D139-4EC5-41E2-94ED-C7C2CC5C3F2B}"/>
    <cellStyle name="Normal 3 3 9 3 2 4 5" xfId="26970" xr:uid="{260607E6-4BB3-4F28-B0CE-563F118A750C}"/>
    <cellStyle name="Normal 3 3 9 3 2 5" xfId="26971" xr:uid="{48C23C27-D71E-4F5F-8C9A-0E91D9D0ECE3}"/>
    <cellStyle name="Normal 3 3 9 3 2 6" xfId="26972" xr:uid="{C239E515-4117-4D26-876F-9E075598084C}"/>
    <cellStyle name="Normal 3 3 9 3 2 7" xfId="26973" xr:uid="{9733D640-54EF-41B9-8C5F-C0BECC8ACCFC}"/>
    <cellStyle name="Normal 3 3 9 3 2 8" xfId="26974" xr:uid="{E7C5D3D4-F0AF-4ED7-AB52-43CC88F994A8}"/>
    <cellStyle name="Normal 3 3 9 3 2 9" xfId="26975" xr:uid="{939D9B4A-7C4E-43B0-B8FB-844A06FFE6FF}"/>
    <cellStyle name="Normal 3 3 9 3 3" xfId="26976" xr:uid="{CAACB0DF-0DDC-463F-91BE-149668C726C4}"/>
    <cellStyle name="Normal 3 3 9 3 3 2" xfId="26977" xr:uid="{CC5AB1FD-782E-457B-8AE8-0EE279369241}"/>
    <cellStyle name="Normal 3 3 9 3 3 2 2" xfId="26978" xr:uid="{D8201231-9B1F-4D9B-A92F-D998885A096D}"/>
    <cellStyle name="Normal 3 3 9 3 3 2 2 2" xfId="26979" xr:uid="{C2C8F686-97DA-4011-A453-00B58EB79598}"/>
    <cellStyle name="Normal 3 3 9 3 3 2 2 2 2" xfId="26980" xr:uid="{2EDECDE7-7E7D-4FC1-A798-CDC36B39D07D}"/>
    <cellStyle name="Normal 3 3 9 3 3 2 2 2 3" xfId="26981" xr:uid="{EF00A996-F1BB-4AFC-B61F-3B96DE0F33E3}"/>
    <cellStyle name="Normal 3 3 9 3 3 2 2 2 4" xfId="26982" xr:uid="{C1096322-F0BE-492A-BB91-C0FAE92AF95B}"/>
    <cellStyle name="Normal 3 3 9 3 3 2 2 2 5" xfId="26983" xr:uid="{2D60848C-D789-43F4-800A-AC027A753CCD}"/>
    <cellStyle name="Normal 3 3 9 3 3 2 2 3" xfId="26984" xr:uid="{9E0968F1-4A95-4813-BCE8-55B6891CD809}"/>
    <cellStyle name="Normal 3 3 9 3 3 2 2 4" xfId="26985" xr:uid="{E2FFA9BB-9310-4B22-9359-8A63626E65D5}"/>
    <cellStyle name="Normal 3 3 9 3 3 2 2 5" xfId="26986" xr:uid="{42C2BBD8-F2C1-46AC-80E8-E25EFFC7BF4D}"/>
    <cellStyle name="Normal 3 3 9 3 3 2 3" xfId="26987" xr:uid="{56586EEF-24F1-495F-8E9D-1E7CB0E8C751}"/>
    <cellStyle name="Normal 3 3 9 3 3 2 4" xfId="26988" xr:uid="{54621C3C-FE51-4DF4-9519-EBCB3D5A864A}"/>
    <cellStyle name="Normal 3 3 9 3 3 2 5" xfId="26989" xr:uid="{9AC61555-666A-4788-ABCD-A12BB1D3AD23}"/>
    <cellStyle name="Normal 3 3 9 3 3 2 6" xfId="26990" xr:uid="{42C0ED92-82DE-407B-B2AE-A972E9F170C1}"/>
    <cellStyle name="Normal 3 3 9 3 3 2 7" xfId="26991" xr:uid="{42FB072D-AA35-44B2-94A3-292BC04FB640}"/>
    <cellStyle name="Normal 3 3 9 3 3 3" xfId="26992" xr:uid="{565EC412-0EDB-4301-A6AD-C85D5D3259C5}"/>
    <cellStyle name="Normal 3 3 9 3 3 3 2" xfId="26993" xr:uid="{A683F466-F14A-4E5A-9CEA-5F452AB863A9}"/>
    <cellStyle name="Normal 3 3 9 3 3 3 2 2" xfId="26994" xr:uid="{B5A665E3-F8EC-441C-8FC8-FCB9668A52A5}"/>
    <cellStyle name="Normal 3 3 9 3 3 3 2 3" xfId="26995" xr:uid="{8D8E54C5-6020-4D21-80BF-4641DB1953BF}"/>
    <cellStyle name="Normal 3 3 9 3 3 3 2 4" xfId="26996" xr:uid="{B79A5D57-0C13-4632-9E8C-4616AF83CC60}"/>
    <cellStyle name="Normal 3 3 9 3 3 3 2 5" xfId="26997" xr:uid="{4110EEC3-47A5-4387-8A1A-2D6592A84589}"/>
    <cellStyle name="Normal 3 3 9 3 3 3 3" xfId="26998" xr:uid="{625C80BE-0DD5-4E60-86F7-6819F3946D62}"/>
    <cellStyle name="Normal 3 3 9 3 3 3 4" xfId="26999" xr:uid="{AC8C4209-CB88-4D87-82BD-4A6A9C4EE88D}"/>
    <cellStyle name="Normal 3 3 9 3 3 3 5" xfId="27000" xr:uid="{3E38F530-DA88-4DD0-B7E8-33B1CB881D9F}"/>
    <cellStyle name="Normal 3 3 9 3 3 4" xfId="27001" xr:uid="{F359DE05-D101-4F1F-8CC5-B45DB6FCFDFE}"/>
    <cellStyle name="Normal 3 3 9 3 3 5" xfId="27002" xr:uid="{726CC968-BF69-4462-A2A8-83C2FE5AF6A9}"/>
    <cellStyle name="Normal 3 3 9 3 3 6" xfId="27003" xr:uid="{514FA9C2-4DAC-4B2D-B56C-C3FE69BB5184}"/>
    <cellStyle name="Normal 3 3 9 3 3 7" xfId="27004" xr:uid="{BB599011-657B-4601-99B7-B9A6D6226A09}"/>
    <cellStyle name="Normal 3 3 9 3 4" xfId="27005" xr:uid="{8B962C53-7E1E-49F8-9333-2A75FE234ED7}"/>
    <cellStyle name="Normal 3 3 9 3 4 2" xfId="27006" xr:uid="{2495AC0E-68B7-469F-B942-FF17AA570CEC}"/>
    <cellStyle name="Normal 3 3 9 3 4 2 2" xfId="27007" xr:uid="{F5C9AAF3-1E05-4962-9B15-4021B226D4BC}"/>
    <cellStyle name="Normal 3 3 9 3 4 2 3" xfId="27008" xr:uid="{E1B5367A-A167-4885-8310-EB39E359B40D}"/>
    <cellStyle name="Normal 3 3 9 3 4 2 4" xfId="27009" xr:uid="{F8DB2C93-6A3C-45EE-8F5F-A469CB338C77}"/>
    <cellStyle name="Normal 3 3 9 3 4 2 5" xfId="27010" xr:uid="{B53F1B3D-D75E-4C58-BC6F-73384CDDC503}"/>
    <cellStyle name="Normal 3 3 9 3 4 3" xfId="27011" xr:uid="{D74FF2D9-8870-432F-8412-A2A9667F3175}"/>
    <cellStyle name="Normal 3 3 9 3 4 4" xfId="27012" xr:uid="{7D050903-E135-4D76-84C4-D738795054D8}"/>
    <cellStyle name="Normal 3 3 9 3 4 5" xfId="27013" xr:uid="{9F0CBA0E-2371-4B21-BFDA-03402D0BB33A}"/>
    <cellStyle name="Normal 3 3 9 3 5" xfId="27014" xr:uid="{982D591D-293D-40D2-91B2-57D58B2A7066}"/>
    <cellStyle name="Normal 3 3 9 3 6" xfId="27015" xr:uid="{60E81511-B3F1-4773-A5BE-AAE286693CEA}"/>
    <cellStyle name="Normal 3 3 9 3 7" xfId="27016" xr:uid="{3F5FB3AD-A170-499F-B3B2-52E56A6C0DF8}"/>
    <cellStyle name="Normal 3 3 9 3 8" xfId="27017" xr:uid="{4B49F2AD-0F19-49EF-830F-C28B8C09A37B}"/>
    <cellStyle name="Normal 3 3 9 3 9" xfId="27018" xr:uid="{57D2B1E5-4439-4C31-9053-4B17634AF77C}"/>
    <cellStyle name="Normal 3 3 9 4" xfId="27019" xr:uid="{DE080032-4213-489B-80A5-D77921857B58}"/>
    <cellStyle name="Normal 3 3 9 4 2" xfId="27020" xr:uid="{7378D9A2-3FF5-4F2B-97CE-BBAC5CA899EC}"/>
    <cellStyle name="Normal 3 3 9 4 2 2" xfId="27021" xr:uid="{82A1A53C-AF91-41C5-8820-85BB255904E2}"/>
    <cellStyle name="Normal 3 3 9 4 2 2 2" xfId="27022" xr:uid="{E877C058-8366-4638-BF62-F0852ED57D51}"/>
    <cellStyle name="Normal 3 3 9 4 2 2 2 2" xfId="27023" xr:uid="{4F000AC7-0974-4634-AE72-A83282938B7B}"/>
    <cellStyle name="Normal 3 3 9 4 2 2 2 3" xfId="27024" xr:uid="{435E6333-4E0D-4FAF-93B8-26715391FE1A}"/>
    <cellStyle name="Normal 3 3 9 4 2 2 2 4" xfId="27025" xr:uid="{5EBFEBE3-163E-4061-A216-DDB7F545C205}"/>
    <cellStyle name="Normal 3 3 9 4 2 2 2 5" xfId="27026" xr:uid="{CA738697-D6B1-40CC-903F-5DA095937633}"/>
    <cellStyle name="Normal 3 3 9 4 2 2 3" xfId="27027" xr:uid="{BF80168B-0650-4E0C-805E-37ECB164E094}"/>
    <cellStyle name="Normal 3 3 9 4 2 2 4" xfId="27028" xr:uid="{67C78C75-F90C-4584-8A84-3FCD6D69325B}"/>
    <cellStyle name="Normal 3 3 9 4 2 2 5" xfId="27029" xr:uid="{6D09B603-41C3-4A4C-83BF-0F7A513CA467}"/>
    <cellStyle name="Normal 3 3 9 4 2 3" xfId="27030" xr:uid="{48B85484-884B-4408-8483-4541A9D1B47E}"/>
    <cellStyle name="Normal 3 3 9 4 2 4" xfId="27031" xr:uid="{A9C0CF63-4768-40C9-A2A7-D1A40BC19FC4}"/>
    <cellStyle name="Normal 3 3 9 4 2 5" xfId="27032" xr:uid="{757BC090-C806-41FD-88A8-26129B6299AD}"/>
    <cellStyle name="Normal 3 3 9 4 2 6" xfId="27033" xr:uid="{40D63198-F922-49BA-B794-B1403386C54C}"/>
    <cellStyle name="Normal 3 3 9 4 2 7" xfId="27034" xr:uid="{75B90709-203E-4FEF-991E-8C27D60EE56A}"/>
    <cellStyle name="Normal 3 3 9 4 3" xfId="27035" xr:uid="{979D0CC2-151E-4CA0-B913-6792FA546889}"/>
    <cellStyle name="Normal 3 3 9 4 3 2" xfId="27036" xr:uid="{472BA452-D678-4CB8-B14C-1745CB019B8D}"/>
    <cellStyle name="Normal 3 3 9 4 3 2 2" xfId="27037" xr:uid="{DCBE28BB-0C8F-4EA5-A0D9-441870E9F250}"/>
    <cellStyle name="Normal 3 3 9 4 3 2 3" xfId="27038" xr:uid="{E28E33D4-21C4-4E1D-A75E-0313B6F01EDC}"/>
    <cellStyle name="Normal 3 3 9 4 3 2 4" xfId="27039" xr:uid="{9CE5C06B-5773-4E27-B1BC-55483E673020}"/>
    <cellStyle name="Normal 3 3 9 4 3 2 5" xfId="27040" xr:uid="{F71A6B93-6782-4D19-9893-6B9B80E4C687}"/>
    <cellStyle name="Normal 3 3 9 4 3 3" xfId="27041" xr:uid="{FF524E6C-0AD7-4FE3-99D9-8AD43EF76CF4}"/>
    <cellStyle name="Normal 3 3 9 4 3 4" xfId="27042" xr:uid="{0EBF22FC-3F04-4FD0-B63A-F40B15208C72}"/>
    <cellStyle name="Normal 3 3 9 4 3 5" xfId="27043" xr:uid="{DBC2583E-9A69-402C-A214-CCD1251E8CD1}"/>
    <cellStyle name="Normal 3 3 9 4 4" xfId="27044" xr:uid="{F19468C1-7204-4018-A314-29792C29F80F}"/>
    <cellStyle name="Normal 3 3 9 4 5" xfId="27045" xr:uid="{8EF455B7-74AC-46A1-ABAD-80F57384D59D}"/>
    <cellStyle name="Normal 3 3 9 4 6" xfId="27046" xr:uid="{6FA41C08-5BEA-4136-875D-A9B054D900C8}"/>
    <cellStyle name="Normal 3 3 9 4 7" xfId="27047" xr:uid="{3D2AD87F-79F0-4CE4-9AC9-A1ADFF7F3E42}"/>
    <cellStyle name="Normal 3 3 9 5" xfId="27048" xr:uid="{2D3FEC40-C3D6-462C-800C-BAEBEC2CFE1E}"/>
    <cellStyle name="Normal 3 3 9 6" xfId="27049" xr:uid="{34FFD667-7463-4798-8D41-58FD79AD4C73}"/>
    <cellStyle name="Normal 3 3 9 6 2" xfId="27050" xr:uid="{0F783ED7-25FC-499C-961A-292A387DB009}"/>
    <cellStyle name="Normal 3 3 9 6 2 2" xfId="27051" xr:uid="{116F2D54-FA33-478D-8DBF-CC0635EB549C}"/>
    <cellStyle name="Normal 3 3 9 6 2 3" xfId="27052" xr:uid="{8BEAF21B-9F7D-48E5-8548-A15E3CF00525}"/>
    <cellStyle name="Normal 3 3 9 6 2 4" xfId="27053" xr:uid="{8CED7678-1CCE-4E66-A3A8-9DE6C9254B63}"/>
    <cellStyle name="Normal 3 3 9 6 2 5" xfId="27054" xr:uid="{F81F5508-8A74-4075-BE24-25138C7D7264}"/>
    <cellStyle name="Normal 3 3 9 6 3" xfId="27055" xr:uid="{F3E8A581-F2D2-40B6-BC31-FDBAE96018E8}"/>
    <cellStyle name="Normal 3 3 9 6 4" xfId="27056" xr:uid="{86E2F334-F5F1-4A38-9E79-1E639E525969}"/>
    <cellStyle name="Normal 3 3 9 6 5" xfId="27057" xr:uid="{F38913D1-8423-4E8E-A529-CF38D50FC3AC}"/>
    <cellStyle name="Normal 3 3 9 7" xfId="27058" xr:uid="{379D18EC-CDB1-4796-AE33-A18C7C872252}"/>
    <cellStyle name="Normal 3 3 9 8" xfId="27059" xr:uid="{65EDAC05-F342-467C-88B8-19B161EDA560}"/>
    <cellStyle name="Normal 3 3 9 9" xfId="27060" xr:uid="{57590972-35E2-41EB-8FCE-267D3448876E}"/>
    <cellStyle name="Normal 3 3_PAYMENTS 04'11 FINAL" xfId="27061" xr:uid="{951145B7-50B4-4C4B-9936-20F173A511A6}"/>
    <cellStyle name="Normal 3 30" xfId="4202" xr:uid="{DD9F2CC0-A231-46D3-9E0F-283788C501EE}"/>
    <cellStyle name="Normal 3 31" xfId="4244" xr:uid="{F197D198-0A9B-402F-A13E-17EA1564309C}"/>
    <cellStyle name="Normal 3 32" xfId="417" xr:uid="{63260828-642F-4D9A-BA45-EC34D93E0791}"/>
    <cellStyle name="Normal 3 4" xfId="128" xr:uid="{71743397-A156-408B-BF6B-277DA2606BC1}"/>
    <cellStyle name="Normal 3 4 10" xfId="27062" xr:uid="{37A25F66-AE34-4858-A806-2983F9AF3135}"/>
    <cellStyle name="Normal 3 4 11" xfId="27063" xr:uid="{20878BE8-AE02-4B1E-A1E3-D67C0A09FFAC}"/>
    <cellStyle name="Normal 3 4 12" xfId="27064" xr:uid="{8F15F498-8556-4C2E-A946-BA2B439BBB16}"/>
    <cellStyle name="Normal 3 4 13" xfId="27065" xr:uid="{CC531121-8B04-4262-8A1C-C7DC761FE562}"/>
    <cellStyle name="Normal 3 4 14" xfId="27066" xr:uid="{047AC68D-E1FE-41C3-A4A8-B4A29278B2A2}"/>
    <cellStyle name="Normal 3 4 15" xfId="27067" xr:uid="{152AACED-2EFE-47E8-885D-37CAB2B88181}"/>
    <cellStyle name="Normal 3 4 16" xfId="27068" xr:uid="{7CBFBA90-3927-4359-8C21-42A26496A414}"/>
    <cellStyle name="Normal 3 4 17" xfId="420" xr:uid="{5C803DB4-51D8-493E-8831-979E65B65207}"/>
    <cellStyle name="Normal 3 4 2" xfId="27069" xr:uid="{B4960859-BA2F-4E4B-BBDE-608897A9C314}"/>
    <cellStyle name="Normal 3 4 2 2" xfId="27070" xr:uid="{BC17CC2B-3322-4E67-B064-813176DA510B}"/>
    <cellStyle name="Normal 3 4 2 3" xfId="27071" xr:uid="{CBFC1555-3CDE-4DD4-91A2-7F08FA693F78}"/>
    <cellStyle name="Normal 3 4 2 4" xfId="27072" xr:uid="{36A8DEAF-C6CE-41FE-B776-0482E9E9A91D}"/>
    <cellStyle name="Normal 3 4 2 5" xfId="27073" xr:uid="{B8A7877B-FE10-4691-93E3-B303A7F80CE2}"/>
    <cellStyle name="Normal 3 4 2 6" xfId="27074" xr:uid="{A5C0852F-72C3-4E2A-911E-8A30EACAF148}"/>
    <cellStyle name="Normal 3 4 3" xfId="27075" xr:uid="{B1196072-D730-4CB3-BC35-23B86D9A3BA4}"/>
    <cellStyle name="Normal 3 4 3 2" xfId="27076" xr:uid="{8AD5C8A5-167E-454B-B4C8-D45A2C247943}"/>
    <cellStyle name="Normal 3 4 3 3" xfId="27077" xr:uid="{40F8B679-38A3-4DF5-AD64-2F0A54546FB4}"/>
    <cellStyle name="Normal 3 4 3 4" xfId="27078" xr:uid="{229AC710-2AC1-4625-A8CD-AE3ADD981E7C}"/>
    <cellStyle name="Normal 3 4 3 5" xfId="27079" xr:uid="{F2B8F76F-0429-4FFA-97EA-6C4F8C1AA5B7}"/>
    <cellStyle name="Normal 3 4 3 6" xfId="27080" xr:uid="{D61B849B-7B37-414B-85DB-011360CD3040}"/>
    <cellStyle name="Normal 3 4 4" xfId="27081" xr:uid="{B6FB4356-FACA-458D-AB1A-FD9DC8BA28C6}"/>
    <cellStyle name="Normal 3 4 5" xfId="27082" xr:uid="{DF8AD455-A4F9-429A-A0ED-2F3AEE946200}"/>
    <cellStyle name="Normal 3 4 6" xfId="27083" xr:uid="{615344C8-BE7C-42AA-B4EB-4D7022340C16}"/>
    <cellStyle name="Normal 3 4 7" xfId="27084" xr:uid="{C2005523-F621-441D-8DCD-46AD2B374C14}"/>
    <cellStyle name="Normal 3 4 8" xfId="27085" xr:uid="{8B20D0BB-CA0F-425A-AF01-0B60C15BF622}"/>
    <cellStyle name="Normal 3 4 9" xfId="27086" xr:uid="{AF325C57-FDFC-4F4F-95FF-DE796FB35406}"/>
    <cellStyle name="Normal 3 4_BOA LIFE 2011 FINAL" xfId="27087" xr:uid="{031B72C9-566F-4358-9C47-38B8D2FBA607}"/>
    <cellStyle name="Normal 3 5" xfId="139" xr:uid="{A5DDC6C3-2905-46C5-BA87-B36010984290}"/>
    <cellStyle name="Normal 3 5 10" xfId="27088" xr:uid="{15EE3544-D067-49BB-946B-3E581434B3EA}"/>
    <cellStyle name="Normal 3 5 11" xfId="27089" xr:uid="{3E05CBCC-E80A-4C55-89F5-B78E8819FC86}"/>
    <cellStyle name="Normal 3 5 12" xfId="27090" xr:uid="{933FE42F-A4DA-49F0-8D28-1FE8FB70D21B}"/>
    <cellStyle name="Normal 3 5 13" xfId="27091" xr:uid="{3633E2E7-DE6F-4D60-B674-97DD9F17A5D2}"/>
    <cellStyle name="Normal 3 5 14" xfId="27092" xr:uid="{75F0F84C-7BDB-47B9-890F-970C012D047D}"/>
    <cellStyle name="Normal 3 5 15" xfId="27093" xr:uid="{9D9A3BBB-7BCC-406E-B09F-1D8FC0CD47BF}"/>
    <cellStyle name="Normal 3 5 16" xfId="421" xr:uid="{2D4A9B02-BFF3-45A8-A7E7-7F5D6904AB3D}"/>
    <cellStyle name="Normal 3 5 2" xfId="27094" xr:uid="{3B363BAA-6EDD-4D2B-A456-C39E1283798E}"/>
    <cellStyle name="Normal 3 5 2 2" xfId="27095" xr:uid="{CB5F3C47-4CE6-4FC0-B66E-7EF520D81638}"/>
    <cellStyle name="Normal 3 5 2 2 2" xfId="27096" xr:uid="{D61FDB62-122E-4867-B4A2-C86D666C1CD4}"/>
    <cellStyle name="Normal 3 5 2 2 3" xfId="27097" xr:uid="{360753ED-C816-4A7D-9C35-EE5909B4332F}"/>
    <cellStyle name="Normal 3 5 2 2 4" xfId="27098" xr:uid="{2F64996D-6C70-4BAE-9F8A-C45714B420EE}"/>
    <cellStyle name="Normal 3 5 2 2 5" xfId="27099" xr:uid="{0C345947-92E4-4E9F-A2FD-0202D10E04C5}"/>
    <cellStyle name="Normal 3 5 2 3" xfId="27100" xr:uid="{F95773E4-96BF-4D92-860B-027B032E3984}"/>
    <cellStyle name="Normal 3 5 2 4" xfId="27101" xr:uid="{EA0CC9CC-4B6C-4EE8-BF0C-86990CD0DAC5}"/>
    <cellStyle name="Normal 3 5 2 5" xfId="27102" xr:uid="{0FAFFA4E-4C87-4747-98BE-69BE7E83B2E5}"/>
    <cellStyle name="Normal 3 5 2 6" xfId="27103" xr:uid="{8FE93912-17D9-4332-9342-9632013ECD14}"/>
    <cellStyle name="Normal 3 5 3" xfId="27104" xr:uid="{C6B54A60-AA21-428D-A799-9A63246DE075}"/>
    <cellStyle name="Normal 3 5 3 2" xfId="27105" xr:uid="{EE6C61DE-5807-43C8-946B-EAE71E8AF613}"/>
    <cellStyle name="Normal 3 5 3 3" xfId="27106" xr:uid="{23BD783A-0F59-49E4-8D36-911596F5972C}"/>
    <cellStyle name="Normal 3 5 3 4" xfId="27107" xr:uid="{D9C29CDE-9E9C-488F-B62E-0C9D9C24DCBC}"/>
    <cellStyle name="Normal 3 5 3 5" xfId="27108" xr:uid="{0C70D7EA-3063-415A-ACA0-FE9985B09C51}"/>
    <cellStyle name="Normal 3 5 4" xfId="27109" xr:uid="{7CF52198-B9A9-4BFC-A0C5-07739727CB7F}"/>
    <cellStyle name="Normal 3 5 5" xfId="27110" xr:uid="{DBCA5554-76CB-415E-8EE8-3A1BC69C7402}"/>
    <cellStyle name="Normal 3 5 6" xfId="27111" xr:uid="{8DE7D60A-263A-478A-AEE6-1A53ED42B299}"/>
    <cellStyle name="Normal 3 5 7" xfId="27112" xr:uid="{106D0F40-4E46-443F-A46A-3A5C05D88FF5}"/>
    <cellStyle name="Normal 3 5 8" xfId="27113" xr:uid="{5158BA70-6140-40E5-8887-BEC13B7A9C32}"/>
    <cellStyle name="Normal 3 5 9" xfId="27114" xr:uid="{DDBF499A-2EB1-4BE0-B204-F472ADAD9C65}"/>
    <cellStyle name="Normal 3 6" xfId="127" xr:uid="{E1C875F6-2F40-4427-9792-429A9A009961}"/>
    <cellStyle name="Normal 3 6 10" xfId="27115" xr:uid="{CBEE6A83-041F-4071-9DF5-88F259214679}"/>
    <cellStyle name="Normal 3 6 11" xfId="27116" xr:uid="{6BCDE982-3CB9-4890-8E2C-DB8AAA83B6E2}"/>
    <cellStyle name="Normal 3 6 12" xfId="27117" xr:uid="{D9ABD044-2FC0-4139-A2F5-707E762D4029}"/>
    <cellStyle name="Normal 3 6 13" xfId="27118" xr:uid="{CF5F783F-28E7-4240-BFFB-CC8DDE64C12D}"/>
    <cellStyle name="Normal 3 6 14" xfId="27119" xr:uid="{EED0ECE1-9D7A-41E9-9353-C5FC6BA55195}"/>
    <cellStyle name="Normal 3 6 15" xfId="27120" xr:uid="{56E648E5-F535-4708-BCFF-ABD78297BE3A}"/>
    <cellStyle name="Normal 3 6 16" xfId="3687" xr:uid="{B2BE1DAB-C4E2-4FEF-988D-F858BBCBA66D}"/>
    <cellStyle name="Normal 3 6 2" xfId="4248" xr:uid="{EF8BEAB5-9FA1-4E5D-BD7F-7954C17DFCF2}"/>
    <cellStyle name="Normal 3 6 2 2" xfId="27121" xr:uid="{8E631A51-9AEC-41A1-B33F-57A7C3DC62E8}"/>
    <cellStyle name="Normal 3 6 2 2 2" xfId="27122" xr:uid="{A3364DF8-DAFA-49B3-8CFC-074AA2868A3B}"/>
    <cellStyle name="Normal 3 6 2 2 3" xfId="27123" xr:uid="{BBDCDE4B-CDAA-48A0-B7C0-D86D968BEFED}"/>
    <cellStyle name="Normal 3 6 2 2 4" xfId="27124" xr:uid="{F7B4829A-B9AF-490A-B8FD-A1D8D2E3A171}"/>
    <cellStyle name="Normal 3 6 2 2 5" xfId="27125" xr:uid="{CCFB1C73-2952-40B3-A412-66E9A6D912EB}"/>
    <cellStyle name="Normal 3 6 2 3" xfId="27126" xr:uid="{1AB78DE8-457E-40C8-82BA-C700C0CA9336}"/>
    <cellStyle name="Normal 3 6 2 4" xfId="27127" xr:uid="{B4590FE1-9889-4C41-9DA5-91B6F61427D2}"/>
    <cellStyle name="Normal 3 6 2 5" xfId="27128" xr:uid="{5A23B954-0D95-4898-B93A-EC528F5F5E0A}"/>
    <cellStyle name="Normal 3 6 2 6" xfId="27129" xr:uid="{4686D2FD-8F88-42AE-AB18-9477998F1256}"/>
    <cellStyle name="Normal 3 6 3" xfId="27130" xr:uid="{E6150E80-8DAB-47B4-80A4-466CFCEB0B4F}"/>
    <cellStyle name="Normal 3 6 3 2" xfId="27131" xr:uid="{EC343B2D-4FA7-428C-9631-8BC4BE35DE9C}"/>
    <cellStyle name="Normal 3 6 3 3" xfId="27132" xr:uid="{8DC091B3-2C62-4D6F-8A59-949FC8429E75}"/>
    <cellStyle name="Normal 3 6 3 4" xfId="27133" xr:uid="{AC40745D-2626-4122-9E11-61DB6C25B555}"/>
    <cellStyle name="Normal 3 6 3 5" xfId="27134" xr:uid="{CC5302CB-C29E-4DF1-98E6-853B900AC644}"/>
    <cellStyle name="Normal 3 6 4" xfId="27135" xr:uid="{74BA428E-29B2-49AC-B93B-01E645C7C033}"/>
    <cellStyle name="Normal 3 6 5" xfId="27136" xr:uid="{9CE52B79-6D70-45F1-9566-DE8931D6FB6C}"/>
    <cellStyle name="Normal 3 6 6" xfId="27137" xr:uid="{CB5B9017-40E2-4CD0-A8F2-BD78E0C791FB}"/>
    <cellStyle name="Normal 3 6 7" xfId="27138" xr:uid="{73532598-81B1-40CA-A3EA-B9AEBDA7CDA8}"/>
    <cellStyle name="Normal 3 6 8" xfId="27139" xr:uid="{9DFE5A8A-AEF6-4774-AC21-A9322D28CD8E}"/>
    <cellStyle name="Normal 3 6 9" xfId="27140" xr:uid="{68416E8C-75B3-4E25-B985-AC49A5395E2D}"/>
    <cellStyle name="Normal 3 7" xfId="133" xr:uid="{4A8D4D84-615F-4D25-AACE-61F35210AFE5}"/>
    <cellStyle name="Normal 3 7 10" xfId="27141" xr:uid="{381D8028-40AC-4F77-A296-95BBD6B97C93}"/>
    <cellStyle name="Normal 3 7 11" xfId="27142" xr:uid="{CEE56C6C-E3C6-4AD8-9742-836572C6B64B}"/>
    <cellStyle name="Normal 3 7 12" xfId="27143" xr:uid="{45FB3D05-BECE-46FF-8B3B-468DE5FBD575}"/>
    <cellStyle name="Normal 3 7 13" xfId="27144" xr:uid="{FAFBDB2A-790A-40F5-A6A1-84A766FE6B98}"/>
    <cellStyle name="Normal 3 7 14" xfId="27145" xr:uid="{850B8642-E5D2-45FC-9374-223B242FC88A}"/>
    <cellStyle name="Normal 3 7 15" xfId="27146" xr:uid="{72EB4CAE-28EE-4ED6-83C2-A0B5A33B633F}"/>
    <cellStyle name="Normal 3 7 16" xfId="3688" xr:uid="{6F37FBDB-4261-461C-87E6-D8FD1BF15631}"/>
    <cellStyle name="Normal 3 7 2" xfId="4249" xr:uid="{472073A0-65EA-49C0-8E03-56CE0B9EB731}"/>
    <cellStyle name="Normal 3 7 2 2" xfId="27147" xr:uid="{8ABF1223-1309-44EA-BBA5-5E9FADED60BA}"/>
    <cellStyle name="Normal 3 7 2 2 2" xfId="27148" xr:uid="{F6A08188-A8F0-4530-BFAA-A857F70A48BE}"/>
    <cellStyle name="Normal 3 7 2 2 3" xfId="27149" xr:uid="{F0BC7F69-1B88-4889-BA20-E94B9D3BCDC0}"/>
    <cellStyle name="Normal 3 7 2 2 4" xfId="27150" xr:uid="{627EF32D-9E67-4C6D-AA10-4CDA6718C406}"/>
    <cellStyle name="Normal 3 7 2 2 5" xfId="27151" xr:uid="{A9D68E35-F93D-4BEA-ADF9-8BAD27672857}"/>
    <cellStyle name="Normal 3 7 2 3" xfId="27152" xr:uid="{9A02C3B1-3C56-4A5F-BA99-085EC20D74E4}"/>
    <cellStyle name="Normal 3 7 2 4" xfId="27153" xr:uid="{65189955-2DDC-4FA3-A9CB-84C6E20302A9}"/>
    <cellStyle name="Normal 3 7 2 5" xfId="27154" xr:uid="{BBBFC185-3332-4D0F-9681-6CA005646C3E}"/>
    <cellStyle name="Normal 3 7 2 6" xfId="27155" xr:uid="{6F94F045-3E00-4264-8504-12DBEAEE6F85}"/>
    <cellStyle name="Normal 3 7 3" xfId="27156" xr:uid="{C4DE3C17-3FB3-4D06-9B1B-B7719502C3C5}"/>
    <cellStyle name="Normal 3 7 3 2" xfId="27157" xr:uid="{A5D4E6B9-B8D2-4C85-9E94-934E04B92C04}"/>
    <cellStyle name="Normal 3 7 3 3" xfId="27158" xr:uid="{7F38E314-BEB5-471F-8F83-17F0A928E083}"/>
    <cellStyle name="Normal 3 7 3 4" xfId="27159" xr:uid="{DC1A3D43-85B0-4887-9A43-712A76F28C8A}"/>
    <cellStyle name="Normal 3 7 3 5" xfId="27160" xr:uid="{DAF4924E-6E85-40F3-A37A-96D323C0C7B7}"/>
    <cellStyle name="Normal 3 7 4" xfId="27161" xr:uid="{9783ADDA-1212-4C68-B296-1991D4DA4010}"/>
    <cellStyle name="Normal 3 7 5" xfId="27162" xr:uid="{75DE262E-514C-4C56-BAD9-CD806521AFCA}"/>
    <cellStyle name="Normal 3 7 6" xfId="27163" xr:uid="{FE145309-F2C1-4FBD-B59F-BC488E8544F7}"/>
    <cellStyle name="Normal 3 7 7" xfId="27164" xr:uid="{E223D292-017A-4680-9E85-F4287BC38B83}"/>
    <cellStyle name="Normal 3 7 8" xfId="27165" xr:uid="{D3781528-E18C-4CC6-983A-CE740017DDE9}"/>
    <cellStyle name="Normal 3 7 9" xfId="27166" xr:uid="{CA90ECB8-B3AC-4581-8313-82FC36915E8A}"/>
    <cellStyle name="Normal 3 7_PAYMENTS 04'11 FINAL" xfId="27167" xr:uid="{549A54DE-9E8B-4A3D-9279-2006D53BA33E}"/>
    <cellStyle name="Normal 3 8" xfId="207" xr:uid="{D9506101-C7EC-4AFF-8F39-920E0950B73E}"/>
    <cellStyle name="Normal 3 8 10" xfId="27168" xr:uid="{337E8917-A124-4546-BB1A-9EE0F7FC217F}"/>
    <cellStyle name="Normal 3 8 11" xfId="27169" xr:uid="{E3D8BF2C-B6B4-4CFA-9544-47FE58459CF0}"/>
    <cellStyle name="Normal 3 8 12" xfId="27170" xr:uid="{C3883EBB-0161-4EA6-B2D4-CC7C0A8713CB}"/>
    <cellStyle name="Normal 3 8 13" xfId="27171" xr:uid="{9CB45F60-6730-484B-ABFC-1A7DA5511B7C}"/>
    <cellStyle name="Normal 3 8 14" xfId="27172" xr:uid="{6A0FBDCE-1453-4CC7-938F-CE496E4B6E86}"/>
    <cellStyle name="Normal 3 8 15" xfId="3689" xr:uid="{7B9EB147-AB9A-487F-AB34-84EBED08E8EF}"/>
    <cellStyle name="Normal 3 8 2" xfId="4250" xr:uid="{3CD59122-C46E-4DD0-9DAA-E077E63EA239}"/>
    <cellStyle name="Normal 3 8 2 2" xfId="27173" xr:uid="{741384C4-6D89-4F94-8503-B89BAC0EDA11}"/>
    <cellStyle name="Normal 3 8 2 3" xfId="27174" xr:uid="{E0910FA8-3DAE-45D3-9983-FBF8E41EF46A}"/>
    <cellStyle name="Normal 3 8 2 4" xfId="27175" xr:uid="{F241BFF8-FF68-4799-B6F2-164EC871CA7F}"/>
    <cellStyle name="Normal 3 8 2 5" xfId="27176" xr:uid="{65B7C377-093D-4A9B-B027-5A3B1C2DB3D6}"/>
    <cellStyle name="Normal 3 8 3" xfId="27177" xr:uid="{27C47424-83A0-4112-A13C-6BB6756373F2}"/>
    <cellStyle name="Normal 3 8 4" xfId="27178" xr:uid="{845A6E14-AB46-4E72-9A03-707E4A67907F}"/>
    <cellStyle name="Normal 3 8 5" xfId="27179" xr:uid="{29710CFA-A0BF-46E9-AB4E-57451112CA4F}"/>
    <cellStyle name="Normal 3 8 6" xfId="27180" xr:uid="{FC6B892C-2877-4BB3-9A2B-7C640747E24F}"/>
    <cellStyle name="Normal 3 8 7" xfId="27181" xr:uid="{7B7A6CF2-EC5C-4AA5-A910-AAA9CDF65A6D}"/>
    <cellStyle name="Normal 3 8 8" xfId="27182" xr:uid="{EA97A3FC-3B8B-492E-8A11-1CE5C82192C2}"/>
    <cellStyle name="Normal 3 8 9" xfId="27183" xr:uid="{2400A9DB-9E65-42FE-A9E2-9E63DBF1DAC3}"/>
    <cellStyle name="Normal 3 9" xfId="206" xr:uid="{31403B6A-A194-4D3D-B46E-7569E6A5997E}"/>
    <cellStyle name="Normal 3 9 10" xfId="27184" xr:uid="{7F3D6741-11B9-4F1C-960C-0591CD02C0F6}"/>
    <cellStyle name="Normal 3 9 11" xfId="27185" xr:uid="{7B55E6E6-8C50-4B3E-BEE5-4643A2EE524E}"/>
    <cellStyle name="Normal 3 9 12" xfId="27186" xr:uid="{71ED88C7-14B7-44F0-BBB3-4A53AA36EC34}"/>
    <cellStyle name="Normal 3 9 13" xfId="27187" xr:uid="{79B21A8D-9394-4B9E-931A-F9AF8CC17B6E}"/>
    <cellStyle name="Normal 3 9 14" xfId="27188" xr:uid="{1CE00782-02D7-4F77-AD5D-846FF56141E6}"/>
    <cellStyle name="Normal 3 9 15" xfId="3690" xr:uid="{01EC93E6-9FBB-4AE7-95C6-A8B232698C7B}"/>
    <cellStyle name="Normal 3 9 2" xfId="4251" xr:uid="{84DD63B3-C349-42A3-B1CF-AA551E4F143E}"/>
    <cellStyle name="Normal 3 9 2 2" xfId="27189" xr:uid="{A75EC298-1BBA-432E-9D35-0A76DB768791}"/>
    <cellStyle name="Normal 3 9 2 3" xfId="27190" xr:uid="{6BE6F2C9-A381-4BD8-818B-5C93D12F54F6}"/>
    <cellStyle name="Normal 3 9 2 4" xfId="27191" xr:uid="{ED85A555-20C5-4F0C-9C76-D8BAE987F61B}"/>
    <cellStyle name="Normal 3 9 2 5" xfId="27192" xr:uid="{D731EC1D-BABF-4506-8905-9B4E2498FC17}"/>
    <cellStyle name="Normal 3 9 3" xfId="27193" xr:uid="{8A9D18B2-CBC5-4041-A71B-A32229D4ABA9}"/>
    <cellStyle name="Normal 3 9 4" xfId="27194" xr:uid="{DBB9F931-A613-43BE-8272-848D27BC182D}"/>
    <cellStyle name="Normal 3 9 5" xfId="27195" xr:uid="{31C72D6E-4ACF-4DBC-9A5E-8804F3C6118C}"/>
    <cellStyle name="Normal 3 9 6" xfId="27196" xr:uid="{E1416AB4-79F5-4821-8DB2-3011F8F7DA41}"/>
    <cellStyle name="Normal 3 9 7" xfId="27197" xr:uid="{D7931777-14C0-4675-8BEE-3CDF41B9255F}"/>
    <cellStyle name="Normal 3 9 8" xfId="27198" xr:uid="{E8F9FAE7-0EBC-4289-858A-4B72A0857AA8}"/>
    <cellStyle name="Normal 3 9 9" xfId="27199" xr:uid="{888DF248-FE0A-472E-AB0F-FEE7AFCD4E08}"/>
    <cellStyle name="Normal 3_2010 Budget schedules" xfId="38477" xr:uid="{FD299CF0-D9FC-46F8-9A38-AD7FE4E56D13}"/>
    <cellStyle name="Normal 30" xfId="4278" xr:uid="{40B6FC1C-54E4-4303-BD2C-0F5118A6CE14}"/>
    <cellStyle name="Normal 30 2" xfId="4252" xr:uid="{B2ADAE58-DCB1-45F5-A07C-6D89B47BF795}"/>
    <cellStyle name="Normal 31" xfId="4279" xr:uid="{ED3E384D-2874-4110-96FE-390B59B394A0}"/>
    <cellStyle name="Normal 31 2" xfId="4253" xr:uid="{725B3AB6-8778-435B-8C46-0C287E0852B1}"/>
    <cellStyle name="Normal 32" xfId="27200" xr:uid="{4F91E0BB-757B-41B5-AB47-313A8814BAFE}"/>
    <cellStyle name="Normal 32 2" xfId="27201" xr:uid="{C886BE46-7394-4242-B29C-70DC8D92913C}"/>
    <cellStyle name="Normal 32 3" xfId="27202" xr:uid="{C1EDEA63-BFEC-4049-84F9-9B97F72ABC7F}"/>
    <cellStyle name="Normal 32 4" xfId="27203" xr:uid="{0FAA6D18-E6B2-492E-A6DC-1952EF19101F}"/>
    <cellStyle name="Normal 32 5" xfId="27204" xr:uid="{28A78AD1-D3F1-4482-8CAA-FDC5D0F4E68A}"/>
    <cellStyle name="Normal 32 6" xfId="27205" xr:uid="{8573BF5F-528C-45A2-BB14-4D22C13A6E49}"/>
    <cellStyle name="Normal 33" xfId="27206" xr:uid="{CAF8936D-1D57-4CF5-9D69-3061062226C2}"/>
    <cellStyle name="Normal 33 2" xfId="27207" xr:uid="{2CE1603F-1089-407E-812C-E2EFC6ACFF56}"/>
    <cellStyle name="Normal 33 3" xfId="27208" xr:uid="{8B5DD2A9-B513-4883-B451-BEB8D625BC16}"/>
    <cellStyle name="Normal 33 4" xfId="27209" xr:uid="{3F7BED52-F1AE-4B48-99BE-684E165AE0E1}"/>
    <cellStyle name="Normal 33 5" xfId="27210" xr:uid="{F8098914-8E74-4702-8AA7-56DBB5D3BE73}"/>
    <cellStyle name="Normal 33 6" xfId="27211" xr:uid="{F99D2C04-8784-4D70-BBE9-D21739D91F30}"/>
    <cellStyle name="Normal 34" xfId="27212" xr:uid="{407CAC9B-483F-4964-9090-30E5D49DE7B2}"/>
    <cellStyle name="Normal 34 2" xfId="27213" xr:uid="{F0E81B61-E6D3-4C32-8395-939530DE73D7}"/>
    <cellStyle name="Normal 34 3" xfId="27214" xr:uid="{3A6127F3-A8A8-4ED0-ACDD-320DC4974437}"/>
    <cellStyle name="Normal 34 4" xfId="27215" xr:uid="{ACB57571-C312-4145-B746-AD59E24365AA}"/>
    <cellStyle name="Normal 34 5" xfId="27216" xr:uid="{1C5477E9-ED0D-49C3-91A5-3649D5BBE898}"/>
    <cellStyle name="Normal 34 6" xfId="27217" xr:uid="{66AC573D-4AF1-480E-9BEE-E49AB6A5F223}"/>
    <cellStyle name="Normal 35" xfId="27218" xr:uid="{585CCA22-E15F-4ABD-8579-DE5C83C6CD0C}"/>
    <cellStyle name="Normal 36" xfId="27219" xr:uid="{214BE545-E336-44A0-AD72-CCAE87ACD9A6}"/>
    <cellStyle name="Normal 37" xfId="27220" xr:uid="{91840896-410C-4C6D-8503-BFD295833BA4}"/>
    <cellStyle name="Normal 38" xfId="27221" xr:uid="{2999A6C7-5CA9-46CE-BC95-FC6825DAD936}"/>
    <cellStyle name="Normal 38 10" xfId="27222" xr:uid="{5444C329-C0FE-4D81-B6CC-D2BD1B143F94}"/>
    <cellStyle name="Normal 38 11" xfId="27223" xr:uid="{8F589C47-A4E4-4D61-AB38-8231A8EE9C59}"/>
    <cellStyle name="Normal 38 12" xfId="27224" xr:uid="{9792ECED-3870-410F-9E55-33B7CA229B33}"/>
    <cellStyle name="Normal 38 2" xfId="27225" xr:uid="{45166BC1-6976-4883-A419-AEB8C90F3238}"/>
    <cellStyle name="Normal 38 2 2" xfId="27226" xr:uid="{934BF3FD-67E6-4DE4-86B4-FB53A3CC6F32}"/>
    <cellStyle name="Normal 38 2 3" xfId="27227" xr:uid="{7CDA106F-3293-4E18-B6F4-F02A173AA95F}"/>
    <cellStyle name="Normal 38 2 4" xfId="27228" xr:uid="{3881285E-05B4-42E5-B677-158FA128621E}"/>
    <cellStyle name="Normal 38 2 5" xfId="27229" xr:uid="{D56134C0-EF45-48CD-B010-6FD301D05B92}"/>
    <cellStyle name="Normal 38 2 6" xfId="27230" xr:uid="{7E0FD83A-0512-449B-BCE4-567CC2055261}"/>
    <cellStyle name="Normal 38 3" xfId="27231" xr:uid="{E7D9290F-6E72-4867-972E-0AAAF5E2808D}"/>
    <cellStyle name="Normal 38 3 2" xfId="27232" xr:uid="{957B6BF0-BCD8-48E1-9EA1-C670229818AB}"/>
    <cellStyle name="Normal 38 3 3" xfId="27233" xr:uid="{6F70040B-4536-45DE-B1BE-4E895E88AD37}"/>
    <cellStyle name="Normal 38 3 4" xfId="27234" xr:uid="{3443ECFB-E4E3-4B86-A75D-EF4CDD0D6BE7}"/>
    <cellStyle name="Normal 38 3 5" xfId="27235" xr:uid="{8DE729C0-B589-4F13-97EB-8509ECDE30B7}"/>
    <cellStyle name="Normal 38 3 6" xfId="27236" xr:uid="{E03B5FDC-09DC-467F-A9D9-D61B2E811184}"/>
    <cellStyle name="Normal 38 4" xfId="27237" xr:uid="{1A5742B6-81F2-4999-828E-0195CEAB0268}"/>
    <cellStyle name="Normal 38 4 2" xfId="27238" xr:uid="{F2EEE478-BF84-457F-BE86-3A143EC903EB}"/>
    <cellStyle name="Normal 38 4 3" xfId="27239" xr:uid="{31344FD8-1A46-467D-96C1-733F619278D0}"/>
    <cellStyle name="Normal 38 4 4" xfId="27240" xr:uid="{02B4B726-5999-44DF-93E5-DA300F4ADFA7}"/>
    <cellStyle name="Normal 38 4 5" xfId="27241" xr:uid="{7DF13E12-13AF-42AD-A0BC-9E86945CA7BC}"/>
    <cellStyle name="Normal 38 4 6" xfId="27242" xr:uid="{7200E6F7-F17B-4228-96A5-183F9D07D129}"/>
    <cellStyle name="Normal 38 5" xfId="27243" xr:uid="{0E9352BF-4C52-4BB7-8CE8-7E6189C4D27F}"/>
    <cellStyle name="Normal 38 5 2" xfId="27244" xr:uid="{D76EA320-B305-4065-9677-FF58F61DA292}"/>
    <cellStyle name="Normal 38 5 3" xfId="27245" xr:uid="{E719C6F7-66BA-4CDA-ACD3-ACFD93576D4A}"/>
    <cellStyle name="Normal 38 5 4" xfId="27246" xr:uid="{E5EA0FB1-D05F-4DE6-B3C0-D5894356CAD5}"/>
    <cellStyle name="Normal 38 5 5" xfId="27247" xr:uid="{E59C387D-C579-4CCE-AB5A-E76C6715F931}"/>
    <cellStyle name="Normal 38 5 6" xfId="27248" xr:uid="{9CBE3ED5-A1AD-4CA1-A2E8-63A62E5310A8}"/>
    <cellStyle name="Normal 38 6" xfId="27249" xr:uid="{BE4AF84F-9D99-4DD1-86BB-47F518EFD3FC}"/>
    <cellStyle name="Normal 38 6 2" xfId="27250" xr:uid="{7D0D3A5E-432E-485C-951D-03EBEA18DA51}"/>
    <cellStyle name="Normal 38 6 3" xfId="27251" xr:uid="{5407D40A-206F-41D3-91B8-08E2861E65B7}"/>
    <cellStyle name="Normal 38 6 4" xfId="27252" xr:uid="{F39210FD-313A-4943-8174-8A37F4F4A90C}"/>
    <cellStyle name="Normal 38 6 5" xfId="27253" xr:uid="{14C53CEC-A01F-43A2-A0EA-F5732EC2AC7A}"/>
    <cellStyle name="Normal 38 6 6" xfId="27254" xr:uid="{061C4BBC-78F6-4218-94FC-499A125C8506}"/>
    <cellStyle name="Normal 38 7" xfId="27255" xr:uid="{BD047362-5BE8-4793-AC0A-E28243DA206E}"/>
    <cellStyle name="Normal 38 7 2" xfId="27256" xr:uid="{388D8990-07E6-4194-A2DC-F4A2A6EC4F0F}"/>
    <cellStyle name="Normal 38 7 3" xfId="27257" xr:uid="{88E15FD8-DFBC-4376-88B8-17F55174F1E6}"/>
    <cellStyle name="Normal 38 7 4" xfId="27258" xr:uid="{BE770EDA-1121-43EF-A191-894B5B24D40E}"/>
    <cellStyle name="Normal 38 7 5" xfId="27259" xr:uid="{52ED29D6-EDB3-466A-98F1-5B3EF14EB992}"/>
    <cellStyle name="Normal 38 7 6" xfId="27260" xr:uid="{187AF02B-0143-406A-B3A5-F103EBA80E09}"/>
    <cellStyle name="Normal 38 8" xfId="27261" xr:uid="{995A1A50-EF3A-4AF5-A405-EF18618CA398}"/>
    <cellStyle name="Normal 38 9" xfId="27262" xr:uid="{CEDBC6D2-97A7-4A01-AE7E-807CBD625201}"/>
    <cellStyle name="Normal 39" xfId="27263" xr:uid="{BD584A7B-7C20-4A9F-9C5D-BB532E0A312E}"/>
    <cellStyle name="Normal 39 2" xfId="27264" xr:uid="{66218C78-AF38-4584-863F-EDBEF6162067}"/>
    <cellStyle name="Normal 39 3" xfId="27265" xr:uid="{D53A4F65-C2F8-404E-92E3-9CE88E3953C5}"/>
    <cellStyle name="Normal 39 4" xfId="27266" xr:uid="{4F43B9BB-9BC4-4E13-92FE-78C84E945E23}"/>
    <cellStyle name="Normal 39 5" xfId="27267" xr:uid="{224FD1D7-E58F-4E49-ACA1-AA2187450556}"/>
    <cellStyle name="Normal 39 6" xfId="27268" xr:uid="{BF165DFD-0E6B-4B7F-AC57-B1059008A273}"/>
    <cellStyle name="Normal 4" xfId="9" xr:uid="{00000000-0005-0000-0000-000009000000}"/>
    <cellStyle name="Normal 4 10" xfId="3691" xr:uid="{E34EC71B-A648-4DDD-B8D9-DB4ECB24A684}"/>
    <cellStyle name="Normal 4 11" xfId="3692" xr:uid="{0FA8FF2B-A90B-4357-8BE3-02EED4F26F89}"/>
    <cellStyle name="Normal 4 12" xfId="3693" xr:uid="{8EFD58F4-08B7-4391-BBA9-32D6432D9194}"/>
    <cellStyle name="Normal 4 12 10" xfId="27269" xr:uid="{A44B370C-5A53-4E51-BD8F-A3639D20FF60}"/>
    <cellStyle name="Normal 4 12 11" xfId="27270" xr:uid="{45C9F544-B828-4679-AE30-5F5A1A60BA3D}"/>
    <cellStyle name="Normal 4 12 2" xfId="27271" xr:uid="{3ED1774E-CC0F-4675-BAD2-0F3F3DE691AA}"/>
    <cellStyle name="Normal 4 12 2 10" xfId="27272" xr:uid="{BFCB1EB3-BB2D-462E-B07D-6096B12EEE76}"/>
    <cellStyle name="Normal 4 12 2 11" xfId="27273" xr:uid="{1DE77F91-CD0A-4AAC-9D32-B3CCF5A8DCDA}"/>
    <cellStyle name="Normal 4 12 2 2" xfId="27274" xr:uid="{9326890F-F4B0-4C13-B582-74F5093397FA}"/>
    <cellStyle name="Normal 4 12 2 2 2" xfId="27275" xr:uid="{8E9D0DB0-5CF4-4431-BAD0-C6BC49826457}"/>
    <cellStyle name="Normal 4 12 2 2 2 2" xfId="27276" xr:uid="{71EAF834-8FCA-4B9E-8F78-6355651465A5}"/>
    <cellStyle name="Normal 4 12 2 2 2 2 2" xfId="27277" xr:uid="{67E6EDF3-9A5C-4C0C-BEC1-73FC0DC74DE9}"/>
    <cellStyle name="Normal 4 12 2 2 2 2 2 2" xfId="27278" xr:uid="{E3664738-C785-436D-A639-79C287461E77}"/>
    <cellStyle name="Normal 4 12 2 2 2 2 2 2 2" xfId="27279" xr:uid="{33741EFA-B995-4297-A915-C0A74857461A}"/>
    <cellStyle name="Normal 4 12 2 2 2 2 2 2 2 2" xfId="27280" xr:uid="{1A4727D6-55FD-4E96-A1CC-9359FFB74509}"/>
    <cellStyle name="Normal 4 12 2 2 2 2 2 2 2 3" xfId="27281" xr:uid="{6CB47EE1-90F9-4D85-9DB3-0392647B6979}"/>
    <cellStyle name="Normal 4 12 2 2 2 2 2 2 2 4" xfId="27282" xr:uid="{CD0DF497-5D9B-4C04-B0A3-D380F7257679}"/>
    <cellStyle name="Normal 4 12 2 2 2 2 2 2 2 5" xfId="27283" xr:uid="{7FAD2BD7-3780-49A4-8A1C-5924255E7E35}"/>
    <cellStyle name="Normal 4 12 2 2 2 2 2 2 3" xfId="27284" xr:uid="{C474641E-F3D1-46FE-80B6-C3FD801F5EDF}"/>
    <cellStyle name="Normal 4 12 2 2 2 2 2 2 4" xfId="27285" xr:uid="{1CCAFB23-3476-4D4E-B98E-10ADFE515EF9}"/>
    <cellStyle name="Normal 4 12 2 2 2 2 2 2 5" xfId="27286" xr:uid="{DF0E307D-452D-4BEA-955D-9D3F70D5830B}"/>
    <cellStyle name="Normal 4 12 2 2 2 2 2 3" xfId="27287" xr:uid="{9EEEB195-7DFA-4A4D-8D05-3F7FD3321349}"/>
    <cellStyle name="Normal 4 12 2 2 2 2 2 4" xfId="27288" xr:uid="{B586E123-B24E-4702-87BC-30D45BDF2164}"/>
    <cellStyle name="Normal 4 12 2 2 2 2 2 5" xfId="27289" xr:uid="{FD1F9D47-4423-4B72-940D-6326C6A7B0A5}"/>
    <cellStyle name="Normal 4 12 2 2 2 2 2 6" xfId="27290" xr:uid="{BD2CF919-E164-4F1D-A254-ABE8CD53F006}"/>
    <cellStyle name="Normal 4 12 2 2 2 2 2 7" xfId="27291" xr:uid="{79D10A8B-49EF-476F-AC66-A81AE2E8F2A7}"/>
    <cellStyle name="Normal 4 12 2 2 2 2 3" xfId="27292" xr:uid="{607A56D1-5D8F-44BE-A4FC-B795B7036CB6}"/>
    <cellStyle name="Normal 4 12 2 2 2 2 3 2" xfId="27293" xr:uid="{2348943D-030C-4FF6-9702-0CB54C10F412}"/>
    <cellStyle name="Normal 4 12 2 2 2 2 3 2 2" xfId="27294" xr:uid="{1A59E881-FCE7-437A-B4FE-8CDF19F26C27}"/>
    <cellStyle name="Normal 4 12 2 2 2 2 3 2 3" xfId="27295" xr:uid="{DDE4D1AF-29C6-44C9-931D-7A34E99F48E3}"/>
    <cellStyle name="Normal 4 12 2 2 2 2 3 2 4" xfId="27296" xr:uid="{B637854F-ABE0-4E0C-B02F-E6146823B425}"/>
    <cellStyle name="Normal 4 12 2 2 2 2 3 2 5" xfId="27297" xr:uid="{7A27AD8E-9EAF-44FC-93B1-1116192F2B0E}"/>
    <cellStyle name="Normal 4 12 2 2 2 2 3 3" xfId="27298" xr:uid="{C603777A-A84E-4D34-84E9-6F6B123ABF57}"/>
    <cellStyle name="Normal 4 12 2 2 2 2 3 4" xfId="27299" xr:uid="{30DC7A76-AD58-4561-B0A3-084374AE5E74}"/>
    <cellStyle name="Normal 4 12 2 2 2 2 3 5" xfId="27300" xr:uid="{4C17887F-AE19-45C5-8ECC-23A9E9815406}"/>
    <cellStyle name="Normal 4 12 2 2 2 2 4" xfId="27301" xr:uid="{C1A13B68-1B26-4EF0-9003-036286D4FA9D}"/>
    <cellStyle name="Normal 4 12 2 2 2 2 5" xfId="27302" xr:uid="{E31CF0F2-101D-4C8D-8FD0-996484AC383C}"/>
    <cellStyle name="Normal 4 12 2 2 2 2 6" xfId="27303" xr:uid="{859356E9-C15A-4402-A1ED-A01B626EDEEE}"/>
    <cellStyle name="Normal 4 12 2 2 2 2 7" xfId="27304" xr:uid="{405A4D93-6967-4087-BB59-8023B3E3D9A8}"/>
    <cellStyle name="Normal 4 12 2 2 2 3" xfId="27305" xr:uid="{165D3D2A-9D2B-409B-9CBA-99CADF14BCF7}"/>
    <cellStyle name="Normal 4 12 2 2 2 4" xfId="27306" xr:uid="{753EAA99-6CC9-429C-9609-047369444BB5}"/>
    <cellStyle name="Normal 4 12 2 2 2 4 2" xfId="27307" xr:uid="{56E21F9F-3614-49FD-993E-0C842E63D0A4}"/>
    <cellStyle name="Normal 4 12 2 2 2 4 2 2" xfId="27308" xr:uid="{CD508106-BDCB-4957-A2E9-5B72C9CE64BF}"/>
    <cellStyle name="Normal 4 12 2 2 2 4 2 3" xfId="27309" xr:uid="{6C8420B5-1322-4B08-9A7A-E344DE2F8B8F}"/>
    <cellStyle name="Normal 4 12 2 2 2 4 2 4" xfId="27310" xr:uid="{C020347A-9259-4107-9D2D-44B6E241C681}"/>
    <cellStyle name="Normal 4 12 2 2 2 4 2 5" xfId="27311" xr:uid="{D0A8D7E7-CDEE-4D3A-B329-3A284E98A618}"/>
    <cellStyle name="Normal 4 12 2 2 2 4 3" xfId="27312" xr:uid="{0536DF5D-F923-42E9-80AF-D7C0B96E5CAD}"/>
    <cellStyle name="Normal 4 12 2 2 2 4 4" xfId="27313" xr:uid="{DF9E29C4-BEBD-40DC-ABFC-699B0E1DE721}"/>
    <cellStyle name="Normal 4 12 2 2 2 4 5" xfId="27314" xr:uid="{023119B5-FEC3-4E0D-A09D-ED36AEAC26A2}"/>
    <cellStyle name="Normal 4 12 2 2 2 5" xfId="27315" xr:uid="{99B1752D-376C-4AED-B3DD-879B795422AD}"/>
    <cellStyle name="Normal 4 12 2 2 2 6" xfId="27316" xr:uid="{B88E051D-BF76-418D-8FE7-99B52173A08F}"/>
    <cellStyle name="Normal 4 12 2 2 2 7" xfId="27317" xr:uid="{029F6E91-71C5-48C1-88E0-8FDC090F6016}"/>
    <cellStyle name="Normal 4 12 2 2 2 8" xfId="27318" xr:uid="{E5EAAD11-83CE-4C21-8904-BCBE642D1446}"/>
    <cellStyle name="Normal 4 12 2 2 2 9" xfId="27319" xr:uid="{88903323-D0C8-413D-AB7B-9E7903DB3975}"/>
    <cellStyle name="Normal 4 12 2 2 3" xfId="27320" xr:uid="{CFACBF82-4584-4BF2-8F18-394B405B94F5}"/>
    <cellStyle name="Normal 4 12 2 2 3 2" xfId="27321" xr:uid="{7613C7DD-A1B5-46BD-BC03-A4264E8E02A8}"/>
    <cellStyle name="Normal 4 12 2 2 3 2 2" xfId="27322" xr:uid="{D0ACBA63-1531-4E17-A23A-713857A5C6D1}"/>
    <cellStyle name="Normal 4 12 2 2 3 2 2 2" xfId="27323" xr:uid="{4D273D0E-69A2-4226-866C-4F0BDCE17D05}"/>
    <cellStyle name="Normal 4 12 2 2 3 2 2 2 2" xfId="27324" xr:uid="{13263F9B-8407-4830-AD5F-A91CD70FC550}"/>
    <cellStyle name="Normal 4 12 2 2 3 2 2 2 3" xfId="27325" xr:uid="{1BA8378A-DCD1-4F94-8174-80AF08D52797}"/>
    <cellStyle name="Normal 4 12 2 2 3 2 2 2 4" xfId="27326" xr:uid="{60EDCE20-B407-401A-86F0-F3422189E553}"/>
    <cellStyle name="Normal 4 12 2 2 3 2 2 2 5" xfId="27327" xr:uid="{2F502100-F677-49C3-81AD-62C583B7A298}"/>
    <cellStyle name="Normal 4 12 2 2 3 2 2 3" xfId="27328" xr:uid="{3127F211-3184-4DEE-9EBA-67F1F342F6F5}"/>
    <cellStyle name="Normal 4 12 2 2 3 2 2 4" xfId="27329" xr:uid="{3EAB860C-C236-45C8-A089-D9D09F2D78E7}"/>
    <cellStyle name="Normal 4 12 2 2 3 2 2 5" xfId="27330" xr:uid="{7B868093-DA16-43FE-B3BF-6DFEC18F7786}"/>
    <cellStyle name="Normal 4 12 2 2 3 2 3" xfId="27331" xr:uid="{34C3B08F-8E2E-4188-9E0A-092CE25309D5}"/>
    <cellStyle name="Normal 4 12 2 2 3 2 4" xfId="27332" xr:uid="{958349D2-0A48-4C17-9242-32ED824ACF00}"/>
    <cellStyle name="Normal 4 12 2 2 3 2 5" xfId="27333" xr:uid="{537D4D12-09D4-4BCE-8556-FD8A2B884894}"/>
    <cellStyle name="Normal 4 12 2 2 3 2 6" xfId="27334" xr:uid="{285CC36F-8E68-46F2-8A23-FD3278AC15AD}"/>
    <cellStyle name="Normal 4 12 2 2 3 2 7" xfId="27335" xr:uid="{557DE185-33F1-487E-AD84-B43C7401311F}"/>
    <cellStyle name="Normal 4 12 2 2 3 3" xfId="27336" xr:uid="{EF50FDF8-E737-4351-811F-1DB5D41DECFF}"/>
    <cellStyle name="Normal 4 12 2 2 3 3 2" xfId="27337" xr:uid="{1A6545AE-4589-4139-ABC2-B1F91DE3062F}"/>
    <cellStyle name="Normal 4 12 2 2 3 3 2 2" xfId="27338" xr:uid="{EE6BA29F-C860-4E7A-95B3-32BB29784F05}"/>
    <cellStyle name="Normal 4 12 2 2 3 3 2 3" xfId="27339" xr:uid="{D3E9149E-5E27-49B4-A710-94030B3A43FC}"/>
    <cellStyle name="Normal 4 12 2 2 3 3 2 4" xfId="27340" xr:uid="{607B62C7-812E-473B-A4FC-F13480682CA4}"/>
    <cellStyle name="Normal 4 12 2 2 3 3 2 5" xfId="27341" xr:uid="{86ACBB4D-47F7-4D4A-B695-11A202EB3944}"/>
    <cellStyle name="Normal 4 12 2 2 3 3 3" xfId="27342" xr:uid="{59641AC9-7F8A-487B-9ACD-7C16798105C8}"/>
    <cellStyle name="Normal 4 12 2 2 3 3 4" xfId="27343" xr:uid="{12E03CF6-1303-440E-8BA4-6399D7DE517B}"/>
    <cellStyle name="Normal 4 12 2 2 3 3 5" xfId="27344" xr:uid="{4094B801-69F3-4D1C-9596-8D836C3B8791}"/>
    <cellStyle name="Normal 4 12 2 2 3 4" xfId="27345" xr:uid="{510543E6-C6AF-4C9F-9048-5EC6893D4FF6}"/>
    <cellStyle name="Normal 4 12 2 2 3 5" xfId="27346" xr:uid="{E8A865FC-5994-463A-9676-EE8952E0ECE5}"/>
    <cellStyle name="Normal 4 12 2 2 3 6" xfId="27347" xr:uid="{2961E9B2-B215-455D-AF41-21F5FF1D6E59}"/>
    <cellStyle name="Normal 4 12 2 2 3 7" xfId="27348" xr:uid="{BBD904B5-B8D4-431C-98D9-84E5D2AC61D5}"/>
    <cellStyle name="Normal 4 12 2 2 4" xfId="27349" xr:uid="{14D10A2A-15D4-43FD-8E27-0C53770687C4}"/>
    <cellStyle name="Normal 4 12 2 2 4 2" xfId="27350" xr:uid="{C8CF331B-61EF-4A6E-9923-16E0A2DB717E}"/>
    <cellStyle name="Normal 4 12 2 2 4 2 2" xfId="27351" xr:uid="{65A52921-4587-4D2A-A6DA-B604BD9721B8}"/>
    <cellStyle name="Normal 4 12 2 2 4 2 3" xfId="27352" xr:uid="{7444EE1F-8F87-4D9D-9540-29EE156CCB94}"/>
    <cellStyle name="Normal 4 12 2 2 4 2 4" xfId="27353" xr:uid="{20B1A6C2-B0FE-4A17-9002-4C076477F2A6}"/>
    <cellStyle name="Normal 4 12 2 2 4 2 5" xfId="27354" xr:uid="{226AB28D-0C5E-4AD2-8B7B-AEE67D4ED07B}"/>
    <cellStyle name="Normal 4 12 2 2 4 3" xfId="27355" xr:uid="{201F712B-44A8-45B9-85E0-D382F4DEC8F9}"/>
    <cellStyle name="Normal 4 12 2 2 4 4" xfId="27356" xr:uid="{C2E58612-AB61-4527-A0FB-D4F58DB3B175}"/>
    <cellStyle name="Normal 4 12 2 2 4 5" xfId="27357" xr:uid="{D904BAC5-78B2-4490-ADF7-A8A7F8758691}"/>
    <cellStyle name="Normal 4 12 2 2 5" xfId="27358" xr:uid="{5C360170-66D7-427B-B8FB-905B93ABFE77}"/>
    <cellStyle name="Normal 4 12 2 2 6" xfId="27359" xr:uid="{2CD3B3D2-72C7-430B-B620-1F7D9FCB5ED9}"/>
    <cellStyle name="Normal 4 12 2 2 7" xfId="27360" xr:uid="{60640A67-7D8D-44D3-9F65-9829864E4CE8}"/>
    <cellStyle name="Normal 4 12 2 2 8" xfId="27361" xr:uid="{C9C3BB6C-7A15-452D-93DC-94A27BD957B8}"/>
    <cellStyle name="Normal 4 12 2 2 9" xfId="27362" xr:uid="{BA9A3345-7F72-4558-9E74-F82E685B2AC4}"/>
    <cellStyle name="Normal 4 12 2 3" xfId="27363" xr:uid="{68FF29B8-34B0-4C83-9AB9-21C864B805E6}"/>
    <cellStyle name="Normal 4 12 2 4" xfId="27364" xr:uid="{644DEAE5-4A02-47CC-92B0-242E35E8D988}"/>
    <cellStyle name="Normal 4 12 2 4 2" xfId="27365" xr:uid="{841AC6EC-4F5F-492A-BED5-273018BA80AF}"/>
    <cellStyle name="Normal 4 12 2 4 2 2" xfId="27366" xr:uid="{BB890B6B-602D-43C0-8BB9-D724B48A02E9}"/>
    <cellStyle name="Normal 4 12 2 4 2 2 2" xfId="27367" xr:uid="{DC927DBB-6E3D-49FD-B872-CF2CC9CF1B73}"/>
    <cellStyle name="Normal 4 12 2 4 2 2 2 2" xfId="27368" xr:uid="{2FC87D6B-9B19-4313-9153-F36A34030A91}"/>
    <cellStyle name="Normal 4 12 2 4 2 2 2 3" xfId="27369" xr:uid="{DB383A8F-AFDF-415B-8EC9-D45E09857D00}"/>
    <cellStyle name="Normal 4 12 2 4 2 2 2 4" xfId="27370" xr:uid="{5ADAACA4-9A61-4520-904B-0276D5C52A2A}"/>
    <cellStyle name="Normal 4 12 2 4 2 2 2 5" xfId="27371" xr:uid="{830DBB9C-847A-4CB5-8D60-378FF0CB955A}"/>
    <cellStyle name="Normal 4 12 2 4 2 2 3" xfId="27372" xr:uid="{11C768E4-ABB8-4694-B060-6FB9BBEA5E6C}"/>
    <cellStyle name="Normal 4 12 2 4 2 2 4" xfId="27373" xr:uid="{C451E5AD-73F5-425D-A98F-11C3DB72F54D}"/>
    <cellStyle name="Normal 4 12 2 4 2 2 5" xfId="27374" xr:uid="{8C94C29E-92AA-4123-A083-16F1E1696592}"/>
    <cellStyle name="Normal 4 12 2 4 2 3" xfId="27375" xr:uid="{70A29CEB-88A6-4141-B583-BEBB43D37DCD}"/>
    <cellStyle name="Normal 4 12 2 4 2 4" xfId="27376" xr:uid="{537AD664-61C7-445F-9AD2-F7CDDDE13516}"/>
    <cellStyle name="Normal 4 12 2 4 2 5" xfId="27377" xr:uid="{3F83EB3D-68AE-41B6-938B-DB9EB66FFE41}"/>
    <cellStyle name="Normal 4 12 2 4 2 6" xfId="27378" xr:uid="{3CF4303D-8747-42B5-A0B1-317BDE96307C}"/>
    <cellStyle name="Normal 4 12 2 4 2 7" xfId="27379" xr:uid="{0AEFD137-6693-49B2-95FE-25CC880F6015}"/>
    <cellStyle name="Normal 4 12 2 4 3" xfId="27380" xr:uid="{F49575AC-B398-4147-BF3B-6A99613926E3}"/>
    <cellStyle name="Normal 4 12 2 4 3 2" xfId="27381" xr:uid="{7DE99A76-1EAA-4DC9-B4BF-19092FE544A8}"/>
    <cellStyle name="Normal 4 12 2 4 3 2 2" xfId="27382" xr:uid="{DCEBBE97-C9E4-446F-90D5-85D5B2EB99E0}"/>
    <cellStyle name="Normal 4 12 2 4 3 2 3" xfId="27383" xr:uid="{C8328625-D062-4A75-AF7B-8651280F31E6}"/>
    <cellStyle name="Normal 4 12 2 4 3 2 4" xfId="27384" xr:uid="{4CF78578-0923-4E03-A2B1-4B763B8D7CE4}"/>
    <cellStyle name="Normal 4 12 2 4 3 2 5" xfId="27385" xr:uid="{F101D041-5FFB-45BD-94B8-EFBE5018B72D}"/>
    <cellStyle name="Normal 4 12 2 4 3 3" xfId="27386" xr:uid="{1B32AD59-607B-446A-9396-DF0BB575768E}"/>
    <cellStyle name="Normal 4 12 2 4 3 4" xfId="27387" xr:uid="{01FA5F84-42BA-4BFA-AE78-0F1652F92037}"/>
    <cellStyle name="Normal 4 12 2 4 3 5" xfId="27388" xr:uid="{3D02C11E-1121-495C-BA80-115693CCF255}"/>
    <cellStyle name="Normal 4 12 2 4 4" xfId="27389" xr:uid="{0BE65586-1548-4A39-BA80-57A5EB9D91FB}"/>
    <cellStyle name="Normal 4 12 2 4 5" xfId="27390" xr:uid="{0186C6A3-F0E1-4B51-AAD8-BB248DFC3ADF}"/>
    <cellStyle name="Normal 4 12 2 4 6" xfId="27391" xr:uid="{45756D3D-FA30-4351-B65B-DB5B3F4932CD}"/>
    <cellStyle name="Normal 4 12 2 4 7" xfId="27392" xr:uid="{4A09EFE1-D676-4BF2-8D0C-91087C1F40A1}"/>
    <cellStyle name="Normal 4 12 2 5" xfId="27393" xr:uid="{C9704B0E-F2DE-4006-B289-38255DE449AC}"/>
    <cellStyle name="Normal 4 12 2 6" xfId="27394" xr:uid="{C0A80F3C-07B4-4134-9088-2E81F6E0C85A}"/>
    <cellStyle name="Normal 4 12 2 6 2" xfId="27395" xr:uid="{1D497DC6-B6D4-4476-9E3E-BC7312434A60}"/>
    <cellStyle name="Normal 4 12 2 6 2 2" xfId="27396" xr:uid="{370B6C98-F436-4095-876B-1F848C39F602}"/>
    <cellStyle name="Normal 4 12 2 6 2 3" xfId="27397" xr:uid="{BF5381A4-51F8-4548-BE7D-34D78A44791C}"/>
    <cellStyle name="Normal 4 12 2 6 2 4" xfId="27398" xr:uid="{E3755DBD-A344-4B58-9450-73E18B71A213}"/>
    <cellStyle name="Normal 4 12 2 6 2 5" xfId="27399" xr:uid="{3E79BFDB-E07A-40D0-BE1F-20D7E199EE8E}"/>
    <cellStyle name="Normal 4 12 2 6 3" xfId="27400" xr:uid="{61418315-4FDD-4B73-B4D8-98E4E75742A6}"/>
    <cellStyle name="Normal 4 12 2 6 4" xfId="27401" xr:uid="{825886D4-4D11-4986-BB01-883E9BA727C2}"/>
    <cellStyle name="Normal 4 12 2 6 5" xfId="27402" xr:uid="{C47F948F-1CDA-4E53-9B10-BFFB269DAA58}"/>
    <cellStyle name="Normal 4 12 2 7" xfId="27403" xr:uid="{48F6558C-ABDE-4D08-8F83-612F8780E671}"/>
    <cellStyle name="Normal 4 12 2 8" xfId="27404" xr:uid="{854F546D-960E-4042-91E0-FBC5A5776AFF}"/>
    <cellStyle name="Normal 4 12 2 9" xfId="27405" xr:uid="{CF0D2517-9963-4877-858C-44A75D980B00}"/>
    <cellStyle name="Normal 4 12 3" xfId="27406" xr:uid="{15124E39-54AF-43C1-80C7-CB8B3285BA70}"/>
    <cellStyle name="Normal 4 12 3 2" xfId="27407" xr:uid="{FD3D9B2D-8560-4C28-AD3F-3982F50FD9BF}"/>
    <cellStyle name="Normal 4 12 3 2 2" xfId="27408" xr:uid="{CEFC908D-F017-4E3A-971D-04699F49B2AA}"/>
    <cellStyle name="Normal 4 12 3 2 2 2" xfId="27409" xr:uid="{6E5BACE4-4FE8-441D-882F-5425AF7E6BD3}"/>
    <cellStyle name="Normal 4 12 3 2 2 2 2" xfId="27410" xr:uid="{B1A3C695-0A0F-4285-98B4-F9D33EE2AA89}"/>
    <cellStyle name="Normal 4 12 3 2 2 2 2 2" xfId="27411" xr:uid="{72B45C05-8DEF-4DEE-AB48-0E4471F17425}"/>
    <cellStyle name="Normal 4 12 3 2 2 2 2 2 2" xfId="27412" xr:uid="{4AB9B088-99BF-4B0B-9C8E-348D3FC225BE}"/>
    <cellStyle name="Normal 4 12 3 2 2 2 2 2 3" xfId="27413" xr:uid="{C154E87B-6E0A-4CE0-AED4-539CB0AADC10}"/>
    <cellStyle name="Normal 4 12 3 2 2 2 2 2 4" xfId="27414" xr:uid="{C0BEAA9F-C3CA-4F6E-83ED-2368E5799D1F}"/>
    <cellStyle name="Normal 4 12 3 2 2 2 2 2 5" xfId="27415" xr:uid="{5762AE9E-9A08-407A-B561-540947866E3D}"/>
    <cellStyle name="Normal 4 12 3 2 2 2 2 3" xfId="27416" xr:uid="{1ECC0498-2DC5-4F96-9FF7-D9A524404B1F}"/>
    <cellStyle name="Normal 4 12 3 2 2 2 2 4" xfId="27417" xr:uid="{51926C31-475B-43E7-84DC-25119E955758}"/>
    <cellStyle name="Normal 4 12 3 2 2 2 2 5" xfId="27418" xr:uid="{F09D6D8E-2DD2-4922-BD01-B517656FA7D2}"/>
    <cellStyle name="Normal 4 12 3 2 2 2 3" xfId="27419" xr:uid="{E99663BD-95A0-49A5-9A2D-81748B66666F}"/>
    <cellStyle name="Normal 4 12 3 2 2 2 4" xfId="27420" xr:uid="{2A346CC2-0173-42DD-B136-3C3A50A5DC71}"/>
    <cellStyle name="Normal 4 12 3 2 2 2 5" xfId="27421" xr:uid="{16F5D4DD-C660-47D3-BD26-EAC97509A1B8}"/>
    <cellStyle name="Normal 4 12 3 2 2 2 6" xfId="27422" xr:uid="{0A5D49EC-622E-41B4-9676-DC936F681C79}"/>
    <cellStyle name="Normal 4 12 3 2 2 2 7" xfId="27423" xr:uid="{3D7D1DE5-E176-4171-8BF4-DBE3C8C9F4CC}"/>
    <cellStyle name="Normal 4 12 3 2 2 3" xfId="27424" xr:uid="{258E1863-7883-406A-AE9F-61C436E728B5}"/>
    <cellStyle name="Normal 4 12 3 2 2 3 2" xfId="27425" xr:uid="{6782D03F-5A4E-4DDF-A1F9-5B9549673470}"/>
    <cellStyle name="Normal 4 12 3 2 2 3 2 2" xfId="27426" xr:uid="{ADC7BC00-71DB-4003-8EB5-FAB83CF7D69C}"/>
    <cellStyle name="Normal 4 12 3 2 2 3 2 3" xfId="27427" xr:uid="{C00020D8-35FD-44F0-8B82-B70413323B51}"/>
    <cellStyle name="Normal 4 12 3 2 2 3 2 4" xfId="27428" xr:uid="{6245FC7A-E653-436C-9E95-B1F9DBDE7255}"/>
    <cellStyle name="Normal 4 12 3 2 2 3 2 5" xfId="27429" xr:uid="{8300A7CB-C62A-4ECF-B2A4-5C00F1255AE4}"/>
    <cellStyle name="Normal 4 12 3 2 2 3 3" xfId="27430" xr:uid="{830CA1B8-2A88-4D71-9D9D-04BEFCBFDF43}"/>
    <cellStyle name="Normal 4 12 3 2 2 3 4" xfId="27431" xr:uid="{48D5E4DC-7408-430B-B660-FEF045062245}"/>
    <cellStyle name="Normal 4 12 3 2 2 3 5" xfId="27432" xr:uid="{98206926-A38B-4638-8A5E-409A45E12ECB}"/>
    <cellStyle name="Normal 4 12 3 2 2 4" xfId="27433" xr:uid="{7662D557-843C-4EBB-A80A-C47AF80A9A85}"/>
    <cellStyle name="Normal 4 12 3 2 2 5" xfId="27434" xr:uid="{9E499242-0E9F-4193-BD07-7157C565B174}"/>
    <cellStyle name="Normal 4 12 3 2 2 6" xfId="27435" xr:uid="{E62CA4DC-6D2B-424D-BF5B-D3B4F990FAA1}"/>
    <cellStyle name="Normal 4 12 3 2 2 7" xfId="27436" xr:uid="{4DF1E326-2D44-4E62-91CA-B552F25E2900}"/>
    <cellStyle name="Normal 4 12 3 2 3" xfId="27437" xr:uid="{B7B314EF-5846-4E66-8DC0-90746ED8CE65}"/>
    <cellStyle name="Normal 4 12 3 2 4" xfId="27438" xr:uid="{ED01A3CD-4BDC-4245-B15D-BC86F5D2C692}"/>
    <cellStyle name="Normal 4 12 3 2 4 2" xfId="27439" xr:uid="{C7035682-30D3-4E79-982C-7E28D9219A59}"/>
    <cellStyle name="Normal 4 12 3 2 4 2 2" xfId="27440" xr:uid="{2F2A1BDD-D0E7-41C7-97F6-777DAB901541}"/>
    <cellStyle name="Normal 4 12 3 2 4 2 3" xfId="27441" xr:uid="{A7061C82-4EA1-46B2-8BCA-0207E591ABCB}"/>
    <cellStyle name="Normal 4 12 3 2 4 2 4" xfId="27442" xr:uid="{FB818663-F24A-48D6-B430-055E2DD56D67}"/>
    <cellStyle name="Normal 4 12 3 2 4 2 5" xfId="27443" xr:uid="{B897FFB3-2556-4A70-9C7C-08A115D1C908}"/>
    <cellStyle name="Normal 4 12 3 2 4 3" xfId="27444" xr:uid="{86F346CA-1F5F-4539-99D3-0A0CF677B48D}"/>
    <cellStyle name="Normal 4 12 3 2 4 4" xfId="27445" xr:uid="{A1E8949E-2DCD-45E7-BDBB-B81149761EC9}"/>
    <cellStyle name="Normal 4 12 3 2 4 5" xfId="27446" xr:uid="{D2562987-784C-4F4F-9465-36A09BEBF5A8}"/>
    <cellStyle name="Normal 4 12 3 2 5" xfId="27447" xr:uid="{FCD6BB14-6678-4C32-B8E3-DFC0DD412658}"/>
    <cellStyle name="Normal 4 12 3 2 6" xfId="27448" xr:uid="{484D364D-D406-48F5-9C45-0B4959440868}"/>
    <cellStyle name="Normal 4 12 3 2 7" xfId="27449" xr:uid="{39EC7047-0919-4C46-A91E-D64FD60FED88}"/>
    <cellStyle name="Normal 4 12 3 2 8" xfId="27450" xr:uid="{6A2ECF1C-C553-47E5-8249-AC9A2EAB6BFA}"/>
    <cellStyle name="Normal 4 12 3 2 9" xfId="27451" xr:uid="{1FF91FCB-7172-4D16-985E-92BA4CA69389}"/>
    <cellStyle name="Normal 4 12 3 3" xfId="27452" xr:uid="{4170CA1C-E675-4201-A67B-22B9D6500AEE}"/>
    <cellStyle name="Normal 4 12 3 3 2" xfId="27453" xr:uid="{5B211FEE-3E00-4A9C-AB73-62F31464A138}"/>
    <cellStyle name="Normal 4 12 3 3 2 2" xfId="27454" xr:uid="{2EB9C16B-EEA5-40B6-A9DB-265713EF9F42}"/>
    <cellStyle name="Normal 4 12 3 3 2 2 2" xfId="27455" xr:uid="{19F3FADC-548F-44FA-BCFF-59EC230B1AB9}"/>
    <cellStyle name="Normal 4 12 3 3 2 2 2 2" xfId="27456" xr:uid="{16BD9EBE-9639-484D-B88D-38E7AFF2864B}"/>
    <cellStyle name="Normal 4 12 3 3 2 2 2 3" xfId="27457" xr:uid="{AA5DA3E2-EBB0-485C-B34B-CF3D13C5CBCB}"/>
    <cellStyle name="Normal 4 12 3 3 2 2 2 4" xfId="27458" xr:uid="{86C235BE-5248-4ECE-A058-AB58DF97D9B2}"/>
    <cellStyle name="Normal 4 12 3 3 2 2 2 5" xfId="27459" xr:uid="{F121BE1D-A1F0-49A5-9F6E-FEF4E2626B94}"/>
    <cellStyle name="Normal 4 12 3 3 2 2 3" xfId="27460" xr:uid="{BB266855-9F37-4E00-A27A-DEACB2480664}"/>
    <cellStyle name="Normal 4 12 3 3 2 2 4" xfId="27461" xr:uid="{D8A231E2-BEFA-4D85-9B82-57F4CC387250}"/>
    <cellStyle name="Normal 4 12 3 3 2 2 5" xfId="27462" xr:uid="{8F7B55DC-690C-4CA7-BB86-DAC834EFCBE0}"/>
    <cellStyle name="Normal 4 12 3 3 2 3" xfId="27463" xr:uid="{29E329F3-C525-466D-8609-9F536EC249D4}"/>
    <cellStyle name="Normal 4 12 3 3 2 4" xfId="27464" xr:uid="{F603C7A7-DA1D-4C1E-98B1-5D3B5C6775FA}"/>
    <cellStyle name="Normal 4 12 3 3 2 5" xfId="27465" xr:uid="{6351C8E0-50A8-4630-80DC-4D7DCB5BA91D}"/>
    <cellStyle name="Normal 4 12 3 3 2 6" xfId="27466" xr:uid="{5ABC5D92-467A-420A-B788-1D07899ECB7B}"/>
    <cellStyle name="Normal 4 12 3 3 2 7" xfId="27467" xr:uid="{C07FA3A6-8D37-4343-9650-6F46C3020257}"/>
    <cellStyle name="Normal 4 12 3 3 3" xfId="27468" xr:uid="{C96E2BA2-4D23-4988-98C0-3128FDB1FC13}"/>
    <cellStyle name="Normal 4 12 3 3 3 2" xfId="27469" xr:uid="{51AB5F3D-64E0-4261-AA66-D5F2E63DC261}"/>
    <cellStyle name="Normal 4 12 3 3 3 2 2" xfId="27470" xr:uid="{1CA8B77D-57C2-4F23-9127-35A58F1E122F}"/>
    <cellStyle name="Normal 4 12 3 3 3 2 3" xfId="27471" xr:uid="{99327F17-A870-4847-A2F4-B41A25654754}"/>
    <cellStyle name="Normal 4 12 3 3 3 2 4" xfId="27472" xr:uid="{50CF7877-2409-4EC9-8363-0BB2DB8912EC}"/>
    <cellStyle name="Normal 4 12 3 3 3 2 5" xfId="27473" xr:uid="{0579EC92-6B6E-4E69-B5FD-76732C8EE504}"/>
    <cellStyle name="Normal 4 12 3 3 3 3" xfId="27474" xr:uid="{FE139E2D-D0B4-46CA-8D87-E0B0ED36BDA8}"/>
    <cellStyle name="Normal 4 12 3 3 3 4" xfId="27475" xr:uid="{FE62CA7A-ED77-451F-85AC-901B4BBE3C06}"/>
    <cellStyle name="Normal 4 12 3 3 3 5" xfId="27476" xr:uid="{B219AD84-75C6-4214-9A27-491F7AE097B4}"/>
    <cellStyle name="Normal 4 12 3 3 4" xfId="27477" xr:uid="{503BC477-3F33-45F0-B9DD-739ABAC919AA}"/>
    <cellStyle name="Normal 4 12 3 3 5" xfId="27478" xr:uid="{00BA150D-7E41-4E73-9D60-EF3799AA80AB}"/>
    <cellStyle name="Normal 4 12 3 3 6" xfId="27479" xr:uid="{58169175-410A-490D-97DB-0E8479614DC0}"/>
    <cellStyle name="Normal 4 12 3 3 7" xfId="27480" xr:uid="{D36EDE8B-FA25-402C-962D-BCA7C6788ABD}"/>
    <cellStyle name="Normal 4 12 3 4" xfId="27481" xr:uid="{2F7399A5-E323-4341-904E-F9B2EE5DE968}"/>
    <cellStyle name="Normal 4 12 3 4 2" xfId="27482" xr:uid="{48FD0671-F85E-4DD9-9AA1-A2353689A703}"/>
    <cellStyle name="Normal 4 12 3 4 2 2" xfId="27483" xr:uid="{010E8870-9AB0-4694-8592-66B19A740B9E}"/>
    <cellStyle name="Normal 4 12 3 4 2 3" xfId="27484" xr:uid="{1C84172A-61F7-4278-8E77-B30DBCE4B847}"/>
    <cellStyle name="Normal 4 12 3 4 2 4" xfId="27485" xr:uid="{A7B87BAD-90F6-4B3A-AF27-B87B3ACAF01A}"/>
    <cellStyle name="Normal 4 12 3 4 2 5" xfId="27486" xr:uid="{0C55BC90-666B-4279-BF6B-EB7D7800F660}"/>
    <cellStyle name="Normal 4 12 3 4 3" xfId="27487" xr:uid="{87F0459E-91F6-4195-A430-C5AF9B2A8711}"/>
    <cellStyle name="Normal 4 12 3 4 4" xfId="27488" xr:uid="{30DFDE17-C33C-4680-8493-0ED71578718A}"/>
    <cellStyle name="Normal 4 12 3 4 5" xfId="27489" xr:uid="{D7834AAE-D75A-4348-92CC-D6CE13E7CCB6}"/>
    <cellStyle name="Normal 4 12 3 5" xfId="27490" xr:uid="{31FBD0C7-F83A-43AA-9B86-87BDA4129706}"/>
    <cellStyle name="Normal 4 12 3 6" xfId="27491" xr:uid="{CF437B86-C687-4BC4-91C4-2C9C4A5A88B9}"/>
    <cellStyle name="Normal 4 12 3 7" xfId="27492" xr:uid="{CAE42499-B5DF-4D0D-9A91-2BF5B3ACE0CC}"/>
    <cellStyle name="Normal 4 12 3 8" xfId="27493" xr:uid="{18307A7C-726F-4DE1-AEC6-0B6DE443A158}"/>
    <cellStyle name="Normal 4 12 3 9" xfId="27494" xr:uid="{CF7B00AB-B5F6-4154-970A-8297836D1FB0}"/>
    <cellStyle name="Normal 4 12 4" xfId="27495" xr:uid="{D7620A15-2655-4A83-8274-DDAEA817B427}"/>
    <cellStyle name="Normal 4 12 4 2" xfId="27496" xr:uid="{8A603AA9-352E-4095-8876-54B52E3D5FFA}"/>
    <cellStyle name="Normal 4 12 4 2 2" xfId="27497" xr:uid="{54E24C36-7E0F-4372-AA42-9A8801F89CE7}"/>
    <cellStyle name="Normal 4 12 4 2 2 2" xfId="27498" xr:uid="{A7724DCA-87B0-4460-830A-B76475C21E0C}"/>
    <cellStyle name="Normal 4 12 4 2 2 2 2" xfId="27499" xr:uid="{C1100B94-90E0-4560-A3E8-883C721981C8}"/>
    <cellStyle name="Normal 4 12 4 2 2 2 3" xfId="27500" xr:uid="{8E4D62B5-81BD-4841-8562-C9A1E9A8AA45}"/>
    <cellStyle name="Normal 4 12 4 2 2 2 4" xfId="27501" xr:uid="{46770A4B-38E3-43ED-A303-7D795FA5E02C}"/>
    <cellStyle name="Normal 4 12 4 2 2 2 5" xfId="27502" xr:uid="{7FDC6B34-C531-4027-87E4-1FE003A08858}"/>
    <cellStyle name="Normal 4 12 4 2 2 3" xfId="27503" xr:uid="{462C95B6-31B5-4108-ABD4-9139537C73A1}"/>
    <cellStyle name="Normal 4 12 4 2 2 4" xfId="27504" xr:uid="{A32BCF4F-FA0A-4E59-AD7D-219D1E0CEA12}"/>
    <cellStyle name="Normal 4 12 4 2 2 5" xfId="27505" xr:uid="{98EB6AB6-12D6-46DC-908E-2FF9432AC3E4}"/>
    <cellStyle name="Normal 4 12 4 2 3" xfId="27506" xr:uid="{609712B8-5CD3-4441-93EC-3B37A36DB732}"/>
    <cellStyle name="Normal 4 12 4 2 4" xfId="27507" xr:uid="{CD73C204-AC6C-4857-B970-1224619912F1}"/>
    <cellStyle name="Normal 4 12 4 2 5" xfId="27508" xr:uid="{55AEB5D2-E634-4C78-B56B-BC576F1EAADE}"/>
    <cellStyle name="Normal 4 12 4 2 6" xfId="27509" xr:uid="{DD65D877-079A-4AE8-9F71-FA9845607AA5}"/>
    <cellStyle name="Normal 4 12 4 2 7" xfId="27510" xr:uid="{B5F76039-4F30-4307-8CE2-B52DC3CC3B63}"/>
    <cellStyle name="Normal 4 12 4 3" xfId="27511" xr:uid="{A3CBF69E-3A38-4243-B46D-CDCEC518A7D0}"/>
    <cellStyle name="Normal 4 12 4 3 2" xfId="27512" xr:uid="{4A05F3FE-78F1-4E48-B665-FEBEF1C07EFC}"/>
    <cellStyle name="Normal 4 12 4 3 2 2" xfId="27513" xr:uid="{2880C1B5-482A-4226-8C5A-6C8B3CF56290}"/>
    <cellStyle name="Normal 4 12 4 3 2 3" xfId="27514" xr:uid="{B4054753-94C4-43A3-80A0-E8E2026280BA}"/>
    <cellStyle name="Normal 4 12 4 3 2 4" xfId="27515" xr:uid="{50596E57-4D00-4129-961A-654FA08F00C9}"/>
    <cellStyle name="Normal 4 12 4 3 2 5" xfId="27516" xr:uid="{2F313F23-2F6F-4CA0-B969-408773DDEA76}"/>
    <cellStyle name="Normal 4 12 4 3 3" xfId="27517" xr:uid="{B62FFE19-EE05-45F2-9109-D814603FC6CF}"/>
    <cellStyle name="Normal 4 12 4 3 4" xfId="27518" xr:uid="{54EACB53-8E99-4993-BA4D-4B3CAB5752E4}"/>
    <cellStyle name="Normal 4 12 4 3 5" xfId="27519" xr:uid="{D9EA8FFD-33BA-4E7C-8C5C-2C233AF92FB8}"/>
    <cellStyle name="Normal 4 12 4 4" xfId="27520" xr:uid="{E86B681C-2874-46F9-BE1C-2FDDF4687AF2}"/>
    <cellStyle name="Normal 4 12 4 5" xfId="27521" xr:uid="{85742E47-D7BC-44DF-B135-4528A6AE800B}"/>
    <cellStyle name="Normal 4 12 4 6" xfId="27522" xr:uid="{5E1BE0A3-6D94-40C2-A404-5E793533A7E9}"/>
    <cellStyle name="Normal 4 12 4 7" xfId="27523" xr:uid="{1C96CA7F-C3B0-4C51-85CD-F2F5319EF2D1}"/>
    <cellStyle name="Normal 4 12 5" xfId="27524" xr:uid="{46099483-D2ED-4F39-BE6E-662A67AF5B60}"/>
    <cellStyle name="Normal 4 12 6" xfId="27525" xr:uid="{0422C0EF-E91B-4207-A8B3-0159A0AE7ABB}"/>
    <cellStyle name="Normal 4 12 6 2" xfId="27526" xr:uid="{34F326B5-2D67-4E07-9534-4596777FDF34}"/>
    <cellStyle name="Normal 4 12 6 2 2" xfId="27527" xr:uid="{4B46B80D-176B-4640-87FA-1707650122F6}"/>
    <cellStyle name="Normal 4 12 6 2 3" xfId="27528" xr:uid="{CD895CA6-814C-48A4-B32A-1BA71E0973BB}"/>
    <cellStyle name="Normal 4 12 6 2 4" xfId="27529" xr:uid="{FEF53EB1-6254-45B4-AB10-5DE9CF6995D2}"/>
    <cellStyle name="Normal 4 12 6 2 5" xfId="27530" xr:uid="{6A7BAF53-0CFB-4BEB-A3B5-0D052B954159}"/>
    <cellStyle name="Normal 4 12 6 3" xfId="27531" xr:uid="{7444AE1B-5ED1-4A2A-9AE3-70D2FBFED744}"/>
    <cellStyle name="Normal 4 12 6 4" xfId="27532" xr:uid="{CC8D2720-135F-45DE-AFDE-90E213E3A9B6}"/>
    <cellStyle name="Normal 4 12 6 5" xfId="27533" xr:uid="{2D48088A-A7FC-4C62-8C89-884AB906853E}"/>
    <cellStyle name="Normal 4 12 7" xfId="27534" xr:uid="{9140C9DC-DDE6-451C-838F-5AD42934F03D}"/>
    <cellStyle name="Normal 4 12 8" xfId="27535" xr:uid="{A25E3449-5160-49FF-B7E2-AFFAAD9F2BBC}"/>
    <cellStyle name="Normal 4 12 9" xfId="27536" xr:uid="{DCE502FB-F85F-4E63-B348-7561EDDB4A17}"/>
    <cellStyle name="Normal 4 13" xfId="3694" xr:uid="{BA35CE08-FDE0-4BC6-8D1D-35E2859C0B44}"/>
    <cellStyle name="Normal 4 13 2" xfId="27537" xr:uid="{AEF592CC-7790-4766-99B3-7FA9AD6B92CF}"/>
    <cellStyle name="Normal 4 13 2 2" xfId="27538" xr:uid="{7450F82E-74E0-4D15-BB06-8206E5B99705}"/>
    <cellStyle name="Normal 4 13 2 2 2" xfId="27539" xr:uid="{6D8A1FEC-C3FE-46EC-A0A6-A366FE234D3B}"/>
    <cellStyle name="Normal 4 13 2 2 2 2" xfId="27540" xr:uid="{65BC83A5-EF04-4F2C-94A2-A3ECC297AE87}"/>
    <cellStyle name="Normal 4 13 2 2 2 2 2" xfId="27541" xr:uid="{FE8E606A-0E5E-4F09-92DA-C01964201543}"/>
    <cellStyle name="Normal 4 13 2 2 2 2 2 2" xfId="27542" xr:uid="{314B8FC0-1F9E-4DBA-8E8F-BEEAE7F16978}"/>
    <cellStyle name="Normal 4 13 2 2 2 2 2 3" xfId="27543" xr:uid="{2C70A2AE-3FEA-4C05-9997-0399DC9A735E}"/>
    <cellStyle name="Normal 4 13 2 2 2 2 2 4" xfId="27544" xr:uid="{83DF1D71-308C-4F77-B292-2AC92A09CE2D}"/>
    <cellStyle name="Normal 4 13 2 2 2 2 2 5" xfId="27545" xr:uid="{D2CCAD2B-CBF4-4D9E-8F46-8E9A83D107AF}"/>
    <cellStyle name="Normal 4 13 2 2 2 2 3" xfId="27546" xr:uid="{76C080E7-5A4D-4693-8432-C07DD4872B39}"/>
    <cellStyle name="Normal 4 13 2 2 2 2 4" xfId="27547" xr:uid="{950C11C9-E21A-475F-B72B-B32CCC318A81}"/>
    <cellStyle name="Normal 4 13 2 2 2 2 5" xfId="27548" xr:uid="{D615DCB4-B11B-4083-B487-77925BBEAAEA}"/>
    <cellStyle name="Normal 4 13 2 2 2 3" xfId="27549" xr:uid="{586F2352-AC33-43F2-B309-0E50A2756ED7}"/>
    <cellStyle name="Normal 4 13 2 2 2 4" xfId="27550" xr:uid="{89660770-6923-49A0-B00F-8C8A0990AB91}"/>
    <cellStyle name="Normal 4 13 2 2 2 5" xfId="27551" xr:uid="{8331D173-4AFF-4055-ABE1-6BDD7F09A437}"/>
    <cellStyle name="Normal 4 13 2 2 2 6" xfId="27552" xr:uid="{418E96BF-8392-4F3F-A1C4-4B0877657637}"/>
    <cellStyle name="Normal 4 13 2 2 2 7" xfId="27553" xr:uid="{58314E4E-0AB1-4672-888D-F1665EE0184D}"/>
    <cellStyle name="Normal 4 13 2 2 3" xfId="27554" xr:uid="{9B401EC1-7A31-45B5-9A27-CBEBAAD02C42}"/>
    <cellStyle name="Normal 4 13 2 2 3 2" xfId="27555" xr:uid="{964885D4-3BC2-471B-93CE-EA67BD464E3E}"/>
    <cellStyle name="Normal 4 13 2 2 3 2 2" xfId="27556" xr:uid="{C3F34CCB-2BDB-4F3A-B758-03D7D976A447}"/>
    <cellStyle name="Normal 4 13 2 2 3 2 3" xfId="27557" xr:uid="{5CDBD237-8151-4FD7-BEAC-832F057D57E3}"/>
    <cellStyle name="Normal 4 13 2 2 3 2 4" xfId="27558" xr:uid="{8AE404A4-BE72-4680-8FA5-4FFC993BBC4D}"/>
    <cellStyle name="Normal 4 13 2 2 3 2 5" xfId="27559" xr:uid="{01AD67F6-DD00-48EC-943B-F0BEA873F838}"/>
    <cellStyle name="Normal 4 13 2 2 3 3" xfId="27560" xr:uid="{E5089390-2D84-472A-960C-250983C9E561}"/>
    <cellStyle name="Normal 4 13 2 2 3 4" xfId="27561" xr:uid="{FBD9539B-9502-45BB-9235-DB23ACCE48C9}"/>
    <cellStyle name="Normal 4 13 2 2 3 5" xfId="27562" xr:uid="{BC7553A6-B699-4664-B96A-8BBD8D9063DE}"/>
    <cellStyle name="Normal 4 13 2 2 4" xfId="27563" xr:uid="{8717A301-10FD-4D7C-818B-5C6F96C6CF61}"/>
    <cellStyle name="Normal 4 13 2 2 5" xfId="27564" xr:uid="{0E0E8881-5414-444D-92B3-69CE966B177F}"/>
    <cellStyle name="Normal 4 13 2 2 6" xfId="27565" xr:uid="{A8778E3C-A600-42B3-A421-8494366359FE}"/>
    <cellStyle name="Normal 4 13 2 2 7" xfId="27566" xr:uid="{AE648D48-C1FB-43C7-9354-9152F474D43E}"/>
    <cellStyle name="Normal 4 13 2 3" xfId="27567" xr:uid="{A5AE3205-A63D-49A1-BFC1-81D52D1E14E8}"/>
    <cellStyle name="Normal 4 13 2 4" xfId="27568" xr:uid="{452C68EE-1B2F-4E72-AEA2-5D5B536EBBE9}"/>
    <cellStyle name="Normal 4 13 2 4 2" xfId="27569" xr:uid="{D052B0E9-BCFE-4BDA-A0E4-D9FCA0242EC4}"/>
    <cellStyle name="Normal 4 13 2 4 2 2" xfId="27570" xr:uid="{504FA440-3D2F-4CDB-83B7-316062CFDCF3}"/>
    <cellStyle name="Normal 4 13 2 4 2 3" xfId="27571" xr:uid="{DDF96B4E-9794-493E-ABED-885B56C55923}"/>
    <cellStyle name="Normal 4 13 2 4 2 4" xfId="27572" xr:uid="{F3618052-7A35-47B3-8BE3-0E9A082970E3}"/>
    <cellStyle name="Normal 4 13 2 4 2 5" xfId="27573" xr:uid="{24A84402-D60C-499F-8C51-E0A15E72B0F8}"/>
    <cellStyle name="Normal 4 13 2 4 3" xfId="27574" xr:uid="{B6773006-438A-4C9F-A3D6-C61722E28BDD}"/>
    <cellStyle name="Normal 4 13 2 4 4" xfId="27575" xr:uid="{85044F7E-8704-437E-88DD-8DDE4F77419D}"/>
    <cellStyle name="Normal 4 13 2 4 5" xfId="27576" xr:uid="{E350D6D5-EE51-4AFF-A9B1-89367E1E9BA7}"/>
    <cellStyle name="Normal 4 13 2 5" xfId="27577" xr:uid="{C3A1183C-5A5A-4DDC-A9D5-6589641ABF04}"/>
    <cellStyle name="Normal 4 13 2 6" xfId="27578" xr:uid="{5AAB5B3A-5B1B-4FD2-8249-376AB22DF432}"/>
    <cellStyle name="Normal 4 13 2 7" xfId="27579" xr:uid="{550D9C57-8F50-437B-B35B-4AB7B57A945A}"/>
    <cellStyle name="Normal 4 13 2 8" xfId="27580" xr:uid="{13D39DF7-BDD0-4FEE-BBDB-A9E3F120E1EE}"/>
    <cellStyle name="Normal 4 13 2 9" xfId="27581" xr:uid="{783F6BE0-984C-457A-A787-48BE1329BC4A}"/>
    <cellStyle name="Normal 4 13 3" xfId="27582" xr:uid="{3D4E02F5-8A25-4035-AAB4-AC9B67D0C3C2}"/>
    <cellStyle name="Normal 4 13 3 2" xfId="27583" xr:uid="{95850F71-C093-42AD-AA72-BDBFBCB53576}"/>
    <cellStyle name="Normal 4 13 3 2 2" xfId="27584" xr:uid="{74022E34-395A-4733-919D-1F8EF872B6A6}"/>
    <cellStyle name="Normal 4 13 3 2 2 2" xfId="27585" xr:uid="{BCABF1C8-4AA4-4136-9EC7-1B145A7F292A}"/>
    <cellStyle name="Normal 4 13 3 2 2 2 2" xfId="27586" xr:uid="{B515B211-A412-422C-928B-E83D8EB861AE}"/>
    <cellStyle name="Normal 4 13 3 2 2 2 3" xfId="27587" xr:uid="{2E1711C3-191A-41F1-A767-D51A16032167}"/>
    <cellStyle name="Normal 4 13 3 2 2 2 4" xfId="27588" xr:uid="{AF2A5E39-45D5-4101-AA25-78001DD5B9A3}"/>
    <cellStyle name="Normal 4 13 3 2 2 2 5" xfId="27589" xr:uid="{0A463832-15B5-468D-9726-A41909FF4A55}"/>
    <cellStyle name="Normal 4 13 3 2 2 3" xfId="27590" xr:uid="{F0461952-5691-4CE0-BDF1-DC743CB43E4F}"/>
    <cellStyle name="Normal 4 13 3 2 2 4" xfId="27591" xr:uid="{A2759A09-4123-4039-A42C-9401CE3C3776}"/>
    <cellStyle name="Normal 4 13 3 2 2 5" xfId="27592" xr:uid="{C61BC0C7-0C3A-4F60-A068-B8C846BA09CC}"/>
    <cellStyle name="Normal 4 13 3 2 3" xfId="27593" xr:uid="{C43594D7-2006-40F0-8BD1-A93776FC9D8A}"/>
    <cellStyle name="Normal 4 13 3 2 4" xfId="27594" xr:uid="{61BF7B73-A018-497D-B618-4544EBD08894}"/>
    <cellStyle name="Normal 4 13 3 2 5" xfId="27595" xr:uid="{5C148052-58B1-40E4-BAD0-0C8047BB2AB2}"/>
    <cellStyle name="Normal 4 13 3 2 6" xfId="27596" xr:uid="{E1EB50CC-8223-4A97-BFD5-ADE5631E4D24}"/>
    <cellStyle name="Normal 4 13 3 2 7" xfId="27597" xr:uid="{D664D5F0-9CA6-490C-9FC3-B37242F99530}"/>
    <cellStyle name="Normal 4 13 3 3" xfId="27598" xr:uid="{36602F77-C3F4-44A3-8F82-2F832527D0D4}"/>
    <cellStyle name="Normal 4 13 3 3 2" xfId="27599" xr:uid="{B9726253-5574-439D-814C-5C4E4CD2548D}"/>
    <cellStyle name="Normal 4 13 3 3 2 2" xfId="27600" xr:uid="{C2D60303-0EC0-4291-B436-5B73611A77B0}"/>
    <cellStyle name="Normal 4 13 3 3 2 3" xfId="27601" xr:uid="{2B06A2E9-9440-45E1-94DF-8426BA732159}"/>
    <cellStyle name="Normal 4 13 3 3 2 4" xfId="27602" xr:uid="{EAA5EAAD-C0AF-4EE1-B2FC-E942514B9516}"/>
    <cellStyle name="Normal 4 13 3 3 2 5" xfId="27603" xr:uid="{56BBBDA4-A928-45F8-85EB-6EFCADDD0532}"/>
    <cellStyle name="Normal 4 13 3 3 3" xfId="27604" xr:uid="{DABA0AE6-CA08-48D9-ABCE-6763BD0ECB94}"/>
    <cellStyle name="Normal 4 13 3 3 4" xfId="27605" xr:uid="{C51A547F-2CD9-4C88-940F-FAC8EAF77CC0}"/>
    <cellStyle name="Normal 4 13 3 3 5" xfId="27606" xr:uid="{6EADD55D-2A4A-4637-94A7-163FCC3F7306}"/>
    <cellStyle name="Normal 4 13 3 4" xfId="27607" xr:uid="{23079386-8D5F-4FF2-AE09-5342BEBC07A7}"/>
    <cellStyle name="Normal 4 13 3 5" xfId="27608" xr:uid="{BCAD793D-2BCD-4C2F-B764-2447A3BD367F}"/>
    <cellStyle name="Normal 4 13 3 6" xfId="27609" xr:uid="{5E1F3522-859E-4EA2-B55A-2F6EDBAB1B8D}"/>
    <cellStyle name="Normal 4 13 3 7" xfId="27610" xr:uid="{3DFAB1EB-DAE8-4D19-BEFA-F33070028016}"/>
    <cellStyle name="Normal 4 13 4" xfId="27611" xr:uid="{41CEDAA2-38A2-41DF-BAF3-88D9D496A2A7}"/>
    <cellStyle name="Normal 4 13 4 2" xfId="27612" xr:uid="{3F8829E9-E0E4-4C76-AA1A-B64CDD53EA5D}"/>
    <cellStyle name="Normal 4 13 4 2 2" xfId="27613" xr:uid="{77FA3033-68F7-45FD-83A6-7B6CEB8112AA}"/>
    <cellStyle name="Normal 4 13 4 2 3" xfId="27614" xr:uid="{EA81C275-41F0-4AA8-A19A-5E624BD836D5}"/>
    <cellStyle name="Normal 4 13 4 2 4" xfId="27615" xr:uid="{2DF6B28F-6C94-45C4-AD63-500820EFE359}"/>
    <cellStyle name="Normal 4 13 4 2 5" xfId="27616" xr:uid="{4C864FC5-1FC5-4CFE-935D-EE60514CF1DB}"/>
    <cellStyle name="Normal 4 13 4 3" xfId="27617" xr:uid="{9E9766EB-3F80-4513-85AB-8D99A02C2236}"/>
    <cellStyle name="Normal 4 13 4 4" xfId="27618" xr:uid="{757B82EC-D819-4309-AE00-713A94581C41}"/>
    <cellStyle name="Normal 4 13 4 5" xfId="27619" xr:uid="{0E38D248-2D88-4438-B661-4EB75C0D12C2}"/>
    <cellStyle name="Normal 4 13 5" xfId="27620" xr:uid="{15F4EBBE-4E70-4679-A58B-6049F1E8AD86}"/>
    <cellStyle name="Normal 4 13 6" xfId="27621" xr:uid="{7A2AA9E1-DC30-48F1-9113-E142A1484AAB}"/>
    <cellStyle name="Normal 4 13 7" xfId="27622" xr:uid="{51761604-5738-4D1D-8902-A04995FE000A}"/>
    <cellStyle name="Normal 4 13 8" xfId="27623" xr:uid="{F126CD9B-69F5-448E-B642-2BCFEE95166F}"/>
    <cellStyle name="Normal 4 13 9" xfId="27624" xr:uid="{56F2A3E4-4708-446F-B08E-E4F6F1E5B657}"/>
    <cellStyle name="Normal 4 14" xfId="3695" xr:uid="{092CA969-D15F-4DEF-983C-660DFF922BA4}"/>
    <cellStyle name="Normal 4 15" xfId="3696" xr:uid="{73171D54-1B16-4DCC-9E74-DFD7DD4127F7}"/>
    <cellStyle name="Normal 4 15 2" xfId="27625" xr:uid="{122207F9-3A2A-4AC0-B1C9-96921718A719}"/>
    <cellStyle name="Normal 4 15 2 2" xfId="27626" xr:uid="{F63D152E-A56E-4116-B0FA-BA8A0D5EC944}"/>
    <cellStyle name="Normal 4 15 2 2 2" xfId="27627" xr:uid="{07299A46-A87F-422A-8D13-7E955352549B}"/>
    <cellStyle name="Normal 4 15 2 2 2 2" xfId="27628" xr:uid="{CC9CC611-DF00-430C-A6DA-34FFF9772C27}"/>
    <cellStyle name="Normal 4 15 2 2 2 3" xfId="27629" xr:uid="{DC400AD6-C2AF-40CD-BE5F-B147E2A43BDC}"/>
    <cellStyle name="Normal 4 15 2 2 2 4" xfId="27630" xr:uid="{0F573611-D6D1-450C-B991-151967304962}"/>
    <cellStyle name="Normal 4 15 2 2 2 5" xfId="27631" xr:uid="{6A4CA624-4AC5-4C05-B000-38B4582C4E26}"/>
    <cellStyle name="Normal 4 15 2 2 3" xfId="27632" xr:uid="{A53DE615-27CD-4E5A-B0D6-2FD93ABA4680}"/>
    <cellStyle name="Normal 4 15 2 2 4" xfId="27633" xr:uid="{DCAADEC5-BD37-4FF4-9C2B-5FF20829989D}"/>
    <cellStyle name="Normal 4 15 2 2 5" xfId="27634" xr:uid="{B8D58C89-A204-49B5-BEB8-6C3EE8464FE1}"/>
    <cellStyle name="Normal 4 15 2 3" xfId="27635" xr:uid="{25A263FA-FF24-4449-957C-7336606CF5D5}"/>
    <cellStyle name="Normal 4 15 2 4" xfId="27636" xr:uid="{6562D4A4-8366-4D7E-867E-77CDF4CA765E}"/>
    <cellStyle name="Normal 4 15 2 5" xfId="27637" xr:uid="{A6715378-00C0-4819-A75C-BFFB6C7B8E18}"/>
    <cellStyle name="Normal 4 15 2 6" xfId="27638" xr:uid="{E6691254-93B6-4D35-962A-53888B70A696}"/>
    <cellStyle name="Normal 4 15 2 7" xfId="27639" xr:uid="{4405F602-2A38-47DC-BAC0-241446898B56}"/>
    <cellStyle name="Normal 4 15 3" xfId="27640" xr:uid="{B903428F-09BD-4189-836E-2B5AFA3CA0AF}"/>
    <cellStyle name="Normal 4 15 3 2" xfId="27641" xr:uid="{9E2F68CB-2673-4C77-95C9-EF302DD77DFD}"/>
    <cellStyle name="Normal 4 15 3 2 2" xfId="27642" xr:uid="{968552E4-269C-41CB-8D25-F29A09A76991}"/>
    <cellStyle name="Normal 4 15 3 2 3" xfId="27643" xr:uid="{ACA6A7C6-5106-44B9-BC79-016A5E1700B2}"/>
    <cellStyle name="Normal 4 15 3 2 4" xfId="27644" xr:uid="{82E985D6-92E9-4B5A-8FF6-6A537ED9FF9F}"/>
    <cellStyle name="Normal 4 15 3 2 5" xfId="27645" xr:uid="{AF61C8BA-7F64-4F1C-9931-356F031789C8}"/>
    <cellStyle name="Normal 4 15 3 3" xfId="27646" xr:uid="{1239DC91-DF5B-4E96-AF98-950D10132E21}"/>
    <cellStyle name="Normal 4 15 3 4" xfId="27647" xr:uid="{669782C6-5872-4A41-B359-1380E1B24780}"/>
    <cellStyle name="Normal 4 15 3 5" xfId="27648" xr:uid="{32013060-8278-439F-AA6E-21FA2EF112F3}"/>
    <cellStyle name="Normal 4 15 4" xfId="27649" xr:uid="{1D515D34-D87B-4CFA-B4B3-9553511A19F5}"/>
    <cellStyle name="Normal 4 15 5" xfId="27650" xr:uid="{CEE00C1C-2461-499C-9343-1BD7AF82D951}"/>
    <cellStyle name="Normal 4 15 6" xfId="27651" xr:uid="{846184A0-C49D-4846-9E96-4C719FC31B33}"/>
    <cellStyle name="Normal 4 15 7" xfId="27652" xr:uid="{9F27628C-FA07-48CF-94F6-0265B1C4F9AC}"/>
    <cellStyle name="Normal 4 16" xfId="3697" xr:uid="{8CB38120-557E-4510-99F7-F651BC2611B5}"/>
    <cellStyle name="Normal 4 17" xfId="3698" xr:uid="{26049AB0-DBD9-4EE9-AAFE-DA3F32055062}"/>
    <cellStyle name="Normal 4 17 2" xfId="27653" xr:uid="{DF794F7C-8013-460A-A2C2-81657290B2E7}"/>
    <cellStyle name="Normal 4 17 2 2" xfId="27654" xr:uid="{081B5CB4-B4BF-425D-AC37-5EAA7B496F8A}"/>
    <cellStyle name="Normal 4 17 2 3" xfId="27655" xr:uid="{16D5F40D-EBDF-4150-8FB6-9E0000C31B79}"/>
    <cellStyle name="Normal 4 17 2 4" xfId="27656" xr:uid="{AE0AACAB-57C7-4D6D-90FA-E3796CA1DD44}"/>
    <cellStyle name="Normal 4 17 2 5" xfId="27657" xr:uid="{1B131D48-6A02-4775-A230-E963F8559E2C}"/>
    <cellStyle name="Normal 4 17 3" xfId="27658" xr:uid="{B05759EE-4E4F-45DB-BC51-096F637F3638}"/>
    <cellStyle name="Normal 4 17 4" xfId="27659" xr:uid="{B9283DA8-3959-4F21-8F4C-0374AA3683D9}"/>
    <cellStyle name="Normal 4 17 5" xfId="27660" xr:uid="{B3D6B986-CB36-4E28-8450-791037B79D2C}"/>
    <cellStyle name="Normal 4 18" xfId="3699" xr:uid="{3FFE052E-971D-4975-999A-EA0B6976B4C0}"/>
    <cellStyle name="Normal 4 19" xfId="3700" xr:uid="{4857474C-6073-4E3C-9AC7-96DF2CF6119C}"/>
    <cellStyle name="Normal 4 2" xfId="106" xr:uid="{4479F05A-F75A-442E-A67F-9797C37E3A8D}"/>
    <cellStyle name="Normal 4 2 10" xfId="3701" xr:uid="{49DAA8B2-2FEE-4FF6-9F51-40A561166DA6}"/>
    <cellStyle name="Normal 4 2 10 2" xfId="27661" xr:uid="{928AED2C-70B2-4C85-A42C-F0C40D587698}"/>
    <cellStyle name="Normal 4 2 10 2 2" xfId="27662" xr:uid="{18E1A219-6BC1-45D8-A82F-F0A007838306}"/>
    <cellStyle name="Normal 4 2 10 2 2 2" xfId="27663" xr:uid="{954AB7E9-3756-4D01-A92C-5EC02A0382B4}"/>
    <cellStyle name="Normal 4 2 10 2 2 2 2" xfId="27664" xr:uid="{F8B9D1FE-1E4B-471C-AD55-B9BA921362DB}"/>
    <cellStyle name="Normal 4 2 10 2 2 2 2 2" xfId="27665" xr:uid="{D251708D-2005-4A11-A48B-DB6D3295C0C4}"/>
    <cellStyle name="Normal 4 2 10 2 2 2 2 2 2" xfId="27666" xr:uid="{48FA68F9-B8A5-484F-AECD-89DBF34D8D1A}"/>
    <cellStyle name="Normal 4 2 10 2 2 2 2 2 3" xfId="27667" xr:uid="{4D3CC750-5FFD-4BC8-9E25-6FE6C93489DC}"/>
    <cellStyle name="Normal 4 2 10 2 2 2 2 2 4" xfId="27668" xr:uid="{9A332129-45DF-4B48-9671-956E0532E948}"/>
    <cellStyle name="Normal 4 2 10 2 2 2 2 2 5" xfId="27669" xr:uid="{63AADC52-B432-41AA-962E-15595EC5C1C4}"/>
    <cellStyle name="Normal 4 2 10 2 2 2 2 3" xfId="27670" xr:uid="{FF863468-5F31-4D4F-A818-C9744C8DA077}"/>
    <cellStyle name="Normal 4 2 10 2 2 2 2 4" xfId="27671" xr:uid="{C34A4F7D-7735-44F6-B1AB-1C6F1EABFB04}"/>
    <cellStyle name="Normal 4 2 10 2 2 2 2 5" xfId="27672" xr:uid="{FF9D4AF9-08C3-4751-BD87-57ABEA778B1A}"/>
    <cellStyle name="Normal 4 2 10 2 2 2 3" xfId="27673" xr:uid="{7DA41D76-751A-456B-9DE2-1084443FDDA4}"/>
    <cellStyle name="Normal 4 2 10 2 2 2 4" xfId="27674" xr:uid="{B741452A-E177-4006-8B0C-5E4D03F9B78A}"/>
    <cellStyle name="Normal 4 2 10 2 2 2 5" xfId="27675" xr:uid="{1190D681-CE39-4B42-AD30-A0DEB337374F}"/>
    <cellStyle name="Normal 4 2 10 2 2 2 6" xfId="27676" xr:uid="{2F5E43D1-C627-48E9-AA17-D45A0B0C2E91}"/>
    <cellStyle name="Normal 4 2 10 2 2 2 7" xfId="27677" xr:uid="{F01F07AE-09D1-4D43-9F35-B670B1EF7908}"/>
    <cellStyle name="Normal 4 2 10 2 2 3" xfId="27678" xr:uid="{05BF7F19-730A-4647-B133-BAF74B579F03}"/>
    <cellStyle name="Normal 4 2 10 2 2 3 2" xfId="27679" xr:uid="{383308A3-63E2-44E6-9931-884E10CEE1B4}"/>
    <cellStyle name="Normal 4 2 10 2 2 3 2 2" xfId="27680" xr:uid="{78C4C600-568C-494C-95EE-09E2DCE8596F}"/>
    <cellStyle name="Normal 4 2 10 2 2 3 2 3" xfId="27681" xr:uid="{159135EE-5C7B-4EB9-83BA-7D5E64A44DCF}"/>
    <cellStyle name="Normal 4 2 10 2 2 3 2 4" xfId="27682" xr:uid="{B3485F85-5FBF-48F0-9193-33F7E8701F03}"/>
    <cellStyle name="Normal 4 2 10 2 2 3 2 5" xfId="27683" xr:uid="{865A3D8D-DE55-4F56-97CD-9414736FDA5E}"/>
    <cellStyle name="Normal 4 2 10 2 2 3 3" xfId="27684" xr:uid="{EF041AB7-3E30-4B7B-95C9-4B01498932D6}"/>
    <cellStyle name="Normal 4 2 10 2 2 3 4" xfId="27685" xr:uid="{EE5E7600-657C-46D8-B4AF-B475CBB28275}"/>
    <cellStyle name="Normal 4 2 10 2 2 3 5" xfId="27686" xr:uid="{42743FDC-79B2-42B7-B1DC-D827F92DFD26}"/>
    <cellStyle name="Normal 4 2 10 2 2 4" xfId="27687" xr:uid="{A73AD024-64E1-4140-AEB7-574E15188311}"/>
    <cellStyle name="Normal 4 2 10 2 2 5" xfId="27688" xr:uid="{A06C14FB-6926-4313-AF77-804B6ED4DBA2}"/>
    <cellStyle name="Normal 4 2 10 2 2 6" xfId="27689" xr:uid="{76C3C0CA-C99F-4B1F-9015-2EA42BC1DAF7}"/>
    <cellStyle name="Normal 4 2 10 2 2 7" xfId="27690" xr:uid="{A593A7B5-0E7B-4A0C-AE6C-EDB42063A639}"/>
    <cellStyle name="Normal 4 2 10 2 3" xfId="27691" xr:uid="{799B842B-5DED-4A9E-943B-85B3B8F6A7C1}"/>
    <cellStyle name="Normal 4 2 10 2 4" xfId="27692" xr:uid="{26E1D2E0-89E0-460F-A8BB-7A0E07C01775}"/>
    <cellStyle name="Normal 4 2 10 2 4 2" xfId="27693" xr:uid="{E062B64D-50DF-424B-9CDE-9FF23E99D5AE}"/>
    <cellStyle name="Normal 4 2 10 2 4 2 2" xfId="27694" xr:uid="{89EB2E52-AC99-4B68-B0C1-2D12EC8DA514}"/>
    <cellStyle name="Normal 4 2 10 2 4 2 3" xfId="27695" xr:uid="{568DDD56-57EF-4DDA-8A66-8741BB673242}"/>
    <cellStyle name="Normal 4 2 10 2 4 2 4" xfId="27696" xr:uid="{61FCB65C-4630-4E6E-8E16-4344999E5B6F}"/>
    <cellStyle name="Normal 4 2 10 2 4 2 5" xfId="27697" xr:uid="{FE99995B-218A-46C1-AB2D-954D4E4E8B01}"/>
    <cellStyle name="Normal 4 2 10 2 4 3" xfId="27698" xr:uid="{9D500FC7-C8DF-46C2-829E-AEC35216FAFF}"/>
    <cellStyle name="Normal 4 2 10 2 4 4" xfId="27699" xr:uid="{DA60C7C5-066E-468D-922D-9EB8AA2544FF}"/>
    <cellStyle name="Normal 4 2 10 2 4 5" xfId="27700" xr:uid="{BCDD4F63-9887-44D9-A25D-268E08DC229F}"/>
    <cellStyle name="Normal 4 2 10 2 5" xfId="27701" xr:uid="{27578A20-8C0A-405A-B351-B647D7969F6B}"/>
    <cellStyle name="Normal 4 2 10 2 6" xfId="27702" xr:uid="{A72DA49D-EF13-4D37-B35D-D2FF278039FE}"/>
    <cellStyle name="Normal 4 2 10 2 7" xfId="27703" xr:uid="{6C66FF21-6927-4556-B2E1-872D1DE0A6E2}"/>
    <cellStyle name="Normal 4 2 10 2 8" xfId="27704" xr:uid="{6299281D-F672-4F53-93FE-F274D43BFB1D}"/>
    <cellStyle name="Normal 4 2 10 2 9" xfId="27705" xr:uid="{5D748DBD-975D-4237-BBEF-125202A8B9E9}"/>
    <cellStyle name="Normal 4 2 10 3" xfId="27706" xr:uid="{2CCBB660-062A-4400-AE9A-B950D75066EC}"/>
    <cellStyle name="Normal 4 2 10 3 2" xfId="27707" xr:uid="{1DBD0DF5-A4C3-40A6-87E7-B03A76908DA1}"/>
    <cellStyle name="Normal 4 2 10 3 2 2" xfId="27708" xr:uid="{C685515F-4C0C-444B-B432-AA133105CDC4}"/>
    <cellStyle name="Normal 4 2 10 3 2 2 2" xfId="27709" xr:uid="{08E62724-C30A-49C8-83FE-F189357FCFB5}"/>
    <cellStyle name="Normal 4 2 10 3 2 2 2 2" xfId="27710" xr:uid="{5317FB75-1843-4E30-8878-424947226D71}"/>
    <cellStyle name="Normal 4 2 10 3 2 2 2 3" xfId="27711" xr:uid="{2154950F-31C6-410A-BE76-FEEFDCDBACA2}"/>
    <cellStyle name="Normal 4 2 10 3 2 2 2 4" xfId="27712" xr:uid="{AAC7528E-A6B3-4C3B-91A5-20468B22A92B}"/>
    <cellStyle name="Normal 4 2 10 3 2 2 2 5" xfId="27713" xr:uid="{987620C5-FFFF-40D2-AB57-51A5FF59AB7F}"/>
    <cellStyle name="Normal 4 2 10 3 2 2 3" xfId="27714" xr:uid="{A7A1A8B1-85EA-4367-975C-96DFF7D9C377}"/>
    <cellStyle name="Normal 4 2 10 3 2 2 4" xfId="27715" xr:uid="{54F9CBE7-EDA1-44DC-9B56-8F37F1F5AB9E}"/>
    <cellStyle name="Normal 4 2 10 3 2 2 5" xfId="27716" xr:uid="{5A9A2C64-8A21-4EBB-9CF3-658F73F6F0E6}"/>
    <cellStyle name="Normal 4 2 10 3 2 3" xfId="27717" xr:uid="{CBD5E081-493C-4DE2-95E5-A74A99ADEF2D}"/>
    <cellStyle name="Normal 4 2 10 3 2 4" xfId="27718" xr:uid="{5427BDED-8FC2-4283-B8AC-FCAB7D3BCBCC}"/>
    <cellStyle name="Normal 4 2 10 3 2 5" xfId="27719" xr:uid="{F9FE1920-9E29-4860-AC75-F04FB62B7621}"/>
    <cellStyle name="Normal 4 2 10 3 2 6" xfId="27720" xr:uid="{87CA1F3C-4B24-402E-B050-C7C3FCF4B505}"/>
    <cellStyle name="Normal 4 2 10 3 2 7" xfId="27721" xr:uid="{1A4248E4-871D-4DAE-B845-1CDBBD11E9EE}"/>
    <cellStyle name="Normal 4 2 10 3 3" xfId="27722" xr:uid="{14F8A50C-1529-4E04-83F0-F813BC0F833B}"/>
    <cellStyle name="Normal 4 2 10 3 3 2" xfId="27723" xr:uid="{F18F66CA-F930-4EBD-A531-DDA9D39D9408}"/>
    <cellStyle name="Normal 4 2 10 3 3 2 2" xfId="27724" xr:uid="{1F27E27C-3DFF-4E58-8D1E-10A2954DF330}"/>
    <cellStyle name="Normal 4 2 10 3 3 2 3" xfId="27725" xr:uid="{94E57A1F-D3BE-40B5-80AE-9A6CF630B27F}"/>
    <cellStyle name="Normal 4 2 10 3 3 2 4" xfId="27726" xr:uid="{4D587124-9022-43CE-A29D-B7C34F1ADFDA}"/>
    <cellStyle name="Normal 4 2 10 3 3 2 5" xfId="27727" xr:uid="{BC2C7B3A-6368-4344-BA35-26DB6A53F4EB}"/>
    <cellStyle name="Normal 4 2 10 3 3 3" xfId="27728" xr:uid="{A77D9BF4-E2B8-485D-BA31-4A006FA49159}"/>
    <cellStyle name="Normal 4 2 10 3 3 4" xfId="27729" xr:uid="{3DEDF50C-6A31-4764-8FCC-6CFB5496D11B}"/>
    <cellStyle name="Normal 4 2 10 3 3 5" xfId="27730" xr:uid="{51015469-42BA-4987-9CBB-A1A4F8620041}"/>
    <cellStyle name="Normal 4 2 10 3 4" xfId="27731" xr:uid="{D74DA6B9-9DB3-4A7F-8518-2ED5776317D9}"/>
    <cellStyle name="Normal 4 2 10 3 5" xfId="27732" xr:uid="{F4B97F59-AED1-49A6-880A-9977D9574B6F}"/>
    <cellStyle name="Normal 4 2 10 3 6" xfId="27733" xr:uid="{33241F94-97A6-4046-8561-033311BDB9D3}"/>
    <cellStyle name="Normal 4 2 10 3 7" xfId="27734" xr:uid="{11638FF1-A250-48FB-8920-CBE04A4D7034}"/>
    <cellStyle name="Normal 4 2 10 4" xfId="27735" xr:uid="{0EA2F90F-F236-4FD3-B7D1-6C5F8409C34F}"/>
    <cellStyle name="Normal 4 2 10 4 2" xfId="27736" xr:uid="{393C19AF-93B5-4209-A15E-DF15F769CD4C}"/>
    <cellStyle name="Normal 4 2 10 4 2 2" xfId="27737" xr:uid="{7CDD4F8A-2730-4BBF-8CD1-8A3565BC2434}"/>
    <cellStyle name="Normal 4 2 10 4 2 3" xfId="27738" xr:uid="{0F0A06C9-A6E1-4A08-AEA9-0A05526EB0D0}"/>
    <cellStyle name="Normal 4 2 10 4 2 4" xfId="27739" xr:uid="{C5753484-840A-437E-B697-5BD8E804EE62}"/>
    <cellStyle name="Normal 4 2 10 4 2 5" xfId="27740" xr:uid="{6BF8B1C1-0201-410C-A7A2-7DE7E7794373}"/>
    <cellStyle name="Normal 4 2 10 4 3" xfId="27741" xr:uid="{5CBBF093-6DCA-48D7-A8FF-ADA5C4EB9FFB}"/>
    <cellStyle name="Normal 4 2 10 4 4" xfId="27742" xr:uid="{2F9675F1-3169-4F44-A0C5-D95D425C95DB}"/>
    <cellStyle name="Normal 4 2 10 4 5" xfId="27743" xr:uid="{4909E924-4701-4ED8-82D8-3E2E538A83EF}"/>
    <cellStyle name="Normal 4 2 10 5" xfId="27744" xr:uid="{17B6AFD0-E7FD-46AE-8FC4-754256DB8D9C}"/>
    <cellStyle name="Normal 4 2 10 6" xfId="27745" xr:uid="{CD99182E-089E-44BA-A0E6-D2F517472EC4}"/>
    <cellStyle name="Normal 4 2 10 7" xfId="27746" xr:uid="{D3AE4AF7-BB23-4E68-BAE7-60476A1DC1B9}"/>
    <cellStyle name="Normal 4 2 10 8" xfId="27747" xr:uid="{BF22C4E2-86C0-457B-9DD1-394BD7975071}"/>
    <cellStyle name="Normal 4 2 10 9" xfId="27748" xr:uid="{FAF647D0-2696-4269-B0C5-99FA0386B0B9}"/>
    <cellStyle name="Normal 4 2 11" xfId="3702" xr:uid="{C1D7294B-5B03-4558-957D-4A1D09852994}"/>
    <cellStyle name="Normal 4 2 12" xfId="3703" xr:uid="{D49C8EC7-3119-485A-9386-B254E6A3850F}"/>
    <cellStyle name="Normal 4 2 12 2" xfId="27749" xr:uid="{6177BA5F-4879-4815-A529-35389E7CF7DD}"/>
    <cellStyle name="Normal 4 2 12 2 2" xfId="27750" xr:uid="{1582CD97-D57B-429F-A41C-A4C809AC645C}"/>
    <cellStyle name="Normal 4 2 12 2 2 2" xfId="27751" xr:uid="{99CDA5D6-E3CA-4424-B79B-B14ED9B25191}"/>
    <cellStyle name="Normal 4 2 12 2 2 2 2" xfId="27752" xr:uid="{CA55DBA5-9596-47F9-AFF7-A8EB13701050}"/>
    <cellStyle name="Normal 4 2 12 2 2 2 3" xfId="27753" xr:uid="{885E9FE4-20E0-4C11-B61A-6D23859EB224}"/>
    <cellStyle name="Normal 4 2 12 2 2 2 4" xfId="27754" xr:uid="{EC8663E0-880B-4B12-B804-04F1F8A2AAC0}"/>
    <cellStyle name="Normal 4 2 12 2 2 2 5" xfId="27755" xr:uid="{EA298423-2AF8-4D91-AFE4-B79E5AF2D8D8}"/>
    <cellStyle name="Normal 4 2 12 2 2 3" xfId="27756" xr:uid="{0270E6CC-1CC7-45E7-AA2B-74CADCDEF724}"/>
    <cellStyle name="Normal 4 2 12 2 2 4" xfId="27757" xr:uid="{A747EA38-4AB4-40CB-A786-B55482DF5097}"/>
    <cellStyle name="Normal 4 2 12 2 2 5" xfId="27758" xr:uid="{9A0B2529-B268-4C4A-BDF9-BC03CF961609}"/>
    <cellStyle name="Normal 4 2 12 2 3" xfId="27759" xr:uid="{F21A4B8D-2B5D-48C4-93BE-D5092DC1B45D}"/>
    <cellStyle name="Normal 4 2 12 2 4" xfId="27760" xr:uid="{D952CA58-F8CB-4481-946F-5FC8D1477C8D}"/>
    <cellStyle name="Normal 4 2 12 2 5" xfId="27761" xr:uid="{F9540C56-9A8B-4316-87A3-94351EF4DA12}"/>
    <cellStyle name="Normal 4 2 12 2 6" xfId="27762" xr:uid="{BFD7D391-4C76-4012-A2ED-F563D42B00EF}"/>
    <cellStyle name="Normal 4 2 12 2 7" xfId="27763" xr:uid="{61E0FDF3-C185-4346-9E20-D8176BA07185}"/>
    <cellStyle name="Normal 4 2 12 3" xfId="27764" xr:uid="{D9FF8EFD-11E1-4381-BA49-1D66B7C25347}"/>
    <cellStyle name="Normal 4 2 12 3 2" xfId="27765" xr:uid="{F07FE8F5-1AAA-4F16-94DF-5E88E71D367C}"/>
    <cellStyle name="Normal 4 2 12 3 2 2" xfId="27766" xr:uid="{885B37BF-4F0A-4387-B5FA-B060FA5E5E38}"/>
    <cellStyle name="Normal 4 2 12 3 2 3" xfId="27767" xr:uid="{D9232B6F-1619-4700-824E-7F2E379365EC}"/>
    <cellStyle name="Normal 4 2 12 3 2 4" xfId="27768" xr:uid="{68E99B67-DE7B-40D3-A515-AB968EEE67BB}"/>
    <cellStyle name="Normal 4 2 12 3 2 5" xfId="27769" xr:uid="{36090D60-0B49-47FC-AECA-1435FC6E9145}"/>
    <cellStyle name="Normal 4 2 12 3 3" xfId="27770" xr:uid="{0DF02A2C-7873-4030-8205-F4C7DA626DE0}"/>
    <cellStyle name="Normal 4 2 12 3 4" xfId="27771" xr:uid="{4FD6936E-04A7-4376-9276-1C7C0E1AB6DB}"/>
    <cellStyle name="Normal 4 2 12 3 5" xfId="27772" xr:uid="{0A366CF6-7025-41AF-B2F7-662FC6208285}"/>
    <cellStyle name="Normal 4 2 12 4" xfId="27773" xr:uid="{F6F462A5-FE3D-4A34-B3E0-B44C9439CBF5}"/>
    <cellStyle name="Normal 4 2 12 5" xfId="27774" xr:uid="{6F72F2A9-E286-4689-8658-E7C2B05E40AF}"/>
    <cellStyle name="Normal 4 2 12 6" xfId="27775" xr:uid="{8F0B596B-E171-40B8-B32B-2A9F7A1762E4}"/>
    <cellStyle name="Normal 4 2 12 7" xfId="27776" xr:uid="{D3FB68D7-91B0-446E-A3D8-0E5A449EBE7C}"/>
    <cellStyle name="Normal 4 2 13" xfId="3704" xr:uid="{5B88C38A-AE6C-4649-945B-357A31E59F64}"/>
    <cellStyle name="Normal 4 2 14" xfId="3705" xr:uid="{E4829544-A15D-4423-948D-D3C1BD7D9A79}"/>
    <cellStyle name="Normal 4 2 14 2" xfId="27777" xr:uid="{3B91A80A-773B-470F-8690-4BB77DCD2C6B}"/>
    <cellStyle name="Normal 4 2 14 2 2" xfId="27778" xr:uid="{8153A61F-7B40-49A7-94C6-F941A0AFD035}"/>
    <cellStyle name="Normal 4 2 14 2 3" xfId="27779" xr:uid="{A76445FC-19A0-461E-A9E4-E56D740151D3}"/>
    <cellStyle name="Normal 4 2 14 2 4" xfId="27780" xr:uid="{BD77D758-779A-454E-8CC5-A49BE903B689}"/>
    <cellStyle name="Normal 4 2 14 2 5" xfId="27781" xr:uid="{BF72BDCA-F6CF-4C28-8CE8-4F8A658728F0}"/>
    <cellStyle name="Normal 4 2 14 3" xfId="27782" xr:uid="{74E34F64-4EF0-4FE4-85E5-B2818486DEED}"/>
    <cellStyle name="Normal 4 2 14 4" xfId="27783" xr:uid="{59808386-5D3F-459E-9ADE-0BBA9B3B5800}"/>
    <cellStyle name="Normal 4 2 14 5" xfId="27784" xr:uid="{84D3442A-5DFB-4634-9ABE-96017C0A112B}"/>
    <cellStyle name="Normal 4 2 15" xfId="3706" xr:uid="{2508D536-D74B-4574-825A-643CD159DDFD}"/>
    <cellStyle name="Normal 4 2 16" xfId="3707" xr:uid="{D2C4B0DF-BCC5-482F-979C-CAE514A5FACF}"/>
    <cellStyle name="Normal 4 2 17" xfId="3708" xr:uid="{ECFA86A6-824F-4DF4-A989-CF73BA860139}"/>
    <cellStyle name="Normal 4 2 18" xfId="3709" xr:uid="{002398D2-178F-4573-96AB-E545280189BA}"/>
    <cellStyle name="Normal 4 2 19" xfId="3710" xr:uid="{40A62279-F7E0-456E-85AD-B6CBEE1C415D}"/>
    <cellStyle name="Normal 4 2 2" xfId="423" xr:uid="{6DB28271-2AC9-4FEA-BD65-EDF46B94169A}"/>
    <cellStyle name="Normal 4 2 2 2" xfId="27785" xr:uid="{A58B2EBA-C244-4252-811F-76C2FAF6406F}"/>
    <cellStyle name="Normal 4 2 2 3" xfId="27786" xr:uid="{AE1EED50-D9B3-4AA1-B6BF-3E498D4D17E5}"/>
    <cellStyle name="Normal 4 2 2 4" xfId="27787" xr:uid="{DDE50C69-3940-4282-B5A8-52C93788DAC1}"/>
    <cellStyle name="Normal 4 2 2 5" xfId="27788" xr:uid="{5F6685DF-107B-4B0F-A9AB-6530DEE3FC67}"/>
    <cellStyle name="Normal 4 2 2 6" xfId="27789" xr:uid="{C42BDADA-178C-40DB-B6C9-5536C2426B67}"/>
    <cellStyle name="Normal 4 2 20" xfId="3711" xr:uid="{5475D71C-778E-47F7-BCD3-5E167E2F4745}"/>
    <cellStyle name="Normal 4 2 21" xfId="422" xr:uid="{BBD2D674-2B26-4D96-852B-D5641DD63F57}"/>
    <cellStyle name="Normal 4 2 3" xfId="424" xr:uid="{A4CC38E3-85C4-4AB1-B86F-2269DB918653}"/>
    <cellStyle name="Normal 4 2 3 2" xfId="425" xr:uid="{0BEC7A3C-5A8E-4C12-BC7E-71474E8DA985}"/>
    <cellStyle name="Normal 4 2 3 3" xfId="426" xr:uid="{F2902777-EF49-4B32-8CF0-12E5D23857C7}"/>
    <cellStyle name="Normal 4 2 3 3 2" xfId="427" xr:uid="{9A0361D7-E36E-4B50-AD3E-E6175952EAE9}"/>
    <cellStyle name="Normal 4 2 3 3 3" xfId="428" xr:uid="{5B3B5C9A-300D-4247-92B1-C5E1915F2A05}"/>
    <cellStyle name="Normal 4 2 3 3 3 2" xfId="429" xr:uid="{108ED94B-02C1-4BF6-B43E-611D3131F07D}"/>
    <cellStyle name="Normal 4 2 3 3 3 2 2" xfId="430" xr:uid="{E47ADBDB-019F-49BB-874F-74843C554982}"/>
    <cellStyle name="Normal 4 2 3 3 3 2 2 2" xfId="431" xr:uid="{0B3C3686-698B-4B65-A3EE-FF434744ACE0}"/>
    <cellStyle name="Normal 4 2 3 4" xfId="27790" xr:uid="{4B74D6AE-9684-4B82-A296-7BC47C8A2145}"/>
    <cellStyle name="Normal 4 2 3 5" xfId="27791" xr:uid="{05293358-91C4-44D7-9C32-7424FBE23B05}"/>
    <cellStyle name="Normal 4 2 3 6" xfId="27792" xr:uid="{81FF6629-D635-4076-AFBB-DAB80292314F}"/>
    <cellStyle name="Normal 4 2 4" xfId="432" xr:uid="{20CF9121-42C5-4A6F-88C1-FC7FC7971CDE}"/>
    <cellStyle name="Normal 4 2 4 2" xfId="27793" xr:uid="{8F17B370-D1FE-47CD-B901-A910D7D79234}"/>
    <cellStyle name="Normal 4 2 4 3" xfId="27794" xr:uid="{8915751C-B7CB-4EC8-9335-F13E44535CB6}"/>
    <cellStyle name="Normal 4 2 4 4" xfId="27795" xr:uid="{CE5237CF-CCDB-4845-B126-8B524FC78243}"/>
    <cellStyle name="Normal 4 2 4 5" xfId="27796" xr:uid="{62EBAAAB-87EE-4C8C-AE9F-609668B68DEB}"/>
    <cellStyle name="Normal 4 2 4 6" xfId="27797" xr:uid="{67512DAB-3C6F-431A-878B-5247840E5F69}"/>
    <cellStyle name="Normal 4 2 5" xfId="3712" xr:uid="{B8000B8F-5230-43F9-BDC3-420DEB508E95}"/>
    <cellStyle name="Normal 4 2 5 2" xfId="27798" xr:uid="{C5A5219D-6570-47D3-9AA9-740ED643BB78}"/>
    <cellStyle name="Normal 4 2 5 3" xfId="27799" xr:uid="{AD8B0A88-1E36-452E-9A70-B1BDE6945B0F}"/>
    <cellStyle name="Normal 4 2 5 4" xfId="27800" xr:uid="{C1E1A8CD-B6E1-409F-BB78-8442913FEFF1}"/>
    <cellStyle name="Normal 4 2 5 5" xfId="27801" xr:uid="{45C31456-77B5-4BB7-A5E6-D6BFFAF773FF}"/>
    <cellStyle name="Normal 4 2 5 6" xfId="27802" xr:uid="{89B1BBF0-450D-4F09-B9AC-2C8C1DEB0CCA}"/>
    <cellStyle name="Normal 4 2 6" xfId="3713" xr:uid="{F65C49D8-36BB-408E-BBEF-2B555CA8DFBD}"/>
    <cellStyle name="Normal 4 2 6 2" xfId="27803" xr:uid="{075FB251-9CB5-4793-8B97-D92987925EEC}"/>
    <cellStyle name="Normal 4 2 6 3" xfId="27804" xr:uid="{B88D07C0-0F20-44C9-98CC-B205D73025CB}"/>
    <cellStyle name="Normal 4 2 6 4" xfId="27805" xr:uid="{0116E985-7544-497B-AF57-FE9707948097}"/>
    <cellStyle name="Normal 4 2 6 5" xfId="27806" xr:uid="{1701447B-0883-46E5-A8AA-F6B4A7B24536}"/>
    <cellStyle name="Normal 4 2 6 6" xfId="27807" xr:uid="{AF59BEF5-9F62-4DCE-A823-A05276324E97}"/>
    <cellStyle name="Normal 4 2 7" xfId="3714" xr:uid="{79DCB95F-E485-4CFE-8B07-2EA0914FF860}"/>
    <cellStyle name="Normal 4 2 8" xfId="3715" xr:uid="{057106C4-DA73-4608-BB43-282282BC8FB5}"/>
    <cellStyle name="Normal 4 2 9" xfId="3716" xr:uid="{9D3F44C3-D09F-4233-94D8-B5675CFDFB7C}"/>
    <cellStyle name="Normal 4 2 9 10" xfId="27808" xr:uid="{765EAACC-B3E4-4197-A441-319DF9B64DC0}"/>
    <cellStyle name="Normal 4 2 9 11" xfId="27809" xr:uid="{C77D305C-10D6-4169-8A82-32D2721FDB7C}"/>
    <cellStyle name="Normal 4 2 9 2" xfId="27810" xr:uid="{920306DD-5DE2-4D0C-BF51-51BDA71626A7}"/>
    <cellStyle name="Normal 4 2 9 2 10" xfId="27811" xr:uid="{D95E8ADD-B6B4-443C-8F37-B202C814B584}"/>
    <cellStyle name="Normal 4 2 9 2 11" xfId="27812" xr:uid="{81849D8D-7D7D-44F5-9490-5DF2C88C2831}"/>
    <cellStyle name="Normal 4 2 9 2 2" xfId="27813" xr:uid="{52463BD2-980E-4A99-A26F-B4A8025D8784}"/>
    <cellStyle name="Normal 4 2 9 2 2 2" xfId="27814" xr:uid="{4C5C6DF6-540D-4F9E-AD71-FE4538006CEC}"/>
    <cellStyle name="Normal 4 2 9 2 2 2 2" xfId="27815" xr:uid="{3F246B3A-0E57-4F7A-A449-B65CCA08B1DB}"/>
    <cellStyle name="Normal 4 2 9 2 2 2 2 2" xfId="27816" xr:uid="{F768E13C-E674-4957-A6B5-ED8A7ED0BBAB}"/>
    <cellStyle name="Normal 4 2 9 2 2 2 2 2 2" xfId="27817" xr:uid="{6537145F-973F-4113-8909-6B1740E9DD14}"/>
    <cellStyle name="Normal 4 2 9 2 2 2 2 2 2 2" xfId="27818" xr:uid="{0C5405E7-4380-4385-A712-5D075C21F55C}"/>
    <cellStyle name="Normal 4 2 9 2 2 2 2 2 2 2 2" xfId="27819" xr:uid="{DF538F9E-7ED5-4687-BBF8-F03F7E06340F}"/>
    <cellStyle name="Normal 4 2 9 2 2 2 2 2 2 2 3" xfId="27820" xr:uid="{817F0A4C-D083-44BE-B1BC-A689CB98AC8B}"/>
    <cellStyle name="Normal 4 2 9 2 2 2 2 2 2 2 4" xfId="27821" xr:uid="{4BFD00C0-9579-4BBD-A3E2-B3BD55DCC604}"/>
    <cellStyle name="Normal 4 2 9 2 2 2 2 2 2 2 5" xfId="27822" xr:uid="{7143BDB7-F005-4583-BE34-50C9BD11C757}"/>
    <cellStyle name="Normal 4 2 9 2 2 2 2 2 2 3" xfId="27823" xr:uid="{90889A25-A7F5-498A-AC46-72937569D5E0}"/>
    <cellStyle name="Normal 4 2 9 2 2 2 2 2 2 4" xfId="27824" xr:uid="{525BA820-CEAF-4EEF-9562-B3867EEFE3EF}"/>
    <cellStyle name="Normal 4 2 9 2 2 2 2 2 2 5" xfId="27825" xr:uid="{6E677576-287C-45E6-B327-C2335A84CC2C}"/>
    <cellStyle name="Normal 4 2 9 2 2 2 2 2 3" xfId="27826" xr:uid="{4A92E0AD-3273-41DB-86CA-14415433C2AE}"/>
    <cellStyle name="Normal 4 2 9 2 2 2 2 2 4" xfId="27827" xr:uid="{CBC7B95D-BB8D-40CE-8951-5E47CC8B5B43}"/>
    <cellStyle name="Normal 4 2 9 2 2 2 2 2 5" xfId="27828" xr:uid="{3F5E7A6E-5867-4811-ABC8-A4AFDAA96B74}"/>
    <cellStyle name="Normal 4 2 9 2 2 2 2 2 6" xfId="27829" xr:uid="{7F6FB669-2F30-4A15-81A9-63AC23159E80}"/>
    <cellStyle name="Normal 4 2 9 2 2 2 2 2 7" xfId="27830" xr:uid="{FCA3986D-75FD-4D59-9364-158DE2C706CD}"/>
    <cellStyle name="Normal 4 2 9 2 2 2 2 3" xfId="27831" xr:uid="{308BD800-E170-46C6-B40D-848BE89AF71E}"/>
    <cellStyle name="Normal 4 2 9 2 2 2 2 3 2" xfId="27832" xr:uid="{D5549C13-9AC8-4614-A050-C296BE31FF0E}"/>
    <cellStyle name="Normal 4 2 9 2 2 2 2 3 2 2" xfId="27833" xr:uid="{8CFE393E-FA79-4581-B4EC-3CE44CED1847}"/>
    <cellStyle name="Normal 4 2 9 2 2 2 2 3 2 3" xfId="27834" xr:uid="{B344A483-74D8-444C-9BF6-45ECC3861331}"/>
    <cellStyle name="Normal 4 2 9 2 2 2 2 3 2 4" xfId="27835" xr:uid="{5EB3FDD7-9A6D-49BA-867F-8B40F9456472}"/>
    <cellStyle name="Normal 4 2 9 2 2 2 2 3 2 5" xfId="27836" xr:uid="{CE014495-13AF-479A-9CD8-082E8E9C89B4}"/>
    <cellStyle name="Normal 4 2 9 2 2 2 2 3 3" xfId="27837" xr:uid="{D5C62A65-F529-429D-8E2F-E6D59D91270A}"/>
    <cellStyle name="Normal 4 2 9 2 2 2 2 3 4" xfId="27838" xr:uid="{6C7B43BA-A5B9-4AE6-83D3-99178ED9C908}"/>
    <cellStyle name="Normal 4 2 9 2 2 2 2 3 5" xfId="27839" xr:uid="{47A8018E-14A8-49A7-AF49-C950801ABF63}"/>
    <cellStyle name="Normal 4 2 9 2 2 2 2 4" xfId="27840" xr:uid="{EF0351B1-7113-408D-9EBB-0AE240255952}"/>
    <cellStyle name="Normal 4 2 9 2 2 2 2 5" xfId="27841" xr:uid="{553DAC7D-853F-4B06-A9C9-D8750A1642EF}"/>
    <cellStyle name="Normal 4 2 9 2 2 2 2 6" xfId="27842" xr:uid="{2DD614EF-8620-4715-95A4-DA9B89B60A50}"/>
    <cellStyle name="Normal 4 2 9 2 2 2 2 7" xfId="27843" xr:uid="{64C57C2D-E595-4384-BEEE-464EF00DAA13}"/>
    <cellStyle name="Normal 4 2 9 2 2 2 3" xfId="27844" xr:uid="{93EA41EF-E5BA-472A-9FE2-6A798D7B1285}"/>
    <cellStyle name="Normal 4 2 9 2 2 2 4" xfId="27845" xr:uid="{1C2AF4E9-A0ED-4F1D-8423-E63EC887BBF6}"/>
    <cellStyle name="Normal 4 2 9 2 2 2 4 2" xfId="27846" xr:uid="{4A5D4E2C-EEEA-44A8-B85F-A912EE3A00F5}"/>
    <cellStyle name="Normal 4 2 9 2 2 2 4 2 2" xfId="27847" xr:uid="{6190BD59-78A9-42FD-ACF3-C6F4FE16F0E8}"/>
    <cellStyle name="Normal 4 2 9 2 2 2 4 2 3" xfId="27848" xr:uid="{51F63F8A-2E86-4913-B321-2BFADDFF329B}"/>
    <cellStyle name="Normal 4 2 9 2 2 2 4 2 4" xfId="27849" xr:uid="{EAC27931-0766-4A03-A647-06CB8E601095}"/>
    <cellStyle name="Normal 4 2 9 2 2 2 4 2 5" xfId="27850" xr:uid="{921AF5BB-BD45-4922-8B6A-865017839A81}"/>
    <cellStyle name="Normal 4 2 9 2 2 2 4 3" xfId="27851" xr:uid="{764D1A95-9E54-4132-84DB-455CD217331C}"/>
    <cellStyle name="Normal 4 2 9 2 2 2 4 4" xfId="27852" xr:uid="{F71CCA20-FF38-4CD9-A392-9176FDCD6FC7}"/>
    <cellStyle name="Normal 4 2 9 2 2 2 4 5" xfId="27853" xr:uid="{4F527266-5FFE-49B8-B080-FC42825EAFB6}"/>
    <cellStyle name="Normal 4 2 9 2 2 2 5" xfId="27854" xr:uid="{B104BC67-60A7-4D2B-AB27-FC1DA1A23553}"/>
    <cellStyle name="Normal 4 2 9 2 2 2 6" xfId="27855" xr:uid="{5452A6FB-9E87-4E5F-9772-39E073F19F10}"/>
    <cellStyle name="Normal 4 2 9 2 2 2 7" xfId="27856" xr:uid="{C175270D-13BF-453B-9198-794CF3A0E64C}"/>
    <cellStyle name="Normal 4 2 9 2 2 2 8" xfId="27857" xr:uid="{06949DDE-A2E6-4963-8816-356C5CA9CBC8}"/>
    <cellStyle name="Normal 4 2 9 2 2 2 9" xfId="27858" xr:uid="{82A093CF-E613-4EAD-BAC4-5BD61EC81088}"/>
    <cellStyle name="Normal 4 2 9 2 2 3" xfId="27859" xr:uid="{70AAAE02-D6EC-4100-B783-5D530B0D1100}"/>
    <cellStyle name="Normal 4 2 9 2 2 3 2" xfId="27860" xr:uid="{EA3DFF2C-3089-40D7-91B6-1C2BC8EE62B6}"/>
    <cellStyle name="Normal 4 2 9 2 2 3 2 2" xfId="27861" xr:uid="{AF3F1AAE-E51A-479B-989F-869EF3A2B127}"/>
    <cellStyle name="Normal 4 2 9 2 2 3 2 2 2" xfId="27862" xr:uid="{A0D02837-A596-4C14-AB3C-143AFDB99634}"/>
    <cellStyle name="Normal 4 2 9 2 2 3 2 2 2 2" xfId="27863" xr:uid="{A27F03E8-E1A9-4B05-AB86-42DA907801BE}"/>
    <cellStyle name="Normal 4 2 9 2 2 3 2 2 2 3" xfId="27864" xr:uid="{523EA6EE-4970-4A20-963A-30691DBB661F}"/>
    <cellStyle name="Normal 4 2 9 2 2 3 2 2 2 4" xfId="27865" xr:uid="{3BE00EB3-F792-423A-B072-DD88F5B43C32}"/>
    <cellStyle name="Normal 4 2 9 2 2 3 2 2 2 5" xfId="27866" xr:uid="{8B94F36B-C173-4A2F-AFF4-8579A5B0597F}"/>
    <cellStyle name="Normal 4 2 9 2 2 3 2 2 3" xfId="27867" xr:uid="{C7250219-DC19-45BC-8ED5-2700B30D22A0}"/>
    <cellStyle name="Normal 4 2 9 2 2 3 2 2 4" xfId="27868" xr:uid="{B1B7ACB4-95C3-4505-B09B-C78BA7DFA9DC}"/>
    <cellStyle name="Normal 4 2 9 2 2 3 2 2 5" xfId="27869" xr:uid="{73187984-6484-441E-97CC-F60C035AA6A4}"/>
    <cellStyle name="Normal 4 2 9 2 2 3 2 3" xfId="27870" xr:uid="{D7E86CAD-463F-499D-A71D-0A517E2CD237}"/>
    <cellStyle name="Normal 4 2 9 2 2 3 2 4" xfId="27871" xr:uid="{CA4E9E55-577F-4180-8041-3D98282514F3}"/>
    <cellStyle name="Normal 4 2 9 2 2 3 2 5" xfId="27872" xr:uid="{279DB4F2-65D1-4B90-A38E-C85EE97EAB93}"/>
    <cellStyle name="Normal 4 2 9 2 2 3 2 6" xfId="27873" xr:uid="{3837068D-FB5D-49D8-A9D1-B408B23E5D31}"/>
    <cellStyle name="Normal 4 2 9 2 2 3 2 7" xfId="27874" xr:uid="{EEF72043-515E-45E7-90A7-AA759C26FC87}"/>
    <cellStyle name="Normal 4 2 9 2 2 3 3" xfId="27875" xr:uid="{D65C4341-B707-4033-80A4-B3159682FE8B}"/>
    <cellStyle name="Normal 4 2 9 2 2 3 3 2" xfId="27876" xr:uid="{0ACB5C25-A384-4DBF-984A-345EFAD339EF}"/>
    <cellStyle name="Normal 4 2 9 2 2 3 3 2 2" xfId="27877" xr:uid="{22913F47-D305-4082-9909-D36E3F669F5F}"/>
    <cellStyle name="Normal 4 2 9 2 2 3 3 2 3" xfId="27878" xr:uid="{53838870-BB40-4AA3-B49A-5C5EC819EA6A}"/>
    <cellStyle name="Normal 4 2 9 2 2 3 3 2 4" xfId="27879" xr:uid="{825A7C63-58B9-423F-984C-CF44388BF20B}"/>
    <cellStyle name="Normal 4 2 9 2 2 3 3 2 5" xfId="27880" xr:uid="{CE893822-0BB4-4964-BFBD-CF4C603E54A1}"/>
    <cellStyle name="Normal 4 2 9 2 2 3 3 3" xfId="27881" xr:uid="{4E55195F-1F31-4629-B24C-FB2EEDEDB4A0}"/>
    <cellStyle name="Normal 4 2 9 2 2 3 3 4" xfId="27882" xr:uid="{FCD8D8D3-947E-4AF6-8E7A-8B876790AA5A}"/>
    <cellStyle name="Normal 4 2 9 2 2 3 3 5" xfId="27883" xr:uid="{7911E15B-B181-4096-A2C7-4921E79D195D}"/>
    <cellStyle name="Normal 4 2 9 2 2 3 4" xfId="27884" xr:uid="{22EA3095-E28D-42F9-829D-882AF0A40224}"/>
    <cellStyle name="Normal 4 2 9 2 2 3 5" xfId="27885" xr:uid="{808C44AA-FE2F-496A-8F89-EA51111FEE1B}"/>
    <cellStyle name="Normal 4 2 9 2 2 3 6" xfId="27886" xr:uid="{26159E13-92A5-4230-B02D-2A62DB759F36}"/>
    <cellStyle name="Normal 4 2 9 2 2 3 7" xfId="27887" xr:uid="{D7D55494-9FA2-45D9-B94A-93C297862C08}"/>
    <cellStyle name="Normal 4 2 9 2 2 4" xfId="27888" xr:uid="{64D570BD-F0FA-429E-9239-41C7703CE85C}"/>
    <cellStyle name="Normal 4 2 9 2 2 4 2" xfId="27889" xr:uid="{F82F67D5-2ACE-4A87-988A-6B1D5363C791}"/>
    <cellStyle name="Normal 4 2 9 2 2 4 2 2" xfId="27890" xr:uid="{D4FD37CB-E5FA-4EDC-BFF4-B11E389A4451}"/>
    <cellStyle name="Normal 4 2 9 2 2 4 2 3" xfId="27891" xr:uid="{AD76FF2F-8112-4B6D-AA12-7741A10E04CB}"/>
    <cellStyle name="Normal 4 2 9 2 2 4 2 4" xfId="27892" xr:uid="{9EB5F7EE-48AF-4379-8D64-509D27F610BF}"/>
    <cellStyle name="Normal 4 2 9 2 2 4 2 5" xfId="27893" xr:uid="{EA79B380-2A08-4515-AA64-FA0DEFD95D0B}"/>
    <cellStyle name="Normal 4 2 9 2 2 4 3" xfId="27894" xr:uid="{65A3D04C-5F14-4537-A6D3-5396E7A26368}"/>
    <cellStyle name="Normal 4 2 9 2 2 4 4" xfId="27895" xr:uid="{26DE5C1F-CE79-4EDF-A45E-13F01AE8B2AF}"/>
    <cellStyle name="Normal 4 2 9 2 2 4 5" xfId="27896" xr:uid="{18161E77-A16D-4F68-9FD5-B94FE6654B74}"/>
    <cellStyle name="Normal 4 2 9 2 2 5" xfId="27897" xr:uid="{EF2E54DA-5C9D-48C9-8C35-9D3AF9273579}"/>
    <cellStyle name="Normal 4 2 9 2 2 6" xfId="27898" xr:uid="{2B604564-3DE4-4E77-8C01-0276AFB9A8FF}"/>
    <cellStyle name="Normal 4 2 9 2 2 7" xfId="27899" xr:uid="{313C2EBF-B700-41E8-B4D1-A43155CC5E80}"/>
    <cellStyle name="Normal 4 2 9 2 2 8" xfId="27900" xr:uid="{30531FAE-CBBF-44E5-A07C-D27BB2E804CF}"/>
    <cellStyle name="Normal 4 2 9 2 2 9" xfId="27901" xr:uid="{D3E8E064-58E1-4857-A7AD-94C680A02979}"/>
    <cellStyle name="Normal 4 2 9 2 3" xfId="27902" xr:uid="{BD6803CD-3CE2-4C03-A814-AB636C882949}"/>
    <cellStyle name="Normal 4 2 9 2 4" xfId="27903" xr:uid="{3EF08396-F99E-49E9-80A3-CDC4AA9B20DF}"/>
    <cellStyle name="Normal 4 2 9 2 4 2" xfId="27904" xr:uid="{D31543D2-EA1C-4470-BF5B-DC8D7C5159A8}"/>
    <cellStyle name="Normal 4 2 9 2 4 2 2" xfId="27905" xr:uid="{2873B61A-0D1D-47CA-B7AE-542988FEE37E}"/>
    <cellStyle name="Normal 4 2 9 2 4 2 2 2" xfId="27906" xr:uid="{1C228A18-4344-43A7-B179-320C99897082}"/>
    <cellStyle name="Normal 4 2 9 2 4 2 2 2 2" xfId="27907" xr:uid="{444E61F6-E413-403C-8C26-77E13FB58B7A}"/>
    <cellStyle name="Normal 4 2 9 2 4 2 2 2 3" xfId="27908" xr:uid="{D7D3D016-7299-4132-BEE5-F5EC7A66D926}"/>
    <cellStyle name="Normal 4 2 9 2 4 2 2 2 4" xfId="27909" xr:uid="{8B7D74AD-643C-4796-B04B-F3A4B3F97DA6}"/>
    <cellStyle name="Normal 4 2 9 2 4 2 2 2 5" xfId="27910" xr:uid="{F45B44C0-723B-48F8-96FA-721CB5EBF19C}"/>
    <cellStyle name="Normal 4 2 9 2 4 2 2 3" xfId="27911" xr:uid="{7009E175-6926-45A7-B66B-C615FBA71F5D}"/>
    <cellStyle name="Normal 4 2 9 2 4 2 2 4" xfId="27912" xr:uid="{262BCD40-3236-4D55-AF52-0D514DF193F6}"/>
    <cellStyle name="Normal 4 2 9 2 4 2 2 5" xfId="27913" xr:uid="{2F147748-4D37-4484-8535-8DC44DD3CE15}"/>
    <cellStyle name="Normal 4 2 9 2 4 2 3" xfId="27914" xr:uid="{409BB0B4-DF72-494E-9B23-97FEE225211F}"/>
    <cellStyle name="Normal 4 2 9 2 4 2 4" xfId="27915" xr:uid="{4DFBFBFB-8099-4436-A8E5-86E7EA1D42E2}"/>
    <cellStyle name="Normal 4 2 9 2 4 2 5" xfId="27916" xr:uid="{A8470CDA-4E89-4BF3-8FDC-7E5274EAC884}"/>
    <cellStyle name="Normal 4 2 9 2 4 2 6" xfId="27917" xr:uid="{8AE535C6-05AF-47C6-AE72-2D9AF1C8F8E6}"/>
    <cellStyle name="Normal 4 2 9 2 4 2 7" xfId="27918" xr:uid="{8CB842E9-3C1C-4B04-BB7D-D585E45C6403}"/>
    <cellStyle name="Normal 4 2 9 2 4 3" xfId="27919" xr:uid="{3850D3D4-119D-4193-9696-F632FBE5FD4B}"/>
    <cellStyle name="Normal 4 2 9 2 4 3 2" xfId="27920" xr:uid="{96FF2EC8-0A7B-466D-9B39-84E369D2E2B8}"/>
    <cellStyle name="Normal 4 2 9 2 4 3 2 2" xfId="27921" xr:uid="{03FD612F-036E-4443-A351-C005BEE8016A}"/>
    <cellStyle name="Normal 4 2 9 2 4 3 2 3" xfId="27922" xr:uid="{9D0753EB-583D-4867-A74C-DAAFA39F9D7E}"/>
    <cellStyle name="Normal 4 2 9 2 4 3 2 4" xfId="27923" xr:uid="{ECF14B24-DDF5-4846-8358-B3AB38B5FC2C}"/>
    <cellStyle name="Normal 4 2 9 2 4 3 2 5" xfId="27924" xr:uid="{58BF7D8F-A055-4EF8-A7EC-7405278F0B80}"/>
    <cellStyle name="Normal 4 2 9 2 4 3 3" xfId="27925" xr:uid="{DDE6DBD0-2B09-4B47-80E5-1980B97328A9}"/>
    <cellStyle name="Normal 4 2 9 2 4 3 4" xfId="27926" xr:uid="{DDEE5AEE-B12F-49E6-98F9-630F6BEA8A24}"/>
    <cellStyle name="Normal 4 2 9 2 4 3 5" xfId="27927" xr:uid="{D3743C3E-C192-4A2C-AEF7-12A72AC465DB}"/>
    <cellStyle name="Normal 4 2 9 2 4 4" xfId="27928" xr:uid="{61C1A2DC-6BCC-4A94-A9F5-590295A20D46}"/>
    <cellStyle name="Normal 4 2 9 2 4 5" xfId="27929" xr:uid="{4A00790D-2FF5-40FE-8413-CC4AE0E7BC37}"/>
    <cellStyle name="Normal 4 2 9 2 4 6" xfId="27930" xr:uid="{1CDFFDDB-7BAB-4076-9398-72D93BC7E6DD}"/>
    <cellStyle name="Normal 4 2 9 2 4 7" xfId="27931" xr:uid="{6D1A2B02-AE41-4B0E-AAED-FA7893411D21}"/>
    <cellStyle name="Normal 4 2 9 2 5" xfId="27932" xr:uid="{CBE45B4B-2577-4BA4-B467-660E5C91AD34}"/>
    <cellStyle name="Normal 4 2 9 2 6" xfId="27933" xr:uid="{6BC3CF29-4E80-45DF-A12D-592CFA20CBE2}"/>
    <cellStyle name="Normal 4 2 9 2 6 2" xfId="27934" xr:uid="{F3144CDD-0656-4391-A059-C01B8F17429E}"/>
    <cellStyle name="Normal 4 2 9 2 6 2 2" xfId="27935" xr:uid="{086A7BC6-3046-4D08-8FCC-949F82DAD4F2}"/>
    <cellStyle name="Normal 4 2 9 2 6 2 3" xfId="27936" xr:uid="{306AE9AF-D6A4-404C-82C1-DA55B7BA465E}"/>
    <cellStyle name="Normal 4 2 9 2 6 2 4" xfId="27937" xr:uid="{727589C6-12BD-4703-A20A-3C380C30EC2B}"/>
    <cellStyle name="Normal 4 2 9 2 6 2 5" xfId="27938" xr:uid="{80FC4EC8-43FF-489E-9048-D2DF1BEFF529}"/>
    <cellStyle name="Normal 4 2 9 2 6 3" xfId="27939" xr:uid="{4C8A8963-E525-45D4-BE9A-2423C1823AA7}"/>
    <cellStyle name="Normal 4 2 9 2 6 4" xfId="27940" xr:uid="{5DECABFD-441B-44A2-AD7F-F3903E87DD1F}"/>
    <cellStyle name="Normal 4 2 9 2 6 5" xfId="27941" xr:uid="{0E2A6FA3-5730-435E-A6DD-E6789751630C}"/>
    <cellStyle name="Normal 4 2 9 2 7" xfId="27942" xr:uid="{D7BC4943-3769-4B6C-BE34-4C124AB17CDF}"/>
    <cellStyle name="Normal 4 2 9 2 8" xfId="27943" xr:uid="{8ED9CFF4-E9D5-4B8C-A14C-39B7DEAE047B}"/>
    <cellStyle name="Normal 4 2 9 2 9" xfId="27944" xr:uid="{F8D9DDC8-BAC3-43F5-A610-4AE878F396F8}"/>
    <cellStyle name="Normal 4 2 9 3" xfId="27945" xr:uid="{38CB4407-51EF-40EC-9F5C-7E7DB1BE749A}"/>
    <cellStyle name="Normal 4 2 9 3 2" xfId="27946" xr:uid="{E9A38351-7CE0-4BA8-BA28-28AAE8929CBE}"/>
    <cellStyle name="Normal 4 2 9 3 2 2" xfId="27947" xr:uid="{B8D5E153-58A9-40D4-BACF-8B4BF9CD992A}"/>
    <cellStyle name="Normal 4 2 9 3 2 2 2" xfId="27948" xr:uid="{FDCE15EB-36D0-45AE-A154-8CA7A7EFA6E6}"/>
    <cellStyle name="Normal 4 2 9 3 2 2 2 2" xfId="27949" xr:uid="{CFE1456E-74E1-4BBB-9924-E92D3AF105EC}"/>
    <cellStyle name="Normal 4 2 9 3 2 2 2 2 2" xfId="27950" xr:uid="{EF3C823B-E1DA-48AF-B1E6-163026C2BC10}"/>
    <cellStyle name="Normal 4 2 9 3 2 2 2 2 2 2" xfId="27951" xr:uid="{B44E0D48-9DB6-4C29-8C48-91B43D1FD231}"/>
    <cellStyle name="Normal 4 2 9 3 2 2 2 2 2 3" xfId="27952" xr:uid="{09A1236B-260D-4656-B7CD-C417335571DD}"/>
    <cellStyle name="Normal 4 2 9 3 2 2 2 2 2 4" xfId="27953" xr:uid="{63336BE0-1F9B-4B7F-9696-99308D7D353E}"/>
    <cellStyle name="Normal 4 2 9 3 2 2 2 2 2 5" xfId="27954" xr:uid="{C7387363-1D04-42F0-A2C6-B11906CEF483}"/>
    <cellStyle name="Normal 4 2 9 3 2 2 2 2 3" xfId="27955" xr:uid="{8780AD92-9B9F-4132-BFC8-A3E88274E1FD}"/>
    <cellStyle name="Normal 4 2 9 3 2 2 2 2 4" xfId="27956" xr:uid="{5A09DC75-C85F-405F-BC3B-B6168FB513B2}"/>
    <cellStyle name="Normal 4 2 9 3 2 2 2 2 5" xfId="27957" xr:uid="{4AE5CA2A-949A-4402-AE99-E2BA20029F00}"/>
    <cellStyle name="Normal 4 2 9 3 2 2 2 3" xfId="27958" xr:uid="{9D700239-164B-4830-A22B-5E65E4071A52}"/>
    <cellStyle name="Normal 4 2 9 3 2 2 2 4" xfId="27959" xr:uid="{F226CE1B-FEA3-4291-8969-06A29BDF598E}"/>
    <cellStyle name="Normal 4 2 9 3 2 2 2 5" xfId="27960" xr:uid="{916FB48D-2E7E-4979-98D3-AC289C106C59}"/>
    <cellStyle name="Normal 4 2 9 3 2 2 2 6" xfId="27961" xr:uid="{84B32C6A-2A3D-4C81-95EB-A60D7CB9448E}"/>
    <cellStyle name="Normal 4 2 9 3 2 2 2 7" xfId="27962" xr:uid="{793779BF-D46C-4FC3-8228-016B80FF3FAE}"/>
    <cellStyle name="Normal 4 2 9 3 2 2 3" xfId="27963" xr:uid="{F9DB7473-406B-4367-A0EA-7B85004D8D7A}"/>
    <cellStyle name="Normal 4 2 9 3 2 2 3 2" xfId="27964" xr:uid="{84176150-6C23-40B4-9BBF-92D2C2E355E7}"/>
    <cellStyle name="Normal 4 2 9 3 2 2 3 2 2" xfId="27965" xr:uid="{B644CED8-DD0D-4962-893C-568DE99E6EDA}"/>
    <cellStyle name="Normal 4 2 9 3 2 2 3 2 3" xfId="27966" xr:uid="{E6C21E81-D487-4F7E-8886-B95F3942F659}"/>
    <cellStyle name="Normal 4 2 9 3 2 2 3 2 4" xfId="27967" xr:uid="{1E8CEF2C-30F6-4129-A164-549517041A2C}"/>
    <cellStyle name="Normal 4 2 9 3 2 2 3 2 5" xfId="27968" xr:uid="{D1A4B392-EF6C-4F91-A6B0-FF5C6AB8C3B4}"/>
    <cellStyle name="Normal 4 2 9 3 2 2 3 3" xfId="27969" xr:uid="{3C21FD8F-0007-4E3E-AFBD-855BC82D742E}"/>
    <cellStyle name="Normal 4 2 9 3 2 2 3 4" xfId="27970" xr:uid="{9EE45EAE-48CD-4303-86AB-EB40DED12B95}"/>
    <cellStyle name="Normal 4 2 9 3 2 2 3 5" xfId="27971" xr:uid="{F47DF892-3318-4F92-9AFF-707627B98A05}"/>
    <cellStyle name="Normal 4 2 9 3 2 2 4" xfId="27972" xr:uid="{316A5F40-8E2C-432E-ACD8-78634173C8D6}"/>
    <cellStyle name="Normal 4 2 9 3 2 2 5" xfId="27973" xr:uid="{704D096F-5E9F-427F-9A13-0C4234054DB0}"/>
    <cellStyle name="Normal 4 2 9 3 2 2 6" xfId="27974" xr:uid="{7440653A-793B-431C-B028-24EE3556F1D6}"/>
    <cellStyle name="Normal 4 2 9 3 2 2 7" xfId="27975" xr:uid="{9A2D7B3D-5856-4593-8B31-788532B5E5FC}"/>
    <cellStyle name="Normal 4 2 9 3 2 3" xfId="27976" xr:uid="{8CD57E9F-F0B1-4D58-AD14-968C2541E68A}"/>
    <cellStyle name="Normal 4 2 9 3 2 4" xfId="27977" xr:uid="{DA90A8EE-948C-44DB-8ECC-2D73AC17A360}"/>
    <cellStyle name="Normal 4 2 9 3 2 4 2" xfId="27978" xr:uid="{900EA01F-C55F-44D4-B62C-440A4A6633BB}"/>
    <cellStyle name="Normal 4 2 9 3 2 4 2 2" xfId="27979" xr:uid="{039AA9D0-DFDE-4396-AC2A-27FD334E80B7}"/>
    <cellStyle name="Normal 4 2 9 3 2 4 2 3" xfId="27980" xr:uid="{CC710F8C-45AD-45B4-8E07-714E6FCCB7F4}"/>
    <cellStyle name="Normal 4 2 9 3 2 4 2 4" xfId="27981" xr:uid="{4C5A450C-8F86-4206-9258-5917456D2B07}"/>
    <cellStyle name="Normal 4 2 9 3 2 4 2 5" xfId="27982" xr:uid="{D0FA5B0B-D35C-4F1A-BA5B-DB77073F2B2C}"/>
    <cellStyle name="Normal 4 2 9 3 2 4 3" xfId="27983" xr:uid="{BC7FD5B9-EAD5-47E2-AF20-42DA5C7519B6}"/>
    <cellStyle name="Normal 4 2 9 3 2 4 4" xfId="27984" xr:uid="{3F904D51-3646-4826-BC8C-A27B66FE99C2}"/>
    <cellStyle name="Normal 4 2 9 3 2 4 5" xfId="27985" xr:uid="{32AFED4B-03C3-494D-959B-AC7423212E2C}"/>
    <cellStyle name="Normal 4 2 9 3 2 5" xfId="27986" xr:uid="{EB75B4EF-493C-4D84-AF45-A67CF46CCFAE}"/>
    <cellStyle name="Normal 4 2 9 3 2 6" xfId="27987" xr:uid="{4C2F4D62-E223-4119-BADA-160697770C24}"/>
    <cellStyle name="Normal 4 2 9 3 2 7" xfId="27988" xr:uid="{3C3D8884-65CC-4AE6-BA2F-59F29E7D4498}"/>
    <cellStyle name="Normal 4 2 9 3 2 8" xfId="27989" xr:uid="{2434D838-EB21-4ED3-B32E-DEC7F66DB5E3}"/>
    <cellStyle name="Normal 4 2 9 3 2 9" xfId="27990" xr:uid="{A9CB7590-2D7E-442B-A5E5-1A9565E9F193}"/>
    <cellStyle name="Normal 4 2 9 3 3" xfId="27991" xr:uid="{F707BCD3-7460-4D71-AB4A-CA0DE272D61A}"/>
    <cellStyle name="Normal 4 2 9 3 3 2" xfId="27992" xr:uid="{21B6A73E-E476-453C-91C1-D714B6842B3B}"/>
    <cellStyle name="Normal 4 2 9 3 3 2 2" xfId="27993" xr:uid="{7B49741C-F32F-47B5-85A9-E9C5EDEF2E9A}"/>
    <cellStyle name="Normal 4 2 9 3 3 2 2 2" xfId="27994" xr:uid="{DDCF13E8-0D26-4FB0-AF62-775946CC6E9C}"/>
    <cellStyle name="Normal 4 2 9 3 3 2 2 2 2" xfId="27995" xr:uid="{BBFEBB6A-6106-4E63-8193-1A57CF2C0390}"/>
    <cellStyle name="Normal 4 2 9 3 3 2 2 2 3" xfId="27996" xr:uid="{B5232C5B-20BA-49A4-9228-EE0B374EE1F0}"/>
    <cellStyle name="Normal 4 2 9 3 3 2 2 2 4" xfId="27997" xr:uid="{3179B142-C275-4A7F-A1B5-1C14A9204161}"/>
    <cellStyle name="Normal 4 2 9 3 3 2 2 2 5" xfId="27998" xr:uid="{0D55ED7E-D542-4CB7-9134-FAB6848F31B9}"/>
    <cellStyle name="Normal 4 2 9 3 3 2 2 3" xfId="27999" xr:uid="{DC8B341C-59ED-4730-B3A2-1BB81DB3401C}"/>
    <cellStyle name="Normal 4 2 9 3 3 2 2 4" xfId="28000" xr:uid="{7AFFA862-9979-4FC9-9EB4-B7BA8104EE3E}"/>
    <cellStyle name="Normal 4 2 9 3 3 2 2 5" xfId="28001" xr:uid="{D0341796-5C55-45E4-A5C8-28C7AD041548}"/>
    <cellStyle name="Normal 4 2 9 3 3 2 3" xfId="28002" xr:uid="{BC2A09AB-7EDC-47FD-82B9-7E996277D35D}"/>
    <cellStyle name="Normal 4 2 9 3 3 2 4" xfId="28003" xr:uid="{FA28428D-0679-43C5-AAD9-218F3EBD9879}"/>
    <cellStyle name="Normal 4 2 9 3 3 2 5" xfId="28004" xr:uid="{2A1CDEE6-960F-4388-AEEB-4F743E692B02}"/>
    <cellStyle name="Normal 4 2 9 3 3 2 6" xfId="28005" xr:uid="{FDA6751D-F736-44E7-A682-7152C12A0FCE}"/>
    <cellStyle name="Normal 4 2 9 3 3 2 7" xfId="28006" xr:uid="{61969E2C-7428-48BB-836F-EB16F17F1098}"/>
    <cellStyle name="Normal 4 2 9 3 3 3" xfId="28007" xr:uid="{C4FC287A-4657-4BF6-A5D8-69D1B78F6D76}"/>
    <cellStyle name="Normal 4 2 9 3 3 3 2" xfId="28008" xr:uid="{04AD55AA-3980-4704-9C8B-8E4E80CA9D73}"/>
    <cellStyle name="Normal 4 2 9 3 3 3 2 2" xfId="28009" xr:uid="{8618C664-D784-4A84-BF70-1D20FBB08A7B}"/>
    <cellStyle name="Normal 4 2 9 3 3 3 2 3" xfId="28010" xr:uid="{6D6DC75B-391F-4639-B844-8EF766655D88}"/>
    <cellStyle name="Normal 4 2 9 3 3 3 2 4" xfId="28011" xr:uid="{F4614077-A844-4CEC-828F-CDBAACD992B6}"/>
    <cellStyle name="Normal 4 2 9 3 3 3 2 5" xfId="28012" xr:uid="{4909B27C-4CFE-47EC-8B88-2BB69191DBAB}"/>
    <cellStyle name="Normal 4 2 9 3 3 3 3" xfId="28013" xr:uid="{9A47484F-1642-4F98-BB61-56F6393B3DC1}"/>
    <cellStyle name="Normal 4 2 9 3 3 3 4" xfId="28014" xr:uid="{A97BA9D4-C1DD-4122-8A97-6B93A055C88B}"/>
    <cellStyle name="Normal 4 2 9 3 3 3 5" xfId="28015" xr:uid="{8019A02F-DD2D-4BC2-9643-AE79B7AC026A}"/>
    <cellStyle name="Normal 4 2 9 3 3 4" xfId="28016" xr:uid="{539789E3-6E60-499E-8D0C-2FB146B49AF4}"/>
    <cellStyle name="Normal 4 2 9 3 3 5" xfId="28017" xr:uid="{CDA02077-0253-455D-95E8-97AEDE5C74EE}"/>
    <cellStyle name="Normal 4 2 9 3 3 6" xfId="28018" xr:uid="{526E3495-D8E9-47B2-BF99-CD163C98DBF1}"/>
    <cellStyle name="Normal 4 2 9 3 3 7" xfId="28019" xr:uid="{36BD1D55-3670-4B4B-9621-B57B217A4C58}"/>
    <cellStyle name="Normal 4 2 9 3 4" xfId="28020" xr:uid="{EB9B6739-8CEE-436D-A83E-512201E211BB}"/>
    <cellStyle name="Normal 4 2 9 3 4 2" xfId="28021" xr:uid="{041E5930-38FC-4018-AE20-5B59D31CB8BC}"/>
    <cellStyle name="Normal 4 2 9 3 4 2 2" xfId="28022" xr:uid="{EED517BB-6DC6-466B-9460-3A48BB6224D0}"/>
    <cellStyle name="Normal 4 2 9 3 4 2 3" xfId="28023" xr:uid="{C3B45512-0FA1-49A0-8F44-1F00DFDCD402}"/>
    <cellStyle name="Normal 4 2 9 3 4 2 4" xfId="28024" xr:uid="{BC4F0F4A-9F9F-4F88-877D-702B91E98680}"/>
    <cellStyle name="Normal 4 2 9 3 4 2 5" xfId="28025" xr:uid="{5E3FB6EA-74A5-4B29-9392-2EE8F31A36C7}"/>
    <cellStyle name="Normal 4 2 9 3 4 3" xfId="28026" xr:uid="{00ED5EFC-A6A8-4CB8-BFFD-FC80EB229AE2}"/>
    <cellStyle name="Normal 4 2 9 3 4 4" xfId="28027" xr:uid="{D7A396CE-53E8-4A8C-8F1D-0E951F994DDD}"/>
    <cellStyle name="Normal 4 2 9 3 4 5" xfId="28028" xr:uid="{B6A00AEB-284E-4EB8-8933-50AC272C03B0}"/>
    <cellStyle name="Normal 4 2 9 3 5" xfId="28029" xr:uid="{9D842D10-CF32-420F-A6DB-27F6E2D259C3}"/>
    <cellStyle name="Normal 4 2 9 3 6" xfId="28030" xr:uid="{B1663A69-DF13-4997-8F4A-E194A61065AF}"/>
    <cellStyle name="Normal 4 2 9 3 7" xfId="28031" xr:uid="{64291C1D-B785-4F47-876A-B7981A2D905A}"/>
    <cellStyle name="Normal 4 2 9 3 8" xfId="28032" xr:uid="{1247702A-7479-4793-BA53-27838F1C3A80}"/>
    <cellStyle name="Normal 4 2 9 3 9" xfId="28033" xr:uid="{C7272A3E-AEC0-43BD-AEF7-DF93D417D3E3}"/>
    <cellStyle name="Normal 4 2 9 4" xfId="28034" xr:uid="{9F09F34B-2E7C-4316-88A8-063FFFFC1DE2}"/>
    <cellStyle name="Normal 4 2 9 4 2" xfId="28035" xr:uid="{33C4F3BF-F67F-48F5-A91A-618E8283A352}"/>
    <cellStyle name="Normal 4 2 9 4 2 2" xfId="28036" xr:uid="{64D4890B-C588-4B05-823D-C390A6D25300}"/>
    <cellStyle name="Normal 4 2 9 4 2 2 2" xfId="28037" xr:uid="{D3D317F7-D649-4A9F-9DF9-ADA51B6CA51A}"/>
    <cellStyle name="Normal 4 2 9 4 2 2 2 2" xfId="28038" xr:uid="{C84524DA-326C-430D-ACA4-5065DE154EF1}"/>
    <cellStyle name="Normal 4 2 9 4 2 2 2 3" xfId="28039" xr:uid="{0A025E75-D07E-4BFD-B10D-AD224921F7AA}"/>
    <cellStyle name="Normal 4 2 9 4 2 2 2 4" xfId="28040" xr:uid="{C91F3411-6575-4EEF-B7AC-16E44B57C674}"/>
    <cellStyle name="Normal 4 2 9 4 2 2 2 5" xfId="28041" xr:uid="{AE2462F6-18AA-46EF-9E71-6AD2F2585219}"/>
    <cellStyle name="Normal 4 2 9 4 2 2 3" xfId="28042" xr:uid="{4F627219-1C88-479C-B784-3771666389FC}"/>
    <cellStyle name="Normal 4 2 9 4 2 2 4" xfId="28043" xr:uid="{342369CB-4181-471D-9C5B-159556A58E89}"/>
    <cellStyle name="Normal 4 2 9 4 2 2 5" xfId="28044" xr:uid="{62C48954-8D3F-48DE-AF7A-8212036F4979}"/>
    <cellStyle name="Normal 4 2 9 4 2 3" xfId="28045" xr:uid="{2155378D-779D-498E-A4E6-412340FC9E40}"/>
    <cellStyle name="Normal 4 2 9 4 2 4" xfId="28046" xr:uid="{4450312E-1957-4903-9577-97D02B574339}"/>
    <cellStyle name="Normal 4 2 9 4 2 5" xfId="28047" xr:uid="{F993B576-E530-4E54-8443-058D4FC215E4}"/>
    <cellStyle name="Normal 4 2 9 4 2 6" xfId="28048" xr:uid="{785B4B8F-296C-4EC0-B7E7-D4BB88D7D0E2}"/>
    <cellStyle name="Normal 4 2 9 4 2 7" xfId="28049" xr:uid="{E3F53FB2-1DD5-4A0E-ACFB-52605E506A9C}"/>
    <cellStyle name="Normal 4 2 9 4 3" xfId="28050" xr:uid="{1552147F-BDD8-4F57-A217-0D4EEBF2C016}"/>
    <cellStyle name="Normal 4 2 9 4 3 2" xfId="28051" xr:uid="{19FA0D76-B1C1-4B56-B436-632EB5C3F6C4}"/>
    <cellStyle name="Normal 4 2 9 4 3 2 2" xfId="28052" xr:uid="{9986AC44-FB9D-4B26-8EBC-B9BD7827709F}"/>
    <cellStyle name="Normal 4 2 9 4 3 2 3" xfId="28053" xr:uid="{428116ED-EBAD-4939-8676-8F34661810AB}"/>
    <cellStyle name="Normal 4 2 9 4 3 2 4" xfId="28054" xr:uid="{5297411E-2DB7-48ED-BCF7-CA8B090C2CCB}"/>
    <cellStyle name="Normal 4 2 9 4 3 2 5" xfId="28055" xr:uid="{CDA74B83-D29E-4043-9985-7E69764C322B}"/>
    <cellStyle name="Normal 4 2 9 4 3 3" xfId="28056" xr:uid="{2F72E697-55E0-465C-9CB5-8DE0A70FBF44}"/>
    <cellStyle name="Normal 4 2 9 4 3 4" xfId="28057" xr:uid="{F260B990-ECE7-41F7-9C7B-8C5D17DCA3DD}"/>
    <cellStyle name="Normal 4 2 9 4 3 5" xfId="28058" xr:uid="{396A2A80-4640-4649-A76E-8BDE4D2C2804}"/>
    <cellStyle name="Normal 4 2 9 4 4" xfId="28059" xr:uid="{722DB5DA-8630-4B07-8801-4D28A5DB78F6}"/>
    <cellStyle name="Normal 4 2 9 4 5" xfId="28060" xr:uid="{EB7E2FF6-A23B-4170-A2E8-7E6C9BF3A71A}"/>
    <cellStyle name="Normal 4 2 9 4 6" xfId="28061" xr:uid="{59A68DFE-9174-4447-8202-FFC50C6E0316}"/>
    <cellStyle name="Normal 4 2 9 4 7" xfId="28062" xr:uid="{888BFCD9-FAC9-48EC-A2B0-E699C34EB691}"/>
    <cellStyle name="Normal 4 2 9 5" xfId="28063" xr:uid="{CCEFBF4F-F78B-410C-916C-6CF8756E3348}"/>
    <cellStyle name="Normal 4 2 9 6" xfId="28064" xr:uid="{40CBD98F-0214-4D68-80B8-AADCDAD797A3}"/>
    <cellStyle name="Normal 4 2 9 6 2" xfId="28065" xr:uid="{EE2A4A2E-2C57-4EF4-86EC-16DFE40C4DAC}"/>
    <cellStyle name="Normal 4 2 9 6 2 2" xfId="28066" xr:uid="{254A51BE-0C70-4957-8B63-6CAF780E4B55}"/>
    <cellStyle name="Normal 4 2 9 6 2 3" xfId="28067" xr:uid="{1FE9B3B5-30ED-4F16-A90F-A1B26A56A6DF}"/>
    <cellStyle name="Normal 4 2 9 6 2 4" xfId="28068" xr:uid="{AD3F997A-61B1-4704-922D-9DCBE54E47FD}"/>
    <cellStyle name="Normal 4 2 9 6 2 5" xfId="28069" xr:uid="{3C14D674-1024-4958-8890-75B4873D638F}"/>
    <cellStyle name="Normal 4 2 9 6 3" xfId="28070" xr:uid="{34487E73-DA43-419C-9DDF-05D2B6FB3116}"/>
    <cellStyle name="Normal 4 2 9 6 4" xfId="28071" xr:uid="{C13902D0-5EF6-41E1-9A87-C1580A94E31C}"/>
    <cellStyle name="Normal 4 2 9 6 5" xfId="28072" xr:uid="{3A1585A3-3BF5-4CC3-ADAF-50D25B69329D}"/>
    <cellStyle name="Normal 4 2 9 7" xfId="28073" xr:uid="{6B3574A3-913F-42EB-B1C1-0B5F6E5025F1}"/>
    <cellStyle name="Normal 4 2 9 8" xfId="28074" xr:uid="{599BFC1C-6561-4642-9FE2-44C4DB48EB60}"/>
    <cellStyle name="Normal 4 2 9 9" xfId="28075" xr:uid="{9FB44572-990C-45A3-8229-DC1BC9A8158A}"/>
    <cellStyle name="Normal 4 20" xfId="3717" xr:uid="{1A6481F3-8F2A-4491-B9A9-30AD27763674}"/>
    <cellStyle name="Normal 4 21" xfId="3718" xr:uid="{820C0207-9F70-45CD-879E-54A0D8A93FA1}"/>
    <cellStyle name="Normal 4 22" xfId="4172" xr:uid="{C98ACEC7-14D6-41F4-B8D6-1F6366459B7B}"/>
    <cellStyle name="Normal 4 23" xfId="4078" xr:uid="{700E5B90-DE12-4E85-97B9-09C0004A4CEE}"/>
    <cellStyle name="Normal 4 24" xfId="4133" xr:uid="{747BE72C-8EBB-44C2-A4FE-CB9837B19C7C}"/>
    <cellStyle name="Normal 4 25" xfId="4108" xr:uid="{0F4DE7C2-ABEC-48FB-9AAF-88D5A9470C9C}"/>
    <cellStyle name="Normal 4 26" xfId="4204" xr:uid="{8CC548EB-739F-4908-9343-47625B7CDE42}"/>
    <cellStyle name="Normal 4 27" xfId="4254" xr:uid="{05CC9DE3-492C-4FC1-84B9-673260C40981}"/>
    <cellStyle name="Normal 4 28" xfId="243" xr:uid="{BDD5AC29-1FCE-4916-9650-483233D1776A}"/>
    <cellStyle name="Normal 4 29" xfId="38461" xr:uid="{3BD3AABC-E4E0-4D7E-86AE-10F6E8D6097E}"/>
    <cellStyle name="Normal 4 3" xfId="433" xr:uid="{3156E427-9D58-40A0-B571-F990D3B7EF76}"/>
    <cellStyle name="Normal 4 3 2" xfId="28076" xr:uid="{3616BEDD-961C-4BC8-A075-33E7075E7610}"/>
    <cellStyle name="Normal 4 3 3" xfId="28077" xr:uid="{2BA1663D-4B3F-4411-B7E2-F3A665D5A850}"/>
    <cellStyle name="Normal 4 3 4" xfId="28078" xr:uid="{3F003B39-CFAF-4FE3-A6B5-0B1CFEC05688}"/>
    <cellStyle name="Normal 4 3 5" xfId="28079" xr:uid="{A41EA3FA-F5A9-4830-919A-1ACA990DDC9C}"/>
    <cellStyle name="Normal 4 3 6" xfId="28080" xr:uid="{670FA822-F79D-4214-A828-8A5E03834F6C}"/>
    <cellStyle name="Normal 4 4" xfId="434" xr:uid="{CE3B234D-C7AE-44F4-B3AE-F4300EF97C7D}"/>
    <cellStyle name="Normal 4 4 2" xfId="28081" xr:uid="{C3A8FF99-1BCA-4520-BB03-192B775E19F2}"/>
    <cellStyle name="Normal 4 4 3" xfId="28082" xr:uid="{37FEFD27-1B68-4F78-9CC0-3FBA169746E7}"/>
    <cellStyle name="Normal 4 4 4" xfId="28083" xr:uid="{919828BB-B2BD-43DC-980F-16CEEAB0C9E2}"/>
    <cellStyle name="Normal 4 4 5" xfId="28084" xr:uid="{C2974987-4BC1-40C7-B4CD-E4AD81C95EF7}"/>
    <cellStyle name="Normal 4 4 6" xfId="28085" xr:uid="{0ED3F2D7-689D-4EA7-95B8-1A3AD6020FB5}"/>
    <cellStyle name="Normal 4 5" xfId="3719" xr:uid="{3A7DBB54-8273-4079-B880-FDFBD87F8FFA}"/>
    <cellStyle name="Normal 4 5 2" xfId="4255" xr:uid="{24FC4719-8D97-4EFD-8B94-CE126AD022D1}"/>
    <cellStyle name="Normal 4 5 3" xfId="28086" xr:uid="{88239DCE-01B5-451D-A7EC-32FD97536B4B}"/>
    <cellStyle name="Normal 4 5 4" xfId="28087" xr:uid="{05C11A67-83EB-4E98-A334-58741A722016}"/>
    <cellStyle name="Normal 4 5 5" xfId="28088" xr:uid="{E0F1DAB6-A5BA-4E81-A5B9-25317EBCE034}"/>
    <cellStyle name="Normal 4 5 6" xfId="28089" xr:uid="{3B247B7F-5934-400C-AE72-943A85A44816}"/>
    <cellStyle name="Normal 4 6" xfId="3720" xr:uid="{15A8FE30-C1B2-4522-9F7F-1EBDC2121563}"/>
    <cellStyle name="Normal 4 6 2" xfId="28090" xr:uid="{D986A755-0831-460D-B230-432A87A66A90}"/>
    <cellStyle name="Normal 4 6 3" xfId="28091" xr:uid="{03F73A57-9F29-4D54-A98C-8117C0068C26}"/>
    <cellStyle name="Normal 4 6 4" xfId="28092" xr:uid="{7E61DE99-435A-4DE0-977B-FBFBD58062E9}"/>
    <cellStyle name="Normal 4 6 5" xfId="28093" xr:uid="{A0F102DC-D1DD-45DE-8E7E-8972363D9D13}"/>
    <cellStyle name="Normal 4 6 6" xfId="28094" xr:uid="{FACE612D-84D7-423A-AEC6-95BCE5720472}"/>
    <cellStyle name="Normal 4 7" xfId="3721" xr:uid="{BB7D2EED-0DD2-4A0A-B47B-BABADB09C65B}"/>
    <cellStyle name="Normal 4 7 2" xfId="28095" xr:uid="{1CA31639-5EF0-49FD-B036-3899B4CD52C3}"/>
    <cellStyle name="Normal 4 7 3" xfId="28096" xr:uid="{7D6A0DF3-A0D0-4405-A9CF-3175E97C8C6E}"/>
    <cellStyle name="Normal 4 7 4" xfId="28097" xr:uid="{253261ED-F53B-4794-9FBE-84310BDEAF87}"/>
    <cellStyle name="Normal 4 7 5" xfId="28098" xr:uid="{040C835F-C079-4642-9520-525C2A889BF9}"/>
    <cellStyle name="Normal 4 7 6" xfId="28099" xr:uid="{F7A7CE41-0BDB-490E-9A51-7CA7D34F722D}"/>
    <cellStyle name="Normal 4 8" xfId="3722" xr:uid="{58C891BD-DA75-42C4-847F-5480F9280919}"/>
    <cellStyle name="Normal 4 8 2" xfId="28100" xr:uid="{EC3EAB41-0047-41EB-8BA7-A9CAA5B8F73A}"/>
    <cellStyle name="Normal 4 8 3" xfId="28101" xr:uid="{7AAA3F01-CDB3-4E05-A669-3EE0E02F2508}"/>
    <cellStyle name="Normal 4 8 4" xfId="28102" xr:uid="{9181A03C-6D5C-4F2F-BCF8-1C1763FAFF61}"/>
    <cellStyle name="Normal 4 8 5" xfId="28103" xr:uid="{DF44661E-2037-42D7-A1E1-1C976F3EDEDB}"/>
    <cellStyle name="Normal 4 8 6" xfId="28104" xr:uid="{2737E836-E0DB-4E06-AF76-7104809206B6}"/>
    <cellStyle name="Normal 4 9" xfId="3723" xr:uid="{AAD9F0C3-18FB-4233-9055-72B0591553AC}"/>
    <cellStyle name="Normal 4 9 2" xfId="28105" xr:uid="{44C3BA2A-74E1-4190-A02B-0E463B9DA3F7}"/>
    <cellStyle name="Normal 4 9 3" xfId="28106" xr:uid="{B01AC184-5665-4213-8448-FE39AF840BBA}"/>
    <cellStyle name="Normal 4 9 4" xfId="28107" xr:uid="{12A79077-3C1E-4564-9A35-FB70CCCA9CB1}"/>
    <cellStyle name="Normal 4 9 5" xfId="28108" xr:uid="{2B91525B-7104-479B-B716-4A45F223218F}"/>
    <cellStyle name="Normal 4 9 6" xfId="28109" xr:uid="{EB7DA6E4-79C5-45F5-9D94-AC6A74E81DF3}"/>
    <cellStyle name="Normal 4_Market ranking  2007" xfId="435" xr:uid="{B8C160F2-CF07-4D17-8C19-8E313610D731}"/>
    <cellStyle name="Normal 40" xfId="28110" xr:uid="{8ABF5F31-D899-4005-9CEA-096A3208A80E}"/>
    <cellStyle name="Normal 41" xfId="3724" xr:uid="{A21996AD-F42E-47F6-9366-1EB5EE3D1DA0}"/>
    <cellStyle name="Normal 41 2" xfId="28111" xr:uid="{167B16AD-0804-46DA-B662-187E1DB83DCC}"/>
    <cellStyle name="Normal 41 3" xfId="28112" xr:uid="{00995B2C-E52B-4A99-A2E1-685C2623AEA1}"/>
    <cellStyle name="Normal 41 4" xfId="28113" xr:uid="{9205286A-F63E-4F42-9307-B67B0A6DAF3F}"/>
    <cellStyle name="Normal 41 5" xfId="28114" xr:uid="{018FD98E-D96D-4D91-8F86-6B702DD2F4C5}"/>
    <cellStyle name="Normal 41 6" xfId="28115" xr:uid="{00845607-8575-4540-9238-18677B0EB82C}"/>
    <cellStyle name="Normal 42" xfId="28116" xr:uid="{72FED118-1AFE-476D-8B1A-0CFF9C3DEB2A}"/>
    <cellStyle name="Normal 42 2" xfId="28117" xr:uid="{AC7BF791-182E-42B5-9CDF-77837673CFB7}"/>
    <cellStyle name="Normal 42 2 2" xfId="28118" xr:uid="{22929B64-C269-4D15-AE6B-7D723A164480}"/>
    <cellStyle name="Normal 42 2 3" xfId="28119" xr:uid="{60507CB9-8078-4FCB-A507-86E508DCFEE9}"/>
    <cellStyle name="Normal 42 2 4" xfId="28120" xr:uid="{083015D7-EDAC-4D66-8A56-EEA39819DDEE}"/>
    <cellStyle name="Normal 42 2 5" xfId="28121" xr:uid="{A76B1BAB-E09C-4ED9-856F-8F14D2E074BA}"/>
    <cellStyle name="Normal 42 2 6" xfId="28122" xr:uid="{6F7D6BBA-2BEA-4140-9700-61E493C65DBA}"/>
    <cellStyle name="Normal 42 3" xfId="28123" xr:uid="{875A281B-35F2-4104-A696-CF3F28CE586D}"/>
    <cellStyle name="Normal 42 3 2" xfId="28124" xr:uid="{AC2684F2-05F8-4A04-AB5A-FDA6D38D06C0}"/>
    <cellStyle name="Normal 42 3 3" xfId="28125" xr:uid="{4BFCF7DD-BDBE-4F0E-806F-3B09CB11B30D}"/>
    <cellStyle name="Normal 42 3 4" xfId="28126" xr:uid="{B0929D58-7878-4FC5-BF3D-7EAC4405825C}"/>
    <cellStyle name="Normal 42 3 5" xfId="28127" xr:uid="{0129B316-8FD0-4053-B134-75B4338D8674}"/>
    <cellStyle name="Normal 42 3 6" xfId="28128" xr:uid="{68CC14F0-D636-47E2-B9FC-C41047CC0DA1}"/>
    <cellStyle name="Normal 43" xfId="28129" xr:uid="{A6BE0376-F628-428F-A303-124F84F8B2CB}"/>
    <cellStyle name="Normal 43 2" xfId="28130" xr:uid="{5AB1B174-77AA-4331-B0F9-9C7C2602FB51}"/>
    <cellStyle name="Normal 43 2 2" xfId="28131" xr:uid="{5159A7B2-4B05-4CCA-A81A-C21F9EC43B37}"/>
    <cellStyle name="Normal 43 2 3" xfId="28132" xr:uid="{1E17521B-D3E9-4D9E-9CA6-29EB432F85CD}"/>
    <cellStyle name="Normal 43 2 4" xfId="28133" xr:uid="{B5B85024-EA99-4011-BE01-9039AAF4434C}"/>
    <cellStyle name="Normal 43 2 5" xfId="28134" xr:uid="{EF554184-F633-4866-BD1C-6C6A998AC455}"/>
    <cellStyle name="Normal 43 2 6" xfId="28135" xr:uid="{4964889A-9F1C-4F9F-895A-979B2BF619D9}"/>
    <cellStyle name="Normal 43 3" xfId="28136" xr:uid="{67DF7FD7-4BD0-458B-B04E-1F83734A8B71}"/>
    <cellStyle name="Normal 43 3 2" xfId="28137" xr:uid="{3121CCE7-C303-4B72-B6E9-8DDAFA5DB2FD}"/>
    <cellStyle name="Normal 43 3 3" xfId="28138" xr:uid="{E85B3103-55F3-4D00-9FE9-564257147C74}"/>
    <cellStyle name="Normal 43 3 4" xfId="28139" xr:uid="{9BAD33D3-2724-4F20-8B37-29D0D1C28B74}"/>
    <cellStyle name="Normal 43 3 5" xfId="28140" xr:uid="{7C5EA523-8396-4B39-A7D2-A276F13834D7}"/>
    <cellStyle name="Normal 43 3 6" xfId="28141" xr:uid="{F185510E-1B4A-40CB-85A8-3CAC4CC76BCB}"/>
    <cellStyle name="Normal 44" xfId="28142" xr:uid="{497767AA-15A7-4BAF-9138-05E43D3C63F2}"/>
    <cellStyle name="Normal 44 2" xfId="28143" xr:uid="{F46F318F-2833-49BA-985F-B093C1AC3A32}"/>
    <cellStyle name="Normal 44 3" xfId="28144" xr:uid="{621F9AE8-5DB1-42E3-86E3-7CE84EB1457F}"/>
    <cellStyle name="Normal 44 4" xfId="28145" xr:uid="{6043043B-D86D-4C24-9046-25EDF90A839E}"/>
    <cellStyle name="Normal 44 5" xfId="28146" xr:uid="{2A47AF50-95B7-4BBE-8098-B9974B8A71DA}"/>
    <cellStyle name="Normal 44 6" xfId="28147" xr:uid="{9BF39EBC-22FD-49E4-B1B9-9E3500056258}"/>
    <cellStyle name="Normal 45" xfId="28148" xr:uid="{13CE1532-D769-4F82-A748-E4CC14561FE0}"/>
    <cellStyle name="Normal 45 2" xfId="28149" xr:uid="{679F19ED-CB14-4D98-AB63-42A9E16ECFB6}"/>
    <cellStyle name="Normal 45 3" xfId="28150" xr:uid="{E6D1882D-BE17-42EE-B280-DCE9A4D1B744}"/>
    <cellStyle name="Normal 45 4" xfId="28151" xr:uid="{50AB4D20-C88D-48BB-80A2-279AF262D484}"/>
    <cellStyle name="Normal 45 5" xfId="28152" xr:uid="{09403EBD-BCDD-4535-9439-B1C55B8B7D5B}"/>
    <cellStyle name="Normal 45 6" xfId="28153" xr:uid="{AFB3EC96-F86C-4F1B-AC9E-292D9F459154}"/>
    <cellStyle name="Normal 46" xfId="28154" xr:uid="{C6757471-E2AB-4DD2-9989-BE5DA8ACC20A}"/>
    <cellStyle name="Normal 46 2" xfId="28155" xr:uid="{7D49F45E-D31C-4786-91E5-531599CAFB60}"/>
    <cellStyle name="Normal 46 3" xfId="28156" xr:uid="{4F9893CB-E2A3-496E-A711-97435CC5D793}"/>
    <cellStyle name="Normal 46 4" xfId="28157" xr:uid="{BEE51BCE-FD01-41AC-A73C-3BBAC32AF37D}"/>
    <cellStyle name="Normal 46 5" xfId="28158" xr:uid="{15EC20E0-AC31-4EF3-84FB-5F4C66CBB322}"/>
    <cellStyle name="Normal 46 6" xfId="28159" xr:uid="{A0555718-EEC8-4736-8E2E-72FC108BCBFB}"/>
    <cellStyle name="Normal 47" xfId="28160" xr:uid="{77604342-6400-4BFD-B1A7-D314CDFF96F6}"/>
    <cellStyle name="Normal 47 2" xfId="28161" xr:uid="{0D32C0A8-C035-4F9D-9CC1-6045122E2FC1}"/>
    <cellStyle name="Normal 47 2 2" xfId="28162" xr:uid="{03752EAE-7698-4D1F-9AC0-CFBAEE8E0130}"/>
    <cellStyle name="Normal 47 2 3" xfId="28163" xr:uid="{5A7B7326-BD4A-4C07-B202-92B060B00291}"/>
    <cellStyle name="Normal 47 2 4" xfId="28164" xr:uid="{9471D82D-06CF-4D1D-B63D-5EC0892BB6AD}"/>
    <cellStyle name="Normal 47 2 5" xfId="28165" xr:uid="{87EEF705-6828-45EA-8059-AC90BCB50C6D}"/>
    <cellStyle name="Normal 47 2 6" xfId="28166" xr:uid="{B809DA68-FD0A-4E2D-A2F3-252E5940F224}"/>
    <cellStyle name="Normal 48" xfId="3725" xr:uid="{8320EBB1-6E82-4B1B-9D22-87DCDA99E52A}"/>
    <cellStyle name="Normal 48 2" xfId="28167" xr:uid="{869D89FC-2B32-4E37-A422-86B5A31BB20C}"/>
    <cellStyle name="Normal 48 2 2" xfId="28168" xr:uid="{0A573074-593B-4CCE-BA9E-95B66A935EF1}"/>
    <cellStyle name="Normal 48 2 3" xfId="28169" xr:uid="{6CB7A5F0-6C40-4386-984C-652C2E1AD361}"/>
    <cellStyle name="Normal 48 2 4" xfId="28170" xr:uid="{9D2FA1DB-EC3A-429E-AF93-92C0EF3DF8E1}"/>
    <cellStyle name="Normal 48 2 5" xfId="28171" xr:uid="{9E731DEC-AF90-4C63-A2FE-35346C1DA285}"/>
    <cellStyle name="Normal 48 2 6" xfId="28172" xr:uid="{721262E5-03F7-4A62-8E8B-AC2D0122FDE9}"/>
    <cellStyle name="Normal 49" xfId="3726" xr:uid="{3F4C8432-B828-478C-9E69-8FB3C2BD0B3B}"/>
    <cellStyle name="Normal 5" xfId="122" xr:uid="{DEFCA7E7-6FF8-4627-9F73-F63FA5B71493}"/>
    <cellStyle name="Normal 5 10" xfId="3727" xr:uid="{BDE6B7A4-3C44-4A19-8CA2-6EF4F26B086D}"/>
    <cellStyle name="Normal 5 10 2" xfId="28173" xr:uid="{9C6031E3-704F-460C-8F22-A0ACF4825B9C}"/>
    <cellStyle name="Normal 5 10 3" xfId="28174" xr:uid="{9ABA1760-1466-4DCB-8638-F57357EB72B0}"/>
    <cellStyle name="Normal 5 10 4" xfId="28175" xr:uid="{5D034F9B-D6C7-4DE0-AE30-306E66269ABB}"/>
    <cellStyle name="Normal 5 10 5" xfId="28176" xr:uid="{3D5D6595-A144-4C20-821D-1C4E7E364D85}"/>
    <cellStyle name="Normal 5 10 6" xfId="28177" xr:uid="{5A5131CD-A791-4B0C-A592-4453AD93FE50}"/>
    <cellStyle name="Normal 5 11" xfId="3728" xr:uid="{F6F7E836-762D-461F-8736-46DA05970131}"/>
    <cellStyle name="Normal 5 12" xfId="4171" xr:uid="{B92CC104-2B9B-4339-B5B0-165EB0CE2A94}"/>
    <cellStyle name="Normal 5 12 10" xfId="28178" xr:uid="{D3A66F47-4ECA-4165-AB41-0B9F531AF9C3}"/>
    <cellStyle name="Normal 5 12 11" xfId="28179" xr:uid="{EF7A6618-3CEC-46F0-B56D-245DCB662F1E}"/>
    <cellStyle name="Normal 5 12 2" xfId="28180" xr:uid="{A1ADC217-D5E8-4AE5-B45B-3218C472DDAC}"/>
    <cellStyle name="Normal 5 12 2 10" xfId="28181" xr:uid="{273C2DD4-2095-4919-901C-84B4E92B9BD2}"/>
    <cellStyle name="Normal 5 12 2 11" xfId="28182" xr:uid="{7287F93A-A04F-4FA0-A184-EB1423FC2047}"/>
    <cellStyle name="Normal 5 12 2 2" xfId="28183" xr:uid="{45998E66-47B6-46B9-837C-898DB5AD83D5}"/>
    <cellStyle name="Normal 5 12 2 2 2" xfId="28184" xr:uid="{E9427CAE-8FCC-4269-95E0-758E8085CA5B}"/>
    <cellStyle name="Normal 5 12 2 2 2 2" xfId="28185" xr:uid="{0EEE1510-7271-444D-A971-3D13B7742CA2}"/>
    <cellStyle name="Normal 5 12 2 2 2 2 2" xfId="28186" xr:uid="{A511D46F-5A04-49AC-8711-6B37DFF7061C}"/>
    <cellStyle name="Normal 5 12 2 2 2 2 2 2" xfId="28187" xr:uid="{1C9619B2-711B-4AF8-859A-165359C08071}"/>
    <cellStyle name="Normal 5 12 2 2 2 2 2 2 2" xfId="28188" xr:uid="{5898B260-239B-46BE-8D92-5577489ACFB6}"/>
    <cellStyle name="Normal 5 12 2 2 2 2 2 2 2 2" xfId="28189" xr:uid="{141D319B-82C6-47B4-ABD8-73599994AD84}"/>
    <cellStyle name="Normal 5 12 2 2 2 2 2 2 2 3" xfId="28190" xr:uid="{9A348ACF-EDF3-462D-96F5-C34E5BAE6684}"/>
    <cellStyle name="Normal 5 12 2 2 2 2 2 2 2 4" xfId="28191" xr:uid="{5208D656-153C-48E5-8651-C448E3C61105}"/>
    <cellStyle name="Normal 5 12 2 2 2 2 2 2 2 5" xfId="28192" xr:uid="{56383E6E-D0F4-4E56-8514-3BF03D70FB0C}"/>
    <cellStyle name="Normal 5 12 2 2 2 2 2 2 3" xfId="28193" xr:uid="{7CC24219-0E9E-4C4B-BF44-4456CC21A4CB}"/>
    <cellStyle name="Normal 5 12 2 2 2 2 2 2 4" xfId="28194" xr:uid="{9229D2E0-EF6E-459C-B519-2885E1D8CE92}"/>
    <cellStyle name="Normal 5 12 2 2 2 2 2 2 5" xfId="28195" xr:uid="{0C7F61E9-CF8D-4531-B731-09C6F1802EBB}"/>
    <cellStyle name="Normal 5 12 2 2 2 2 2 3" xfId="28196" xr:uid="{EBDDEB07-21D5-4D5F-AA2F-076B685DB2AC}"/>
    <cellStyle name="Normal 5 12 2 2 2 2 2 4" xfId="28197" xr:uid="{1243934F-CB13-4233-A475-5956B51E2D6D}"/>
    <cellStyle name="Normal 5 12 2 2 2 2 2 5" xfId="28198" xr:uid="{0DFFE2C7-D09E-4B89-A2ED-324E7859CCCB}"/>
    <cellStyle name="Normal 5 12 2 2 2 2 2 6" xfId="28199" xr:uid="{24F0E41C-792A-4D9E-827E-EAF7A341E451}"/>
    <cellStyle name="Normal 5 12 2 2 2 2 2 7" xfId="28200" xr:uid="{A7F4E039-0854-4D9A-9A81-95679C5756DA}"/>
    <cellStyle name="Normal 5 12 2 2 2 2 3" xfId="28201" xr:uid="{9E3C8286-34D4-4997-895C-23FC7BE19D55}"/>
    <cellStyle name="Normal 5 12 2 2 2 2 3 2" xfId="28202" xr:uid="{57750388-FA3F-42C1-BC53-1D06CCBE19C9}"/>
    <cellStyle name="Normal 5 12 2 2 2 2 3 2 2" xfId="28203" xr:uid="{E13A17CA-258B-48EB-97AE-7E467E99EC4A}"/>
    <cellStyle name="Normal 5 12 2 2 2 2 3 2 3" xfId="28204" xr:uid="{ED6BF0ED-14F4-46B6-BA4B-AF6427CEC982}"/>
    <cellStyle name="Normal 5 12 2 2 2 2 3 2 4" xfId="28205" xr:uid="{3A9DB916-243A-49A1-8D40-BFF8B4DA93B1}"/>
    <cellStyle name="Normal 5 12 2 2 2 2 3 2 5" xfId="28206" xr:uid="{BCE52437-8E72-4DBE-BDF3-6AE85853E0F3}"/>
    <cellStyle name="Normal 5 12 2 2 2 2 3 3" xfId="28207" xr:uid="{2E005CCD-62C0-4548-ADDB-BEE4C5ED7F4A}"/>
    <cellStyle name="Normal 5 12 2 2 2 2 3 4" xfId="28208" xr:uid="{0C8D72EF-D3F0-4528-906C-3D09844D072A}"/>
    <cellStyle name="Normal 5 12 2 2 2 2 3 5" xfId="28209" xr:uid="{A76DE9CA-18ED-443F-BE8C-D2C4C1C306F6}"/>
    <cellStyle name="Normal 5 12 2 2 2 2 4" xfId="28210" xr:uid="{36885A1D-D7F5-4D71-AFB5-733DFE083D0C}"/>
    <cellStyle name="Normal 5 12 2 2 2 2 5" xfId="28211" xr:uid="{11BD22E9-3A15-4EF4-8DDC-CC486B09C49A}"/>
    <cellStyle name="Normal 5 12 2 2 2 2 6" xfId="28212" xr:uid="{8E61594F-CC37-4261-B608-172A77889EE0}"/>
    <cellStyle name="Normal 5 12 2 2 2 2 7" xfId="28213" xr:uid="{DB47F324-ACF2-4B44-BBBA-EC132A2C97D0}"/>
    <cellStyle name="Normal 5 12 2 2 2 3" xfId="28214" xr:uid="{477A6F74-5042-4863-A683-0952E98F70C0}"/>
    <cellStyle name="Normal 5 12 2 2 2 4" xfId="28215" xr:uid="{B5694D69-E45F-4ACA-97CF-7C44EE4D5E7E}"/>
    <cellStyle name="Normal 5 12 2 2 2 4 2" xfId="28216" xr:uid="{B3EBE2C0-4E81-44BB-8587-0BDB4D7D2001}"/>
    <cellStyle name="Normal 5 12 2 2 2 4 2 2" xfId="28217" xr:uid="{210EA205-FCC5-4D8C-B6BE-6447C77C9483}"/>
    <cellStyle name="Normal 5 12 2 2 2 4 2 3" xfId="28218" xr:uid="{75A12332-578B-4415-B6B4-7AB182752D7F}"/>
    <cellStyle name="Normal 5 12 2 2 2 4 2 4" xfId="28219" xr:uid="{7DF724AB-3ADD-4D17-85E6-3D71BB038A81}"/>
    <cellStyle name="Normal 5 12 2 2 2 4 2 5" xfId="28220" xr:uid="{72B9D18C-6759-46BA-A236-57BDA7CC0A54}"/>
    <cellStyle name="Normal 5 12 2 2 2 4 3" xfId="28221" xr:uid="{277F0F37-64D7-48B2-9FB2-DD7FEA7E3F5E}"/>
    <cellStyle name="Normal 5 12 2 2 2 4 4" xfId="28222" xr:uid="{7CF29D28-DA33-498B-987A-E800AEB9DC98}"/>
    <cellStyle name="Normal 5 12 2 2 2 4 5" xfId="28223" xr:uid="{4D98054D-6B83-46AF-B6DC-D0704D979F83}"/>
    <cellStyle name="Normal 5 12 2 2 2 5" xfId="28224" xr:uid="{C09D21BB-E30A-43C5-8C9B-CE37FD4DD5A9}"/>
    <cellStyle name="Normal 5 12 2 2 2 6" xfId="28225" xr:uid="{BB82018E-61F9-495F-BBA2-7A2929BADF3E}"/>
    <cellStyle name="Normal 5 12 2 2 2 7" xfId="28226" xr:uid="{0999D332-B9C3-4794-8462-D2B9600BA7F7}"/>
    <cellStyle name="Normal 5 12 2 2 2 8" xfId="28227" xr:uid="{A8F8DB31-1250-41D4-B040-CC4F6BA5F566}"/>
    <cellStyle name="Normal 5 12 2 2 2 9" xfId="28228" xr:uid="{3669D7BD-4F01-470F-AAF1-733AEEF8DCEF}"/>
    <cellStyle name="Normal 5 12 2 2 3" xfId="28229" xr:uid="{95423FE3-81C4-4E0F-9D23-AB6EFD704BF7}"/>
    <cellStyle name="Normal 5 12 2 2 3 2" xfId="28230" xr:uid="{2C69BDC4-C260-4F40-9E60-C15CD1F71EEC}"/>
    <cellStyle name="Normal 5 12 2 2 3 2 2" xfId="28231" xr:uid="{82A43FAC-0F42-48D7-A6D2-86E89A2584C8}"/>
    <cellStyle name="Normal 5 12 2 2 3 2 2 2" xfId="28232" xr:uid="{5E745326-3E1C-4D2B-A918-27A7CF5E6E2F}"/>
    <cellStyle name="Normal 5 12 2 2 3 2 2 2 2" xfId="28233" xr:uid="{0FCED3DC-57D8-4BDD-A92B-71938AB477F0}"/>
    <cellStyle name="Normal 5 12 2 2 3 2 2 2 3" xfId="28234" xr:uid="{42E6C586-9E02-42DD-A06E-7FE413C5F825}"/>
    <cellStyle name="Normal 5 12 2 2 3 2 2 2 4" xfId="28235" xr:uid="{6F120380-BF45-4FCA-ACDE-E05002207DD0}"/>
    <cellStyle name="Normal 5 12 2 2 3 2 2 2 5" xfId="28236" xr:uid="{B7694CB3-C68B-4136-A613-1399020DEC24}"/>
    <cellStyle name="Normal 5 12 2 2 3 2 2 3" xfId="28237" xr:uid="{900098FD-5CE4-417F-8C77-6A5B72A350F2}"/>
    <cellStyle name="Normal 5 12 2 2 3 2 2 4" xfId="28238" xr:uid="{A277B71C-B556-4C6B-815D-93A8D27FF915}"/>
    <cellStyle name="Normal 5 12 2 2 3 2 2 5" xfId="28239" xr:uid="{EBC6C4AB-DDB9-43A4-B224-1DB487EF2ED6}"/>
    <cellStyle name="Normal 5 12 2 2 3 2 3" xfId="28240" xr:uid="{848E317D-1932-4261-9411-696E54A57BDD}"/>
    <cellStyle name="Normal 5 12 2 2 3 2 4" xfId="28241" xr:uid="{598BC00C-8D1E-43ED-889E-CC85FC7D42B5}"/>
    <cellStyle name="Normal 5 12 2 2 3 2 5" xfId="28242" xr:uid="{D713F052-8EA0-4EB7-B4D6-E6C1256AA74E}"/>
    <cellStyle name="Normal 5 12 2 2 3 2 6" xfId="28243" xr:uid="{2ED4F8F8-E4BC-43B2-9762-B09388177147}"/>
    <cellStyle name="Normal 5 12 2 2 3 2 7" xfId="28244" xr:uid="{920C6693-2068-4C47-BDF7-2BCFC13AE791}"/>
    <cellStyle name="Normal 5 12 2 2 3 3" xfId="28245" xr:uid="{3C5D4C54-F492-4413-ADCE-BF1E65248B13}"/>
    <cellStyle name="Normal 5 12 2 2 3 3 2" xfId="28246" xr:uid="{590E41A4-BAD4-4B40-A6FA-353E70671C7E}"/>
    <cellStyle name="Normal 5 12 2 2 3 3 2 2" xfId="28247" xr:uid="{85DCFB2C-B328-4AC3-A415-6F631268AEBC}"/>
    <cellStyle name="Normal 5 12 2 2 3 3 2 3" xfId="28248" xr:uid="{07A5991E-8247-4E71-B2A1-EDC3BB293A41}"/>
    <cellStyle name="Normal 5 12 2 2 3 3 2 4" xfId="28249" xr:uid="{13C40EEB-754B-4C62-8650-195890D9C9DD}"/>
    <cellStyle name="Normal 5 12 2 2 3 3 2 5" xfId="28250" xr:uid="{CCE15C52-C8EB-4837-B714-D357F55F48A0}"/>
    <cellStyle name="Normal 5 12 2 2 3 3 3" xfId="28251" xr:uid="{6306333E-5462-4C9A-81A4-EADBA9C79952}"/>
    <cellStyle name="Normal 5 12 2 2 3 3 4" xfId="28252" xr:uid="{828F0100-CA75-4707-BC28-402EACDD9B6B}"/>
    <cellStyle name="Normal 5 12 2 2 3 3 5" xfId="28253" xr:uid="{554C10C9-7E00-46BE-AE10-F2E352B22529}"/>
    <cellStyle name="Normal 5 12 2 2 3 4" xfId="28254" xr:uid="{EC2B9A54-3920-4F31-A0F7-165CAA855A40}"/>
    <cellStyle name="Normal 5 12 2 2 3 5" xfId="28255" xr:uid="{646EB4FC-B085-42CE-9B3F-51D00B1779F4}"/>
    <cellStyle name="Normal 5 12 2 2 3 6" xfId="28256" xr:uid="{737764E1-461F-4CAF-B046-1326BC909F27}"/>
    <cellStyle name="Normal 5 12 2 2 3 7" xfId="28257" xr:uid="{A48EE9D9-40F1-4376-8DB7-863237795D21}"/>
    <cellStyle name="Normal 5 12 2 2 4" xfId="28258" xr:uid="{05FBBA66-221A-4A9E-9E3D-D81B1E0B37ED}"/>
    <cellStyle name="Normal 5 12 2 2 4 2" xfId="28259" xr:uid="{8D990B78-0D49-4C3E-9F54-E7E1ACB95C10}"/>
    <cellStyle name="Normal 5 12 2 2 4 2 2" xfId="28260" xr:uid="{DC4F846E-C8D4-4737-BB75-10282EA9EB56}"/>
    <cellStyle name="Normal 5 12 2 2 4 2 3" xfId="28261" xr:uid="{E0E1AFF3-62D1-4DFB-8FDA-39F13FFF60A7}"/>
    <cellStyle name="Normal 5 12 2 2 4 2 4" xfId="28262" xr:uid="{DB8FE039-F7F8-48BC-B5B2-688EA2B66BFA}"/>
    <cellStyle name="Normal 5 12 2 2 4 2 5" xfId="28263" xr:uid="{9744C971-F2EA-4260-8571-DF6DEEE9A494}"/>
    <cellStyle name="Normal 5 12 2 2 4 3" xfId="28264" xr:uid="{5EE785DD-94F2-45DF-B5EF-AC6B6F551864}"/>
    <cellStyle name="Normal 5 12 2 2 4 4" xfId="28265" xr:uid="{5CFE1A50-A8C5-4576-BFF6-BB7ABDEBDD8D}"/>
    <cellStyle name="Normal 5 12 2 2 4 5" xfId="28266" xr:uid="{8B6AA86D-20BC-4D43-B7EF-1D01A6FBC877}"/>
    <cellStyle name="Normal 5 12 2 2 5" xfId="28267" xr:uid="{9FD4E1A9-A4A5-406D-980B-E376ECAAD3A4}"/>
    <cellStyle name="Normal 5 12 2 2 6" xfId="28268" xr:uid="{D672E863-36A8-4B63-BB59-156559D34A3B}"/>
    <cellStyle name="Normal 5 12 2 2 7" xfId="28269" xr:uid="{8F01D34E-6440-40DE-81CD-32B76E55F910}"/>
    <cellStyle name="Normal 5 12 2 2 8" xfId="28270" xr:uid="{939BDFD0-ECF2-4FEB-94AB-6BF49BA1DFD6}"/>
    <cellStyle name="Normal 5 12 2 2 9" xfId="28271" xr:uid="{35DF664B-E71B-4F1B-94E0-639BA1D848B0}"/>
    <cellStyle name="Normal 5 12 2 3" xfId="28272" xr:uid="{00501C93-5295-4FC8-9F6C-07E78DE1C6D2}"/>
    <cellStyle name="Normal 5 12 2 4" xfId="28273" xr:uid="{588127F5-5EE1-43CC-A6D9-B91803EC7BDC}"/>
    <cellStyle name="Normal 5 12 2 4 2" xfId="28274" xr:uid="{9D38BC61-5015-4FA4-8669-5411422B1371}"/>
    <cellStyle name="Normal 5 12 2 4 2 2" xfId="28275" xr:uid="{A76B2087-CC32-4EA6-BC82-18B979D10318}"/>
    <cellStyle name="Normal 5 12 2 4 2 2 2" xfId="28276" xr:uid="{7BD8F7B1-069E-40DA-8470-A9F51B737C2D}"/>
    <cellStyle name="Normal 5 12 2 4 2 2 2 2" xfId="28277" xr:uid="{85FB9646-7A40-4B27-AB73-9E0B21CBD5CA}"/>
    <cellStyle name="Normal 5 12 2 4 2 2 2 3" xfId="28278" xr:uid="{0A665658-493F-4D80-9FD2-43AD1962018A}"/>
    <cellStyle name="Normal 5 12 2 4 2 2 2 4" xfId="28279" xr:uid="{2538E3F8-DEE7-417F-94AD-184F1B592B6F}"/>
    <cellStyle name="Normal 5 12 2 4 2 2 2 5" xfId="28280" xr:uid="{12E2EAC4-3DFB-45B4-895A-CF5CF6625720}"/>
    <cellStyle name="Normal 5 12 2 4 2 2 3" xfId="28281" xr:uid="{4F4D243C-2A93-4300-92AE-67D24BAFC64A}"/>
    <cellStyle name="Normal 5 12 2 4 2 2 4" xfId="28282" xr:uid="{EB8164AC-282D-4C63-BB4F-5E612829024D}"/>
    <cellStyle name="Normal 5 12 2 4 2 2 5" xfId="28283" xr:uid="{E4155A80-31DA-47A2-B4A4-B7CF7C5C0489}"/>
    <cellStyle name="Normal 5 12 2 4 2 3" xfId="28284" xr:uid="{574E671B-DC3F-41D2-B507-390160645A8A}"/>
    <cellStyle name="Normal 5 12 2 4 2 4" xfId="28285" xr:uid="{E8817DF1-CD6D-4E43-B409-4BC3790693D8}"/>
    <cellStyle name="Normal 5 12 2 4 2 5" xfId="28286" xr:uid="{0F2DF8EA-7008-48A3-917A-EF49D66D4825}"/>
    <cellStyle name="Normal 5 12 2 4 2 6" xfId="28287" xr:uid="{972280FD-B87D-4C14-9656-565B01888CEC}"/>
    <cellStyle name="Normal 5 12 2 4 2 7" xfId="28288" xr:uid="{7BF4DAC1-4D12-424B-BA3A-86BB40123407}"/>
    <cellStyle name="Normal 5 12 2 4 3" xfId="28289" xr:uid="{65384CDC-BCCE-4457-9CB8-770D22DCFACD}"/>
    <cellStyle name="Normal 5 12 2 4 3 2" xfId="28290" xr:uid="{527EF4BA-381F-44A9-9E45-2F5818C7F8C4}"/>
    <cellStyle name="Normal 5 12 2 4 3 2 2" xfId="28291" xr:uid="{07FA7426-61AF-44BC-AA97-C9DA5F88CFD8}"/>
    <cellStyle name="Normal 5 12 2 4 3 2 3" xfId="28292" xr:uid="{092EED0C-372B-44AE-8A09-62B421C07763}"/>
    <cellStyle name="Normal 5 12 2 4 3 2 4" xfId="28293" xr:uid="{32D441E2-FD60-4BB5-89EF-3F525F403825}"/>
    <cellStyle name="Normal 5 12 2 4 3 2 5" xfId="28294" xr:uid="{A6DDF7D4-AFD9-4F83-A3CE-8390CCC7F34D}"/>
    <cellStyle name="Normal 5 12 2 4 3 3" xfId="28295" xr:uid="{C1DC7FFC-CCE7-412A-8737-E7C50E7B3A49}"/>
    <cellStyle name="Normal 5 12 2 4 3 4" xfId="28296" xr:uid="{6E7AA1A2-77D4-44F6-9EF2-993D0C2A3DDB}"/>
    <cellStyle name="Normal 5 12 2 4 3 5" xfId="28297" xr:uid="{3D3526EE-BEFB-465D-A6B7-967EDBE9ED1A}"/>
    <cellStyle name="Normal 5 12 2 4 4" xfId="28298" xr:uid="{34872E58-F948-4B4E-ABA5-94D30DC751CB}"/>
    <cellStyle name="Normal 5 12 2 4 5" xfId="28299" xr:uid="{DE1C11E7-658F-4A02-B3EF-C8E2354175F4}"/>
    <cellStyle name="Normal 5 12 2 4 6" xfId="28300" xr:uid="{EA7D1FDD-7A19-4A60-901F-B7C02253209F}"/>
    <cellStyle name="Normal 5 12 2 4 7" xfId="28301" xr:uid="{24E755E8-2F44-44EC-8098-69F28FF69F8A}"/>
    <cellStyle name="Normal 5 12 2 5" xfId="28302" xr:uid="{261B109A-9B18-462C-95EF-8F75A4C0D62B}"/>
    <cellStyle name="Normal 5 12 2 6" xfId="28303" xr:uid="{01225ED0-4753-463D-AAF9-8491339DF330}"/>
    <cellStyle name="Normal 5 12 2 6 2" xfId="28304" xr:uid="{46648725-7227-41D0-BE17-7D9CC64B67ED}"/>
    <cellStyle name="Normal 5 12 2 6 2 2" xfId="28305" xr:uid="{BF0E5363-8751-42EA-A842-2E551E2EEDEE}"/>
    <cellStyle name="Normal 5 12 2 6 2 3" xfId="28306" xr:uid="{D912F709-C186-4411-8485-23EB7BE14BC9}"/>
    <cellStyle name="Normal 5 12 2 6 2 4" xfId="28307" xr:uid="{1E49DD28-0FF7-4459-A041-D731595C240B}"/>
    <cellStyle name="Normal 5 12 2 6 2 5" xfId="28308" xr:uid="{D9CB5B6E-6E46-4FC4-9611-E628B2D41220}"/>
    <cellStyle name="Normal 5 12 2 6 3" xfId="28309" xr:uid="{4C3422BB-4CC0-4196-AAA9-004D0B04096A}"/>
    <cellStyle name="Normal 5 12 2 6 4" xfId="28310" xr:uid="{F6B951AB-1313-41A9-BFF9-0955C07CEF67}"/>
    <cellStyle name="Normal 5 12 2 6 5" xfId="28311" xr:uid="{2CF77B22-B16F-49C4-AE8E-2E5242913C1D}"/>
    <cellStyle name="Normal 5 12 2 7" xfId="28312" xr:uid="{0AF07031-0E0F-481E-A14F-31A12E9394AA}"/>
    <cellStyle name="Normal 5 12 2 8" xfId="28313" xr:uid="{64098B29-A88E-4972-A022-017B0F821FC8}"/>
    <cellStyle name="Normal 5 12 2 9" xfId="28314" xr:uid="{5B6C9364-F58E-4FB8-84D1-188EA9031393}"/>
    <cellStyle name="Normal 5 12 3" xfId="28315" xr:uid="{EB0FE17D-CAC6-433F-9647-B1CC56D6C5B7}"/>
    <cellStyle name="Normal 5 12 3 2" xfId="28316" xr:uid="{33F5ABFF-44D5-4510-89EC-5CD945654F11}"/>
    <cellStyle name="Normal 5 12 3 2 2" xfId="28317" xr:uid="{19423CC7-BDD7-4DD8-8D41-FF21EA4E5DF7}"/>
    <cellStyle name="Normal 5 12 3 2 2 2" xfId="28318" xr:uid="{6CCE4010-D8DD-4E29-A6BA-12DE8E568947}"/>
    <cellStyle name="Normal 5 12 3 2 2 2 2" xfId="28319" xr:uid="{8570C7BE-BCD3-485F-8B6C-20EEDF95362E}"/>
    <cellStyle name="Normal 5 12 3 2 2 2 2 2" xfId="28320" xr:uid="{125636E5-D244-4BCF-A763-EB83E8770B0C}"/>
    <cellStyle name="Normal 5 12 3 2 2 2 2 2 2" xfId="28321" xr:uid="{D06CB4D1-8931-476F-BCA6-11A3B34AFBB3}"/>
    <cellStyle name="Normal 5 12 3 2 2 2 2 2 3" xfId="28322" xr:uid="{87617ED0-7A17-438B-A61B-97ECBBC4B83B}"/>
    <cellStyle name="Normal 5 12 3 2 2 2 2 2 4" xfId="28323" xr:uid="{107AE736-04FE-420C-9BA6-142D3837E734}"/>
    <cellStyle name="Normal 5 12 3 2 2 2 2 2 5" xfId="28324" xr:uid="{DF7B0553-C749-41CC-BA07-31CBB0B6CD73}"/>
    <cellStyle name="Normal 5 12 3 2 2 2 2 3" xfId="28325" xr:uid="{2B85D6ED-50EF-4570-8C50-B67B3EB9FA6A}"/>
    <cellStyle name="Normal 5 12 3 2 2 2 2 4" xfId="28326" xr:uid="{FD043905-D3F8-42FD-8A70-D518FCCAACB0}"/>
    <cellStyle name="Normal 5 12 3 2 2 2 2 5" xfId="28327" xr:uid="{34455368-6266-4F4B-8857-338B5AF90322}"/>
    <cellStyle name="Normal 5 12 3 2 2 2 3" xfId="28328" xr:uid="{03291542-5EC4-48A0-A738-5A62CB2B56E9}"/>
    <cellStyle name="Normal 5 12 3 2 2 2 4" xfId="28329" xr:uid="{44BBA681-C47F-4A33-9EC3-7410F6EED38B}"/>
    <cellStyle name="Normal 5 12 3 2 2 2 5" xfId="28330" xr:uid="{DAB0EEE1-1156-46E8-BC82-07D0D24EF24E}"/>
    <cellStyle name="Normal 5 12 3 2 2 2 6" xfId="28331" xr:uid="{0C71A715-2C2B-471C-B2F9-21556B76E31A}"/>
    <cellStyle name="Normal 5 12 3 2 2 2 7" xfId="28332" xr:uid="{83C4268E-87C5-44F3-9306-A255CE299390}"/>
    <cellStyle name="Normal 5 12 3 2 2 3" xfId="28333" xr:uid="{CB030F85-66A7-4C29-9A9B-C7777D4E39EF}"/>
    <cellStyle name="Normal 5 12 3 2 2 3 2" xfId="28334" xr:uid="{DEE693A0-4497-46BB-B672-EF6200312879}"/>
    <cellStyle name="Normal 5 12 3 2 2 3 2 2" xfId="28335" xr:uid="{14E52A55-492C-4572-9268-C6C950D7709B}"/>
    <cellStyle name="Normal 5 12 3 2 2 3 2 3" xfId="28336" xr:uid="{9E31ED15-144F-4808-B940-A5B2C9CDE16F}"/>
    <cellStyle name="Normal 5 12 3 2 2 3 2 4" xfId="28337" xr:uid="{8B9DD0A6-DD95-468C-999D-B81CE3B42CD5}"/>
    <cellStyle name="Normal 5 12 3 2 2 3 2 5" xfId="28338" xr:uid="{D2A4C9E9-95A9-4439-8F09-25876EA4CA95}"/>
    <cellStyle name="Normal 5 12 3 2 2 3 3" xfId="28339" xr:uid="{09466CEB-B3B3-4A9E-B13F-EA5C3EE37DB3}"/>
    <cellStyle name="Normal 5 12 3 2 2 3 4" xfId="28340" xr:uid="{E7578A6A-C1E1-4B47-9EB4-44FD962F4604}"/>
    <cellStyle name="Normal 5 12 3 2 2 3 5" xfId="28341" xr:uid="{05F6F0E3-9776-46F1-9894-4D1E3E4C8B35}"/>
    <cellStyle name="Normal 5 12 3 2 2 4" xfId="28342" xr:uid="{13C4D1B1-D506-4E73-949F-2C241DD06828}"/>
    <cellStyle name="Normal 5 12 3 2 2 5" xfId="28343" xr:uid="{C6364268-0898-448A-BA15-765DBAA27D51}"/>
    <cellStyle name="Normal 5 12 3 2 2 6" xfId="28344" xr:uid="{9F640B80-8D68-45A3-81AD-D7EE13936E09}"/>
    <cellStyle name="Normal 5 12 3 2 2 7" xfId="28345" xr:uid="{E6A5B046-94D4-4D74-B9B5-F47EED653823}"/>
    <cellStyle name="Normal 5 12 3 2 3" xfId="28346" xr:uid="{E796608E-BEA4-4B56-A6A1-12E2AA692B42}"/>
    <cellStyle name="Normal 5 12 3 2 4" xfId="28347" xr:uid="{BE1FDDD3-3984-447B-B8D2-C4C9A34A759A}"/>
    <cellStyle name="Normal 5 12 3 2 4 2" xfId="28348" xr:uid="{DE5A019F-11A6-4299-A7EF-0BAF629A5829}"/>
    <cellStyle name="Normal 5 12 3 2 4 2 2" xfId="28349" xr:uid="{C975FEAF-F7ED-401F-A4A4-3A76BB6D52BB}"/>
    <cellStyle name="Normal 5 12 3 2 4 2 3" xfId="28350" xr:uid="{D160A970-165F-43D8-9206-EA1EC5C9E32A}"/>
    <cellStyle name="Normal 5 12 3 2 4 2 4" xfId="28351" xr:uid="{17963C91-A7F8-49B2-81BA-4A5CFCEABB74}"/>
    <cellStyle name="Normal 5 12 3 2 4 2 5" xfId="28352" xr:uid="{1E70CDEA-3F34-4F90-B28C-3FFCC8F902DD}"/>
    <cellStyle name="Normal 5 12 3 2 4 3" xfId="28353" xr:uid="{F8CF101D-5A0B-4D86-9B3B-8801ED86FD92}"/>
    <cellStyle name="Normal 5 12 3 2 4 4" xfId="28354" xr:uid="{6C289C55-CBD7-480D-B20E-7CB1EB2D6FEA}"/>
    <cellStyle name="Normal 5 12 3 2 4 5" xfId="28355" xr:uid="{61AF62B1-8397-42D4-894C-65E17D7B50AA}"/>
    <cellStyle name="Normal 5 12 3 2 5" xfId="28356" xr:uid="{310F7498-304A-415A-ABF5-672F0904CD83}"/>
    <cellStyle name="Normal 5 12 3 2 6" xfId="28357" xr:uid="{705D03BC-DB6D-45C4-A1EF-7A498B59378A}"/>
    <cellStyle name="Normal 5 12 3 2 7" xfId="28358" xr:uid="{640A3083-4745-4B31-8420-33E842141511}"/>
    <cellStyle name="Normal 5 12 3 2 8" xfId="28359" xr:uid="{FF52AE86-5BEF-4EA6-8F02-94265A10C876}"/>
    <cellStyle name="Normal 5 12 3 2 9" xfId="28360" xr:uid="{037B4C8A-499A-4FB1-969E-2AC50BD27E5C}"/>
    <cellStyle name="Normal 5 12 3 3" xfId="28361" xr:uid="{BD362C96-A370-44A0-9411-A2572405E06B}"/>
    <cellStyle name="Normal 5 12 3 3 2" xfId="28362" xr:uid="{91A0C6C4-390E-47EA-BA9F-71402722DF57}"/>
    <cellStyle name="Normal 5 12 3 3 2 2" xfId="28363" xr:uid="{296BC7F5-3E3E-484C-B3E6-4DA692FDDBB3}"/>
    <cellStyle name="Normal 5 12 3 3 2 2 2" xfId="28364" xr:uid="{F549DCBC-986E-46EC-AF27-3732DE8364B9}"/>
    <cellStyle name="Normal 5 12 3 3 2 2 2 2" xfId="28365" xr:uid="{7A71E361-2BFA-4309-A5B2-2D8EB54ABBBC}"/>
    <cellStyle name="Normal 5 12 3 3 2 2 2 3" xfId="28366" xr:uid="{E662FB62-E3A1-4A66-81CD-810361FC0F72}"/>
    <cellStyle name="Normal 5 12 3 3 2 2 2 4" xfId="28367" xr:uid="{4820A221-B99F-40CB-A1F0-2DEA512ED4E8}"/>
    <cellStyle name="Normal 5 12 3 3 2 2 2 5" xfId="28368" xr:uid="{BA845970-492C-4752-B5B5-54454772F151}"/>
    <cellStyle name="Normal 5 12 3 3 2 2 3" xfId="28369" xr:uid="{8519D933-9139-4D9D-A1EE-9E6864EB7C80}"/>
    <cellStyle name="Normal 5 12 3 3 2 2 4" xfId="28370" xr:uid="{1C8DC803-0BB9-4E1D-8217-8B8F161C06BD}"/>
    <cellStyle name="Normal 5 12 3 3 2 2 5" xfId="28371" xr:uid="{BF9D2537-E5B3-428B-B702-C0FF3E3E3AE9}"/>
    <cellStyle name="Normal 5 12 3 3 2 3" xfId="28372" xr:uid="{CF17E16F-C497-4C53-A634-89B53A22045F}"/>
    <cellStyle name="Normal 5 12 3 3 2 4" xfId="28373" xr:uid="{C65394D5-EB4E-4C7D-8635-41F41DDC32D0}"/>
    <cellStyle name="Normal 5 12 3 3 2 5" xfId="28374" xr:uid="{DCA6BEC1-AB21-4D83-A92C-311989D4D301}"/>
    <cellStyle name="Normal 5 12 3 3 2 6" xfId="28375" xr:uid="{F8034EF0-F309-4AE7-8B28-9923E6594018}"/>
    <cellStyle name="Normal 5 12 3 3 2 7" xfId="28376" xr:uid="{B5BDE5EC-2A50-481A-B230-96BCB426A9BA}"/>
    <cellStyle name="Normal 5 12 3 3 3" xfId="28377" xr:uid="{F96451E3-38B5-4FD9-8E52-8475BDB90155}"/>
    <cellStyle name="Normal 5 12 3 3 3 2" xfId="28378" xr:uid="{F51B77DF-ECAC-498F-83CC-9F6E258B1904}"/>
    <cellStyle name="Normal 5 12 3 3 3 2 2" xfId="28379" xr:uid="{3A3992A9-262B-45BF-8876-A90371C46088}"/>
    <cellStyle name="Normal 5 12 3 3 3 2 3" xfId="28380" xr:uid="{6A7CF4B9-A4B3-4FD1-9D40-C66CC8F8D0F0}"/>
    <cellStyle name="Normal 5 12 3 3 3 2 4" xfId="28381" xr:uid="{2AAA372E-2889-4856-A974-ACA266126643}"/>
    <cellStyle name="Normal 5 12 3 3 3 2 5" xfId="28382" xr:uid="{7B53C33B-8D18-4714-82B6-D98763EE66ED}"/>
    <cellStyle name="Normal 5 12 3 3 3 3" xfId="28383" xr:uid="{CD4E331B-29C6-4AAB-81DA-A23F02FED85E}"/>
    <cellStyle name="Normal 5 12 3 3 3 4" xfId="28384" xr:uid="{AB1E2C00-CD2C-46FD-81DD-FBE0A6D531E2}"/>
    <cellStyle name="Normal 5 12 3 3 3 5" xfId="28385" xr:uid="{E93F21CC-06B3-4BA6-8E91-12B15733AF3D}"/>
    <cellStyle name="Normal 5 12 3 3 4" xfId="28386" xr:uid="{150EE249-5AF1-4F16-B568-61A791BE7BFE}"/>
    <cellStyle name="Normal 5 12 3 3 5" xfId="28387" xr:uid="{AFB9CADA-B184-470E-A0C7-BC05141936CF}"/>
    <cellStyle name="Normal 5 12 3 3 6" xfId="28388" xr:uid="{62A3786B-105E-44FF-A21F-6463F8688338}"/>
    <cellStyle name="Normal 5 12 3 3 7" xfId="28389" xr:uid="{EAE8E7DC-2297-4916-88BD-28DBBCD187B3}"/>
    <cellStyle name="Normal 5 12 3 4" xfId="28390" xr:uid="{4AEAAFE9-BECE-41D7-9854-4A278340F3EE}"/>
    <cellStyle name="Normal 5 12 3 4 2" xfId="28391" xr:uid="{050FAC2F-1F56-4050-B769-531D23BC2FE5}"/>
    <cellStyle name="Normal 5 12 3 4 2 2" xfId="28392" xr:uid="{2E200C48-175F-4673-9835-E3EAE068CA0C}"/>
    <cellStyle name="Normal 5 12 3 4 2 3" xfId="28393" xr:uid="{830D1148-C0AC-4D67-BD5A-8C0ABF566AD7}"/>
    <cellStyle name="Normal 5 12 3 4 2 4" xfId="28394" xr:uid="{849272F9-957C-4D7F-BA17-144FA0114114}"/>
    <cellStyle name="Normal 5 12 3 4 2 5" xfId="28395" xr:uid="{C4CAE823-8398-46EA-8C09-79B3C4F8AAAC}"/>
    <cellStyle name="Normal 5 12 3 4 3" xfId="28396" xr:uid="{9EC35CF1-C673-4214-B84C-B1492A08E4BA}"/>
    <cellStyle name="Normal 5 12 3 4 4" xfId="28397" xr:uid="{6224A794-EA72-4B1D-8077-CB221E0C0E42}"/>
    <cellStyle name="Normal 5 12 3 4 5" xfId="28398" xr:uid="{B56089F8-6676-4410-9749-25F938016ED7}"/>
    <cellStyle name="Normal 5 12 3 5" xfId="28399" xr:uid="{D55B66BA-9874-4704-B1EA-237E88D755F6}"/>
    <cellStyle name="Normal 5 12 3 6" xfId="28400" xr:uid="{DD9145A9-DC38-42FE-81B9-34E9150DF5A7}"/>
    <cellStyle name="Normal 5 12 3 7" xfId="28401" xr:uid="{F22E5816-D8B4-44C0-BC2F-106A0CCC29AD}"/>
    <cellStyle name="Normal 5 12 3 8" xfId="28402" xr:uid="{48C08EA2-2474-4090-B5D0-CC90BCF7C38C}"/>
    <cellStyle name="Normal 5 12 3 9" xfId="28403" xr:uid="{8A54BEAD-731A-4743-AFEC-712604A3636D}"/>
    <cellStyle name="Normal 5 12 4" xfId="28404" xr:uid="{7FE4C53A-D040-43BA-8CBA-2DBCB25F72B0}"/>
    <cellStyle name="Normal 5 12 4 2" xfId="28405" xr:uid="{286D6D2F-2A5B-459D-9B0C-D63B2BECEF0F}"/>
    <cellStyle name="Normal 5 12 4 2 2" xfId="28406" xr:uid="{565575C4-FFBC-4B02-9668-DB5B83F7294A}"/>
    <cellStyle name="Normal 5 12 4 2 2 2" xfId="28407" xr:uid="{A3577854-7018-4A5C-ACCF-E8B0CFB528EC}"/>
    <cellStyle name="Normal 5 12 4 2 2 2 2" xfId="28408" xr:uid="{377DD139-193C-4644-9E55-30D14F5B13D9}"/>
    <cellStyle name="Normal 5 12 4 2 2 2 3" xfId="28409" xr:uid="{F7B07A9F-2388-40C1-88DB-F9E7589C2702}"/>
    <cellStyle name="Normal 5 12 4 2 2 2 4" xfId="28410" xr:uid="{B06A4DD7-EBD0-4F3E-96FA-C98B4CC5BE49}"/>
    <cellStyle name="Normal 5 12 4 2 2 2 5" xfId="28411" xr:uid="{75B173BF-DDD9-4115-AA76-070CE043BA18}"/>
    <cellStyle name="Normal 5 12 4 2 2 3" xfId="28412" xr:uid="{89404590-7CA6-4CEB-B3BE-B1785427CB6A}"/>
    <cellStyle name="Normal 5 12 4 2 2 4" xfId="28413" xr:uid="{F0A75359-679B-44CC-ABB7-6A20F236580C}"/>
    <cellStyle name="Normal 5 12 4 2 2 5" xfId="28414" xr:uid="{2FC09013-F0EF-42A0-845C-912F7F4E98B0}"/>
    <cellStyle name="Normal 5 12 4 2 3" xfId="28415" xr:uid="{786D841E-7856-46B2-A748-235DE91F8AA9}"/>
    <cellStyle name="Normal 5 12 4 2 4" xfId="28416" xr:uid="{01446076-BB53-479F-BEB5-56A24D882D0D}"/>
    <cellStyle name="Normal 5 12 4 2 5" xfId="28417" xr:uid="{9811F0FD-BC59-45FC-AED2-4B1D7A059062}"/>
    <cellStyle name="Normal 5 12 4 2 6" xfId="28418" xr:uid="{C476AD6D-F239-4F1F-A1B8-B3CAEE5604A0}"/>
    <cellStyle name="Normal 5 12 4 2 7" xfId="28419" xr:uid="{27C141E2-D8CD-4FC9-9BFD-7AC5E8C64FED}"/>
    <cellStyle name="Normal 5 12 4 3" xfId="28420" xr:uid="{DDCDB5F9-EA6F-4ED9-915F-E3B9D417C1B0}"/>
    <cellStyle name="Normal 5 12 4 3 2" xfId="28421" xr:uid="{704DAC6A-83FE-4A78-ABAA-F5D3B0C5BF10}"/>
    <cellStyle name="Normal 5 12 4 3 2 2" xfId="28422" xr:uid="{80E02D61-C4C4-4338-8B04-3B71823565F7}"/>
    <cellStyle name="Normal 5 12 4 3 2 3" xfId="28423" xr:uid="{213DFEF2-C419-47BE-9815-9E2A7B82A2BC}"/>
    <cellStyle name="Normal 5 12 4 3 2 4" xfId="28424" xr:uid="{0215BC50-4112-43E2-A825-BDB4419C041F}"/>
    <cellStyle name="Normal 5 12 4 3 2 5" xfId="28425" xr:uid="{673A4504-3824-4330-8901-C8DC1AEE43D4}"/>
    <cellStyle name="Normal 5 12 4 3 3" xfId="28426" xr:uid="{343872E5-A4CF-4A6E-BCFB-276A9F50A4D8}"/>
    <cellStyle name="Normal 5 12 4 3 4" xfId="28427" xr:uid="{62634256-3BDD-47A7-B240-FB409610437B}"/>
    <cellStyle name="Normal 5 12 4 3 5" xfId="28428" xr:uid="{1B23309C-E542-4EA5-B797-6D5F4FB17D8D}"/>
    <cellStyle name="Normal 5 12 4 4" xfId="28429" xr:uid="{12CB56D2-D7B3-4DD9-88EB-B378852E9A61}"/>
    <cellStyle name="Normal 5 12 4 5" xfId="28430" xr:uid="{19EA442B-93C5-4876-9171-536DCF1E803D}"/>
    <cellStyle name="Normal 5 12 4 6" xfId="28431" xr:uid="{54412180-297F-4580-BE92-89C18C7ED113}"/>
    <cellStyle name="Normal 5 12 4 7" xfId="28432" xr:uid="{BD06AF02-2CD7-40F4-90E3-B9AAF3D9F7A6}"/>
    <cellStyle name="Normal 5 12 5" xfId="28433" xr:uid="{9D61FD5E-10CC-4310-B0BA-9CD20E807B6A}"/>
    <cellStyle name="Normal 5 12 6" xfId="28434" xr:uid="{E50976A1-D8CB-4EF4-9E5B-8567573161CD}"/>
    <cellStyle name="Normal 5 12 6 2" xfId="28435" xr:uid="{5A3FC5C1-A475-4016-A1B8-60A7C0C4239E}"/>
    <cellStyle name="Normal 5 12 6 2 2" xfId="28436" xr:uid="{977E7402-AAC2-4142-A8A3-05B34F0E060C}"/>
    <cellStyle name="Normal 5 12 6 2 3" xfId="28437" xr:uid="{D3CC376B-40F4-4D73-9FBF-A1BAF906A5B3}"/>
    <cellStyle name="Normal 5 12 6 2 4" xfId="28438" xr:uid="{D0CDFE23-DBE6-4024-B197-C74EE8B7EE2B}"/>
    <cellStyle name="Normal 5 12 6 2 5" xfId="28439" xr:uid="{903BA9FE-E541-4B39-8C07-0EE16FBC5D33}"/>
    <cellStyle name="Normal 5 12 6 3" xfId="28440" xr:uid="{FB1C2337-374D-409C-8231-27A6A983245E}"/>
    <cellStyle name="Normal 5 12 6 4" xfId="28441" xr:uid="{3FE15F6E-9537-4842-9700-167B6F161232}"/>
    <cellStyle name="Normal 5 12 6 5" xfId="28442" xr:uid="{4314894F-67D3-440B-9B7D-3121C26BE7BF}"/>
    <cellStyle name="Normal 5 12 7" xfId="28443" xr:uid="{D8CABA77-A08A-4570-94B0-17AEF38EF494}"/>
    <cellStyle name="Normal 5 12 8" xfId="28444" xr:uid="{540FF658-F752-42F6-9CD3-D324BFD9A626}"/>
    <cellStyle name="Normal 5 12 9" xfId="28445" xr:uid="{764EB720-F8BE-40D8-8E19-86DCCF17CB45}"/>
    <cellStyle name="Normal 5 13" xfId="4077" xr:uid="{992B6A2A-F19A-4EC0-9ED7-D2874ACE1D22}"/>
    <cellStyle name="Normal 5 13 2" xfId="28446" xr:uid="{901F65C7-8AD0-41C6-A771-A0E07828B8F7}"/>
    <cellStyle name="Normal 5 13 2 2" xfId="28447" xr:uid="{93609159-56AE-47F1-8D6D-2BDD5EA462E1}"/>
    <cellStyle name="Normal 5 13 2 2 2" xfId="28448" xr:uid="{DFBC7334-C294-47FE-874B-44C90ADA796E}"/>
    <cellStyle name="Normal 5 13 2 2 2 2" xfId="28449" xr:uid="{7E36861F-56C8-4C4E-83E3-AA701C0A20A5}"/>
    <cellStyle name="Normal 5 13 2 2 2 2 2" xfId="28450" xr:uid="{DDA9EF47-B3E8-4F60-8765-FC7C4B23DE12}"/>
    <cellStyle name="Normal 5 13 2 2 2 2 2 2" xfId="28451" xr:uid="{BA871FF1-6712-4B2D-A01E-3D4E59F48020}"/>
    <cellStyle name="Normal 5 13 2 2 2 2 2 3" xfId="28452" xr:uid="{1D713494-9EEA-45E5-B4CC-798BBE3024AB}"/>
    <cellStyle name="Normal 5 13 2 2 2 2 2 4" xfId="28453" xr:uid="{B629A722-158F-4EB6-B78D-2D0947332D16}"/>
    <cellStyle name="Normal 5 13 2 2 2 2 2 5" xfId="28454" xr:uid="{F8D410EC-3DC7-437D-82D9-A3D264126261}"/>
    <cellStyle name="Normal 5 13 2 2 2 2 3" xfId="28455" xr:uid="{09AA2015-399E-4772-B33C-54415E96541F}"/>
    <cellStyle name="Normal 5 13 2 2 2 2 4" xfId="28456" xr:uid="{29D82D71-5A11-4EAE-B0B2-D65F05AE0547}"/>
    <cellStyle name="Normal 5 13 2 2 2 2 5" xfId="28457" xr:uid="{845437C1-20AB-4BE2-B371-42D86940823A}"/>
    <cellStyle name="Normal 5 13 2 2 2 3" xfId="28458" xr:uid="{361D0AE5-6E2F-4D5F-A3AF-E874DF301463}"/>
    <cellStyle name="Normal 5 13 2 2 2 4" xfId="28459" xr:uid="{CDC1ACAA-F0A1-4453-81D7-5A55D7F4377D}"/>
    <cellStyle name="Normal 5 13 2 2 2 5" xfId="28460" xr:uid="{277B30B1-9D5A-4063-B545-8D6DDC2ABB72}"/>
    <cellStyle name="Normal 5 13 2 2 2 6" xfId="28461" xr:uid="{D7C0C672-88CE-482B-94A2-0D82D76B29DC}"/>
    <cellStyle name="Normal 5 13 2 2 2 7" xfId="28462" xr:uid="{63F3C906-1761-4F0B-A0ED-5531A827A972}"/>
    <cellStyle name="Normal 5 13 2 2 3" xfId="28463" xr:uid="{0F7C47E9-F55B-4426-B05D-617F35D95ECB}"/>
    <cellStyle name="Normal 5 13 2 2 3 2" xfId="28464" xr:uid="{A907D293-4253-43C1-B15D-999A31B857F8}"/>
    <cellStyle name="Normal 5 13 2 2 3 2 2" xfId="28465" xr:uid="{F6873880-9F1E-4CF8-85A9-326E19B74553}"/>
    <cellStyle name="Normal 5 13 2 2 3 2 3" xfId="28466" xr:uid="{A9B6C9FD-450C-4710-B203-31F9D3EEE5D6}"/>
    <cellStyle name="Normal 5 13 2 2 3 2 4" xfId="28467" xr:uid="{D27FE26A-5FC7-4DC5-9F65-97E71D20B2FF}"/>
    <cellStyle name="Normal 5 13 2 2 3 2 5" xfId="28468" xr:uid="{4D978BA6-F317-4482-8767-4B0EC0FBD3BC}"/>
    <cellStyle name="Normal 5 13 2 2 3 3" xfId="28469" xr:uid="{44415F79-1182-4B3B-AD23-715861444A4D}"/>
    <cellStyle name="Normal 5 13 2 2 3 4" xfId="28470" xr:uid="{29657CE1-2700-47C1-A8D3-3603A526C459}"/>
    <cellStyle name="Normal 5 13 2 2 3 5" xfId="28471" xr:uid="{C0328273-F1E4-468E-A99D-18EA7E24BADC}"/>
    <cellStyle name="Normal 5 13 2 2 4" xfId="28472" xr:uid="{A75BE603-34F6-408B-B0C8-E5D64689B8DA}"/>
    <cellStyle name="Normal 5 13 2 2 5" xfId="28473" xr:uid="{C9875E4A-1074-4B19-849E-436C9B69A4D1}"/>
    <cellStyle name="Normal 5 13 2 2 6" xfId="28474" xr:uid="{1C548509-4ADE-4C85-8A0F-0439637E07B8}"/>
    <cellStyle name="Normal 5 13 2 2 7" xfId="28475" xr:uid="{9E3FA965-2F46-4B18-927D-2AB3E4E1476D}"/>
    <cellStyle name="Normal 5 13 2 3" xfId="28476" xr:uid="{9283D637-461D-4D6E-9F6E-7DEE950EC70C}"/>
    <cellStyle name="Normal 5 13 2 4" xfId="28477" xr:uid="{A82ABB28-18DA-4C55-BA7B-E04DC9BECDAD}"/>
    <cellStyle name="Normal 5 13 2 4 2" xfId="28478" xr:uid="{C80A1778-6AF6-4E11-AD72-2A8947E2A98F}"/>
    <cellStyle name="Normal 5 13 2 4 2 2" xfId="28479" xr:uid="{C686C788-B288-4FF4-B959-DC0C3B16816C}"/>
    <cellStyle name="Normal 5 13 2 4 2 3" xfId="28480" xr:uid="{BCEB0A50-781F-44C1-B935-D9B40C85CFB3}"/>
    <cellStyle name="Normal 5 13 2 4 2 4" xfId="28481" xr:uid="{46FDF9AC-B562-43E8-9AB4-AB25C6AB85D8}"/>
    <cellStyle name="Normal 5 13 2 4 2 5" xfId="28482" xr:uid="{768EF5FF-2813-4547-9AD3-6F05BF23CE3C}"/>
    <cellStyle name="Normal 5 13 2 4 3" xfId="28483" xr:uid="{472661FB-7A9D-41BD-A54C-2E920B8AA02F}"/>
    <cellStyle name="Normal 5 13 2 4 4" xfId="28484" xr:uid="{B055D9C6-9ED4-4CA3-A085-95AD774F6D49}"/>
    <cellStyle name="Normal 5 13 2 4 5" xfId="28485" xr:uid="{31D41FA9-77C7-4338-A5E1-B506881F2DF1}"/>
    <cellStyle name="Normal 5 13 2 5" xfId="28486" xr:uid="{259F1ABE-ECF6-44FD-BC62-CEDAFAB56DD8}"/>
    <cellStyle name="Normal 5 13 2 6" xfId="28487" xr:uid="{AE59346C-5CC4-43B7-9273-AA3C895A1399}"/>
    <cellStyle name="Normal 5 13 2 7" xfId="28488" xr:uid="{78929C36-51C5-4F08-9FC4-CC2A54A94256}"/>
    <cellStyle name="Normal 5 13 2 8" xfId="28489" xr:uid="{43744C16-611C-4DF7-8FF3-5CBB2206F4CE}"/>
    <cellStyle name="Normal 5 13 2 9" xfId="28490" xr:uid="{CBB61592-36ED-4D7F-8A23-17E5DCA2AEF5}"/>
    <cellStyle name="Normal 5 13 3" xfId="28491" xr:uid="{0BFAE668-D71B-49FE-95F6-F813137C9585}"/>
    <cellStyle name="Normal 5 13 3 2" xfId="28492" xr:uid="{EC176BA4-442B-48A6-9D6D-955053D0B39B}"/>
    <cellStyle name="Normal 5 13 3 2 2" xfId="28493" xr:uid="{6083C7C5-AB05-45CA-AE53-608E029AB919}"/>
    <cellStyle name="Normal 5 13 3 2 2 2" xfId="28494" xr:uid="{8168DD9B-F88B-4F17-83D5-E5A8CC047A82}"/>
    <cellStyle name="Normal 5 13 3 2 2 2 2" xfId="28495" xr:uid="{2C771E96-B4F6-4C27-92D0-2836989EE621}"/>
    <cellStyle name="Normal 5 13 3 2 2 2 3" xfId="28496" xr:uid="{7F227001-EA35-4F30-ABAE-1171286BDC96}"/>
    <cellStyle name="Normal 5 13 3 2 2 2 4" xfId="28497" xr:uid="{F672E928-82E4-43C7-A189-FA2702C8B2B9}"/>
    <cellStyle name="Normal 5 13 3 2 2 2 5" xfId="28498" xr:uid="{9F72A8D2-4832-40F6-8A7F-20AE341CEF12}"/>
    <cellStyle name="Normal 5 13 3 2 2 3" xfId="28499" xr:uid="{F3446F14-6719-4B5A-A7F8-BFE46AE1FE4F}"/>
    <cellStyle name="Normal 5 13 3 2 2 4" xfId="28500" xr:uid="{5559EA25-1335-4412-BBD8-30F77AA4AE75}"/>
    <cellStyle name="Normal 5 13 3 2 2 5" xfId="28501" xr:uid="{94B0F6D1-DD71-4CA2-8011-7DAB252C3DBD}"/>
    <cellStyle name="Normal 5 13 3 2 3" xfId="28502" xr:uid="{648E31C0-23DF-4E43-84CB-D997B250F86A}"/>
    <cellStyle name="Normal 5 13 3 2 4" xfId="28503" xr:uid="{93813A1F-E513-492B-8EC2-5AA1AACDA083}"/>
    <cellStyle name="Normal 5 13 3 2 5" xfId="28504" xr:uid="{E900EE6F-9A3B-403B-8268-78C90ED388A6}"/>
    <cellStyle name="Normal 5 13 3 2 6" xfId="28505" xr:uid="{FFD259AF-38BC-4FD0-BC66-4FE1136FDF2D}"/>
    <cellStyle name="Normal 5 13 3 2 7" xfId="28506" xr:uid="{18C95452-4C7F-4F70-891B-219E0FAD16EC}"/>
    <cellStyle name="Normal 5 13 3 3" xfId="28507" xr:uid="{82BC71CD-3C23-46B1-B810-333B1F3E8F0B}"/>
    <cellStyle name="Normal 5 13 3 3 2" xfId="28508" xr:uid="{F591E769-9A79-43C5-A101-B7656E28628B}"/>
    <cellStyle name="Normal 5 13 3 3 2 2" xfId="28509" xr:uid="{F5D42E72-4AD1-48AC-9547-05DCDB419561}"/>
    <cellStyle name="Normal 5 13 3 3 2 3" xfId="28510" xr:uid="{1792E577-368F-416C-B16E-C81F4B78A61F}"/>
    <cellStyle name="Normal 5 13 3 3 2 4" xfId="28511" xr:uid="{3A9B1E39-6816-4894-A7E7-83CBBE875BB4}"/>
    <cellStyle name="Normal 5 13 3 3 2 5" xfId="28512" xr:uid="{F51E1C92-8237-446E-B97D-C133BA0BC3A7}"/>
    <cellStyle name="Normal 5 13 3 3 3" xfId="28513" xr:uid="{21054F39-5370-4F2F-AB3D-1604FAD8AC75}"/>
    <cellStyle name="Normal 5 13 3 3 4" xfId="28514" xr:uid="{5F2AF109-A91C-4E76-B6CC-1A239653FF33}"/>
    <cellStyle name="Normal 5 13 3 3 5" xfId="28515" xr:uid="{9CA1FFB5-1DCD-421A-B66A-38F0AA8E8DE0}"/>
    <cellStyle name="Normal 5 13 3 4" xfId="28516" xr:uid="{17920ED7-E2B2-4273-A494-5366B1DF1048}"/>
    <cellStyle name="Normal 5 13 3 5" xfId="28517" xr:uid="{57AA0D1D-7DCE-4C30-8B70-10D193110AC3}"/>
    <cellStyle name="Normal 5 13 3 6" xfId="28518" xr:uid="{C3DFE836-1074-452F-8071-6D3FC4265485}"/>
    <cellStyle name="Normal 5 13 3 7" xfId="28519" xr:uid="{87DDF386-A12B-4A52-BBCE-A6C782939D6F}"/>
    <cellStyle name="Normal 5 13 4" xfId="28520" xr:uid="{689C8AC5-6B91-4EAD-9FDC-ED1CA7AD591A}"/>
    <cellStyle name="Normal 5 13 4 2" xfId="28521" xr:uid="{097F2188-D1C2-4B44-B5C5-69C21975D073}"/>
    <cellStyle name="Normal 5 13 4 2 2" xfId="28522" xr:uid="{761039B4-B047-43A0-A0C0-229113A1E28F}"/>
    <cellStyle name="Normal 5 13 4 2 3" xfId="28523" xr:uid="{6E2DEBC3-4F79-4235-BC93-2697880FC85B}"/>
    <cellStyle name="Normal 5 13 4 2 4" xfId="28524" xr:uid="{7D92479F-3483-46B4-8F10-52B0EA9F93F6}"/>
    <cellStyle name="Normal 5 13 4 2 5" xfId="28525" xr:uid="{9A0E5F2C-C012-45FA-9325-B88D68DEBB9B}"/>
    <cellStyle name="Normal 5 13 4 3" xfId="28526" xr:uid="{8124CC28-0E36-4736-A5FB-EB979887E602}"/>
    <cellStyle name="Normal 5 13 4 4" xfId="28527" xr:uid="{3EC33715-6144-4334-B7CE-BD6E801FC430}"/>
    <cellStyle name="Normal 5 13 4 5" xfId="28528" xr:uid="{555482B4-4BCA-40B4-86D2-762C2D4DC7E3}"/>
    <cellStyle name="Normal 5 13 5" xfId="28529" xr:uid="{EA8D818D-A9CA-4EFA-9391-F95F1EB79665}"/>
    <cellStyle name="Normal 5 13 6" xfId="28530" xr:uid="{E9D9478B-EA23-4ADD-8DC6-6EEFB83E7FF1}"/>
    <cellStyle name="Normal 5 13 7" xfId="28531" xr:uid="{B8F592CE-E0EE-4DEC-BB25-14BFBFCB7DC6}"/>
    <cellStyle name="Normal 5 13 8" xfId="28532" xr:uid="{DF8E089C-E0DF-419D-9335-A999BEC2B259}"/>
    <cellStyle name="Normal 5 13 9" xfId="28533" xr:uid="{B8EF1077-B896-4690-91A8-5226CFF262CE}"/>
    <cellStyle name="Normal 5 14" xfId="4132" xr:uid="{EF3E3A85-5DE8-4E00-A8D8-1FEFFC643FFD}"/>
    <cellStyle name="Normal 5 15" xfId="4107" xr:uid="{C7D13429-23D0-46C9-B99C-96B7E2BDF0D7}"/>
    <cellStyle name="Normal 5 15 2" xfId="28534" xr:uid="{321525F6-FF4C-48F3-8053-E9017619C30F}"/>
    <cellStyle name="Normal 5 15 2 2" xfId="28535" xr:uid="{00E06F69-4399-4B8B-85D7-FDB7CCAAE392}"/>
    <cellStyle name="Normal 5 15 2 2 2" xfId="28536" xr:uid="{8C14C693-A1DE-48BB-A3C5-FDF7492C18E1}"/>
    <cellStyle name="Normal 5 15 2 2 2 2" xfId="28537" xr:uid="{5EDC0539-E7D9-4895-82EF-A5C699DD2566}"/>
    <cellStyle name="Normal 5 15 2 2 2 3" xfId="28538" xr:uid="{E3EA8648-DF0A-4778-AE12-70E3A012FBA3}"/>
    <cellStyle name="Normal 5 15 2 2 2 4" xfId="28539" xr:uid="{9E687F88-43E0-437A-941D-E92BF3B54AC6}"/>
    <cellStyle name="Normal 5 15 2 2 2 5" xfId="28540" xr:uid="{1D072C15-EE7E-4A63-9104-555403D5714F}"/>
    <cellStyle name="Normal 5 15 2 2 3" xfId="28541" xr:uid="{E143B67E-F27A-4919-8EC7-91ED60D69682}"/>
    <cellStyle name="Normal 5 15 2 2 4" xfId="28542" xr:uid="{DD178B4C-257C-441F-A849-05D020016D05}"/>
    <cellStyle name="Normal 5 15 2 2 5" xfId="28543" xr:uid="{E238DE0B-BDEC-4A76-9A24-D8F154A1BA4A}"/>
    <cellStyle name="Normal 5 15 2 3" xfId="28544" xr:uid="{09D79491-BF4D-4B27-9944-32F72C7DC18E}"/>
    <cellStyle name="Normal 5 15 2 4" xfId="28545" xr:uid="{BBDDCF28-FBDF-4FC9-B6B1-511693490DDF}"/>
    <cellStyle name="Normal 5 15 2 5" xfId="28546" xr:uid="{F1949689-DBD0-4F54-BC22-F1CA047983CC}"/>
    <cellStyle name="Normal 5 15 2 6" xfId="28547" xr:uid="{D49286BA-CB70-4B22-9D2F-233769DFA3BE}"/>
    <cellStyle name="Normal 5 15 2 7" xfId="28548" xr:uid="{BFB761B4-5E42-46BF-86EB-50A8ED61661A}"/>
    <cellStyle name="Normal 5 15 3" xfId="28549" xr:uid="{7897B3D0-55BD-4A37-B9EF-462680570017}"/>
    <cellStyle name="Normal 5 15 3 2" xfId="28550" xr:uid="{BFE0AC0D-952D-46D6-83B1-127A4E0FE9FB}"/>
    <cellStyle name="Normal 5 15 3 2 2" xfId="28551" xr:uid="{FE492472-30B0-4DDD-9DB0-2FE3CAF0EA27}"/>
    <cellStyle name="Normal 5 15 3 2 3" xfId="28552" xr:uid="{270975E9-F12D-4F41-8ED9-1D7B5FCA5E3A}"/>
    <cellStyle name="Normal 5 15 3 2 4" xfId="28553" xr:uid="{C5270DF2-F209-4101-9D0E-5B9640A8E72C}"/>
    <cellStyle name="Normal 5 15 3 2 5" xfId="28554" xr:uid="{BC92C2AC-1E15-4469-8B8B-37C10096C5EA}"/>
    <cellStyle name="Normal 5 15 3 3" xfId="28555" xr:uid="{FD8074D4-A9FA-43ED-B919-ECC46556D1CB}"/>
    <cellStyle name="Normal 5 15 3 4" xfId="28556" xr:uid="{EDB5FDC6-69D3-4FC3-A9E7-A753C7E0A024}"/>
    <cellStyle name="Normal 5 15 3 5" xfId="28557" xr:uid="{187EA3DC-DBB4-44D0-9E88-CC1B77E63B09}"/>
    <cellStyle name="Normal 5 15 4" xfId="28558" xr:uid="{DEDF3682-CC97-43AF-9A6C-45C2099CFEC5}"/>
    <cellStyle name="Normal 5 15 5" xfId="28559" xr:uid="{ECC3FB4A-DAD8-4899-A027-EC137DE26CB9}"/>
    <cellStyle name="Normal 5 15 6" xfId="28560" xr:uid="{4B83CC74-22E7-48B6-A9D4-5BBC95B8537B}"/>
    <cellStyle name="Normal 5 15 7" xfId="28561" xr:uid="{E8C19AC5-79E2-4820-9881-A9E5ECD28642}"/>
    <cellStyle name="Normal 5 16" xfId="4205" xr:uid="{F4C13441-DD0E-4E78-84AF-871BD8CD0EA3}"/>
    <cellStyle name="Normal 5 17" xfId="4256" xr:uid="{EC455B02-F631-4263-B0D4-8BEC925B1F9A}"/>
    <cellStyle name="Normal 5 17 2" xfId="28562" xr:uid="{862C6831-CAA8-4D9B-A5DF-D09A5F7B11E2}"/>
    <cellStyle name="Normal 5 17 2 2" xfId="28563" xr:uid="{6B066A0C-8145-4402-BD35-54ABABBCF4D5}"/>
    <cellStyle name="Normal 5 17 2 3" xfId="28564" xr:uid="{70296E65-169D-4ECE-AD75-2F6C593D6818}"/>
    <cellStyle name="Normal 5 17 2 4" xfId="28565" xr:uid="{5CC2110E-321C-48C1-AF4E-C7239AC2BEA1}"/>
    <cellStyle name="Normal 5 17 2 5" xfId="28566" xr:uid="{7B5EAA6B-28CC-4C5A-B5E0-E1FEC6BAAED1}"/>
    <cellStyle name="Normal 5 17 3" xfId="28567" xr:uid="{991DAE15-09B2-4BE4-8BE1-040A3C62B550}"/>
    <cellStyle name="Normal 5 17 4" xfId="28568" xr:uid="{CA43B8AA-240E-4FC3-BC4B-AFA872BAC0AB}"/>
    <cellStyle name="Normal 5 17 5" xfId="28569" xr:uid="{9F3105A8-6E81-48BA-806A-FE34C8DE048C}"/>
    <cellStyle name="Normal 5 18" xfId="28570" xr:uid="{D73C99A2-1600-4DF8-B7F2-D1FD426CF5AC}"/>
    <cellStyle name="Normal 5 19" xfId="28571" xr:uid="{B8AE02F9-D3FE-4C67-8D69-9F268A147560}"/>
    <cellStyle name="Normal 5 2" xfId="437" xr:uid="{B99AFEB9-E84E-4FFA-93F0-C423BEE4B41F}"/>
    <cellStyle name="Normal 5 2 10" xfId="28572" xr:uid="{A42D8E14-120E-4857-A3EE-7EBA835BBF01}"/>
    <cellStyle name="Normal 5 2 11" xfId="28573" xr:uid="{9F90C748-A9F0-4DA1-B7E9-2001DC0BFF9E}"/>
    <cellStyle name="Normal 5 2 11 2" xfId="28574" xr:uid="{014B0D4E-2254-4BAC-B5C0-E9F644BE351A}"/>
    <cellStyle name="Normal 5 2 11 2 2" xfId="28575" xr:uid="{341B1079-DB27-4804-862F-5639C8811EF7}"/>
    <cellStyle name="Normal 5 2 11 2 2 2" xfId="28576" xr:uid="{C205BBD6-2947-4866-BA1E-C8E27C55F5E3}"/>
    <cellStyle name="Normal 5 2 11 2 2 2 2" xfId="28577" xr:uid="{F72379B9-8BB0-42D9-90F7-B27409DC50FF}"/>
    <cellStyle name="Normal 5 2 11 2 2 2 3" xfId="28578" xr:uid="{9920B48F-982F-4CCD-9B37-4013FF98092B}"/>
    <cellStyle name="Normal 5 2 11 2 2 2 4" xfId="28579" xr:uid="{EA760406-E3E5-4960-BFC5-B30BDFBC3644}"/>
    <cellStyle name="Normal 5 2 11 2 2 2 5" xfId="28580" xr:uid="{0996A1B8-9A1A-4D59-8CCE-5A5D57B229F7}"/>
    <cellStyle name="Normal 5 2 11 2 2 3" xfId="28581" xr:uid="{19334506-6EEA-4799-BF88-2CC2DB345731}"/>
    <cellStyle name="Normal 5 2 11 2 2 4" xfId="28582" xr:uid="{0A5F4436-AD77-4907-9E98-6D798225BDA2}"/>
    <cellStyle name="Normal 5 2 11 2 2 5" xfId="28583" xr:uid="{3631A3F7-81CC-481E-8624-26CB092A457C}"/>
    <cellStyle name="Normal 5 2 11 2 3" xfId="28584" xr:uid="{9B8A2720-4A11-4DFB-8DE3-D96BA44F1E16}"/>
    <cellStyle name="Normal 5 2 11 2 4" xfId="28585" xr:uid="{BDD2822D-D9C0-4973-89E6-7B7C0DC8DAF7}"/>
    <cellStyle name="Normal 5 2 11 2 5" xfId="28586" xr:uid="{1E73E8A9-DE83-477F-8F9C-363BDB7B6E45}"/>
    <cellStyle name="Normal 5 2 11 2 6" xfId="28587" xr:uid="{168E7B26-EA7C-474D-9505-12302EF9AF0F}"/>
    <cellStyle name="Normal 5 2 11 2 7" xfId="28588" xr:uid="{5922A704-FA01-420C-AAD2-53AEB59F6F08}"/>
    <cellStyle name="Normal 5 2 11 3" xfId="28589" xr:uid="{BF1B7695-B16D-44F7-A946-A1E9FDEFFFF4}"/>
    <cellStyle name="Normal 5 2 11 3 2" xfId="28590" xr:uid="{8D60E915-4722-4682-AF4E-CF2CA9AA80DE}"/>
    <cellStyle name="Normal 5 2 11 3 2 2" xfId="28591" xr:uid="{09CAB8F9-A2F4-4E25-9568-93B26D035048}"/>
    <cellStyle name="Normal 5 2 11 3 2 3" xfId="28592" xr:uid="{14BDDF1F-6918-4C44-8F81-EE3AD46AFB86}"/>
    <cellStyle name="Normal 5 2 11 3 2 4" xfId="28593" xr:uid="{93BFA28F-C117-4E75-A7D4-7847B732AFBC}"/>
    <cellStyle name="Normal 5 2 11 3 2 5" xfId="28594" xr:uid="{89AB7802-AAD6-4CDF-9DBA-DE0BDF8FCC98}"/>
    <cellStyle name="Normal 5 2 11 3 3" xfId="28595" xr:uid="{84AB922F-FCE0-4E61-925F-A325FAFEF636}"/>
    <cellStyle name="Normal 5 2 11 3 4" xfId="28596" xr:uid="{62FEA973-9472-408F-AF05-E09BD1D785EA}"/>
    <cellStyle name="Normal 5 2 11 3 5" xfId="28597" xr:uid="{3B5F0DEC-AD55-4857-8EB5-EECF6F9BBADD}"/>
    <cellStyle name="Normal 5 2 11 4" xfId="28598" xr:uid="{02A373BB-4BD0-490D-BCF9-45F7EB459ED9}"/>
    <cellStyle name="Normal 5 2 11 5" xfId="28599" xr:uid="{3E21EFF1-DD10-4B98-96C8-26986CA43731}"/>
    <cellStyle name="Normal 5 2 11 6" xfId="28600" xr:uid="{0D627C10-6773-416E-B208-02B905A4FEE7}"/>
    <cellStyle name="Normal 5 2 11 7" xfId="28601" xr:uid="{94B8A24C-2D18-4C35-8703-B07AEB34BD8F}"/>
    <cellStyle name="Normal 5 2 12" xfId="28602" xr:uid="{0BD9C280-3B86-4F1A-BBB7-95864A905424}"/>
    <cellStyle name="Normal 5 2 13" xfId="28603" xr:uid="{D70974CA-ECD1-45C4-9C74-5D65B8B01F16}"/>
    <cellStyle name="Normal 5 2 13 2" xfId="28604" xr:uid="{0368B3EB-B128-448D-8097-B11BB2658C34}"/>
    <cellStyle name="Normal 5 2 13 2 2" xfId="28605" xr:uid="{C5A8D955-6632-45AA-9E23-10173FD2FEA2}"/>
    <cellStyle name="Normal 5 2 13 2 3" xfId="28606" xr:uid="{F892F1CB-B2CF-4322-9F01-2D8047DFE40F}"/>
    <cellStyle name="Normal 5 2 13 2 4" xfId="28607" xr:uid="{5E0F5998-73FC-4154-878F-2A77F432D579}"/>
    <cellStyle name="Normal 5 2 13 2 5" xfId="28608" xr:uid="{E3E1017F-F394-4AE8-91DE-3BFE059623ED}"/>
    <cellStyle name="Normal 5 2 13 3" xfId="28609" xr:uid="{3082149F-27DC-44AB-9058-83E19FBBE0E3}"/>
    <cellStyle name="Normal 5 2 13 4" xfId="28610" xr:uid="{2F610FBB-EED8-468E-83CA-786BC800808F}"/>
    <cellStyle name="Normal 5 2 13 5" xfId="28611" xr:uid="{85C7736B-CA77-48C5-8E06-E743C6931F30}"/>
    <cellStyle name="Normal 5 2 14" xfId="28612" xr:uid="{8B44CD38-280B-4541-848F-A1E28BA107DE}"/>
    <cellStyle name="Normal 5 2 15" xfId="28613" xr:uid="{B21C9FF8-9B1D-47D2-9C38-465397A4FA9C}"/>
    <cellStyle name="Normal 5 2 16" xfId="28614" xr:uid="{C75FA194-0248-40FD-B120-81B0E255516A}"/>
    <cellStyle name="Normal 5 2 17" xfId="28615" xr:uid="{A49E48D0-9725-4E17-AF63-8B093560E05F}"/>
    <cellStyle name="Normal 5 2 18" xfId="28616" xr:uid="{47C0E5F1-65A7-49C8-8B47-2DD4D992D381}"/>
    <cellStyle name="Normal 5 2 19" xfId="38463" xr:uid="{92915020-698F-451D-9C12-293EA4401F28}"/>
    <cellStyle name="Normal 5 2 2" xfId="438" xr:uid="{84845224-1CB7-491B-996A-6C203A13B58D}"/>
    <cellStyle name="Normal 5 2 2 2" xfId="28617" xr:uid="{10810D42-19F4-4CC8-BD21-1672E1AFDACE}"/>
    <cellStyle name="Normal 5 2 2 3" xfId="28618" xr:uid="{6965916A-38BB-4490-80BF-060FF880D06C}"/>
    <cellStyle name="Normal 5 2 2 4" xfId="28619" xr:uid="{4C96623D-3EA6-4BFF-A19A-51770897AB9E}"/>
    <cellStyle name="Normal 5 2 2 5" xfId="28620" xr:uid="{DC957F59-D24D-45F7-B367-1F9EBD9BE689}"/>
    <cellStyle name="Normal 5 2 2 6" xfId="28621" xr:uid="{F2866F94-D2AD-4861-BE8A-114922AAC1B5}"/>
    <cellStyle name="Normal 5 2 3" xfId="439" xr:uid="{499D6CEB-89FC-4315-91C1-AE906ECB308F}"/>
    <cellStyle name="Normal 5 2 3 2" xfId="28622" xr:uid="{30595CB4-1E12-48F0-915B-80AA9F256EB3}"/>
    <cellStyle name="Normal 5 2 3 3" xfId="28623" xr:uid="{0F3B0425-290B-40B0-AC81-EB458A9E88C7}"/>
    <cellStyle name="Normal 5 2 3 4" xfId="28624" xr:uid="{9ED54D85-D086-48F3-BE5B-55FE9BE9AA21}"/>
    <cellStyle name="Normal 5 2 3 5" xfId="28625" xr:uid="{D23D99E0-301D-4007-863F-B75B2BC0BE67}"/>
    <cellStyle name="Normal 5 2 3 6" xfId="28626" xr:uid="{567B8520-C6AA-4DB4-ADD4-9CA02ACC22D8}"/>
    <cellStyle name="Normal 5 2 4" xfId="28627" xr:uid="{64E5449C-FF82-4DC0-B5EE-13DBA0CCD011}"/>
    <cellStyle name="Normal 5 2 4 2" xfId="28628" xr:uid="{B134AAA2-875A-49E2-8862-926D1DB9F8DD}"/>
    <cellStyle name="Normal 5 2 4 3" xfId="28629" xr:uid="{F5E5A9A7-ABA8-4013-8B2D-9C89113E088B}"/>
    <cellStyle name="Normal 5 2 4 4" xfId="28630" xr:uid="{7310AD16-3FAF-4345-9B39-57DC598338E8}"/>
    <cellStyle name="Normal 5 2 4 5" xfId="28631" xr:uid="{51041C79-2CB8-4D90-B9C3-7CF9D13791FA}"/>
    <cellStyle name="Normal 5 2 4 6" xfId="28632" xr:uid="{316431D5-2A0F-4972-9D0C-3814D1A57F57}"/>
    <cellStyle name="Normal 5 2 5" xfId="28633" xr:uid="{6C98A857-1F9B-4A45-9588-9291EEB6726B}"/>
    <cellStyle name="Normal 5 2 5 2" xfId="28634" xr:uid="{1DBA866F-FDAD-404A-9092-C26DFE44C7A9}"/>
    <cellStyle name="Normal 5 2 5 3" xfId="28635" xr:uid="{325CBD05-BFC3-4672-9D21-D10A6C609A8D}"/>
    <cellStyle name="Normal 5 2 5 4" xfId="28636" xr:uid="{D7C99D25-7B9C-4A5F-90EF-78BF76DE9C67}"/>
    <cellStyle name="Normal 5 2 5 5" xfId="28637" xr:uid="{AC4CE414-42E5-4970-9DD2-EEE6B8C3C258}"/>
    <cellStyle name="Normal 5 2 5 6" xfId="28638" xr:uid="{85115F7E-6DB4-474A-83CF-E4DD38765F00}"/>
    <cellStyle name="Normal 5 2 6" xfId="28639" xr:uid="{F1CFAF19-516C-428A-8DED-8A181C127BD6}"/>
    <cellStyle name="Normal 5 2 6 2" xfId="28640" xr:uid="{ED3DDCB8-83E4-41EA-BB40-3914778D2193}"/>
    <cellStyle name="Normal 5 2 6 3" xfId="28641" xr:uid="{99B55C7A-6A85-41D5-9C0C-184176062AD9}"/>
    <cellStyle name="Normal 5 2 6 4" xfId="28642" xr:uid="{E63F4C81-8D4C-44B2-A6CB-FF586E8A654F}"/>
    <cellStyle name="Normal 5 2 6 5" xfId="28643" xr:uid="{678A29CA-9C49-418E-9E0D-D26CE860F58F}"/>
    <cellStyle name="Normal 5 2 6 6" xfId="28644" xr:uid="{FD3DFA3B-B10F-4D99-8F25-801E52129971}"/>
    <cellStyle name="Normal 5 2 7" xfId="28645" xr:uid="{3C2D23D3-D6C7-4939-975D-5E914DFF7C65}"/>
    <cellStyle name="Normal 5 2 8" xfId="28646" xr:uid="{808D38F5-D529-49D3-B9BF-913B52238A0E}"/>
    <cellStyle name="Normal 5 2 8 10" xfId="28647" xr:uid="{46B69F5F-82B8-4F99-BAB8-AEE1BED35AF7}"/>
    <cellStyle name="Normal 5 2 8 11" xfId="28648" xr:uid="{08A24840-4625-499E-AC64-0CC839349676}"/>
    <cellStyle name="Normal 5 2 8 2" xfId="28649" xr:uid="{CDA7AF6E-09B3-46D8-A3EE-7F67EEFEEC0C}"/>
    <cellStyle name="Normal 5 2 8 2 10" xfId="28650" xr:uid="{BE380BE6-7E3E-48AF-A9B6-B994C9E2008C}"/>
    <cellStyle name="Normal 5 2 8 2 11" xfId="28651" xr:uid="{CE2DAB10-94C1-48B2-88BB-638A26E6DB20}"/>
    <cellStyle name="Normal 5 2 8 2 2" xfId="28652" xr:uid="{3FB32C7D-11E7-46CB-A2ED-049843C68434}"/>
    <cellStyle name="Normal 5 2 8 2 2 2" xfId="28653" xr:uid="{AB496EAA-A638-4DC3-A7D9-4C81E8DD3DCC}"/>
    <cellStyle name="Normal 5 2 8 2 2 2 2" xfId="28654" xr:uid="{F3657E94-CEF4-47A9-91F1-CC69C9A30A54}"/>
    <cellStyle name="Normal 5 2 8 2 2 2 2 2" xfId="28655" xr:uid="{EAFBABDD-C5D4-4C59-9E14-B395C6A0E6A6}"/>
    <cellStyle name="Normal 5 2 8 2 2 2 2 2 2" xfId="28656" xr:uid="{160320D5-900C-421A-A1BC-3E1E8648E464}"/>
    <cellStyle name="Normal 5 2 8 2 2 2 2 2 2 2" xfId="28657" xr:uid="{8CF4A036-DF1C-439D-A0A0-4634647840FC}"/>
    <cellStyle name="Normal 5 2 8 2 2 2 2 2 2 2 2" xfId="28658" xr:uid="{C08D3704-043B-4D2A-BDAB-A1360DAE6890}"/>
    <cellStyle name="Normal 5 2 8 2 2 2 2 2 2 2 3" xfId="28659" xr:uid="{60D9C12C-66CA-4ACC-877B-F7984DF2FB28}"/>
    <cellStyle name="Normal 5 2 8 2 2 2 2 2 2 2 4" xfId="28660" xr:uid="{D432B442-CC5D-4D4E-8C05-2F21CA7C2499}"/>
    <cellStyle name="Normal 5 2 8 2 2 2 2 2 2 2 5" xfId="28661" xr:uid="{7410962A-1FEA-4F0A-B161-4DB46C58BB92}"/>
    <cellStyle name="Normal 5 2 8 2 2 2 2 2 2 3" xfId="28662" xr:uid="{36A283DF-1165-47DE-9F63-CB8165213C26}"/>
    <cellStyle name="Normal 5 2 8 2 2 2 2 2 2 4" xfId="28663" xr:uid="{FC3FE1DC-A68E-4859-B95C-68DC3C1E58B6}"/>
    <cellStyle name="Normal 5 2 8 2 2 2 2 2 2 5" xfId="28664" xr:uid="{7A23C7FA-E9D9-4E51-A741-576DC0D12CA8}"/>
    <cellStyle name="Normal 5 2 8 2 2 2 2 2 3" xfId="28665" xr:uid="{AB718460-C80A-46D3-B85A-EF7142E313C6}"/>
    <cellStyle name="Normal 5 2 8 2 2 2 2 2 4" xfId="28666" xr:uid="{C2ED51B6-BEB3-40E5-8E0E-836E58B1AB1B}"/>
    <cellStyle name="Normal 5 2 8 2 2 2 2 2 5" xfId="28667" xr:uid="{F6068438-5D6B-4CA9-B15F-23954ACE9BC6}"/>
    <cellStyle name="Normal 5 2 8 2 2 2 2 2 6" xfId="28668" xr:uid="{55F9F240-05B4-4DD2-9ADD-5D2D44D8EEDF}"/>
    <cellStyle name="Normal 5 2 8 2 2 2 2 2 7" xfId="28669" xr:uid="{9B875DBB-24D4-417E-A21D-02422853E2F6}"/>
    <cellStyle name="Normal 5 2 8 2 2 2 2 3" xfId="28670" xr:uid="{1C89F10A-EE7E-48F6-8DE4-36479F2BD3C0}"/>
    <cellStyle name="Normal 5 2 8 2 2 2 2 3 2" xfId="28671" xr:uid="{99D55E39-5DBA-4B77-A55E-50CC9C70D4ED}"/>
    <cellStyle name="Normal 5 2 8 2 2 2 2 3 2 2" xfId="28672" xr:uid="{5EF0EED9-CDE2-4934-B206-AF8F9E29DF91}"/>
    <cellStyle name="Normal 5 2 8 2 2 2 2 3 2 3" xfId="28673" xr:uid="{E766518C-A067-43A1-A8A9-FBC647E58ECB}"/>
    <cellStyle name="Normal 5 2 8 2 2 2 2 3 2 4" xfId="28674" xr:uid="{56116223-E49E-4294-A634-10EF3FBE2FA5}"/>
    <cellStyle name="Normal 5 2 8 2 2 2 2 3 2 5" xfId="28675" xr:uid="{2679F218-3E0C-49F4-A4C5-A0D942D206C0}"/>
    <cellStyle name="Normal 5 2 8 2 2 2 2 3 3" xfId="28676" xr:uid="{469B59AD-A8BF-4C5C-B849-A3C56299A24D}"/>
    <cellStyle name="Normal 5 2 8 2 2 2 2 3 4" xfId="28677" xr:uid="{F67F5719-7B31-47BF-8279-CEAD92B7F8B2}"/>
    <cellStyle name="Normal 5 2 8 2 2 2 2 3 5" xfId="28678" xr:uid="{AACC9B67-9976-476E-958F-8336D7E05615}"/>
    <cellStyle name="Normal 5 2 8 2 2 2 2 4" xfId="28679" xr:uid="{DE8C2A89-0A20-4873-8D16-B3044831F2D1}"/>
    <cellStyle name="Normal 5 2 8 2 2 2 2 5" xfId="28680" xr:uid="{6FCD74AE-DD68-403C-8315-468993AD4A50}"/>
    <cellStyle name="Normal 5 2 8 2 2 2 2 6" xfId="28681" xr:uid="{3C3D2657-F317-481E-8A2B-DD3F0539C6A9}"/>
    <cellStyle name="Normal 5 2 8 2 2 2 2 7" xfId="28682" xr:uid="{C157E487-4DAD-4F9D-8735-16F1234705F1}"/>
    <cellStyle name="Normal 5 2 8 2 2 2 3" xfId="28683" xr:uid="{BE29C1BC-DCB5-415A-BC7D-5B69992F3741}"/>
    <cellStyle name="Normal 5 2 8 2 2 2 4" xfId="28684" xr:uid="{718D1259-67D8-4AB2-BED1-01599624D7E3}"/>
    <cellStyle name="Normal 5 2 8 2 2 2 4 2" xfId="28685" xr:uid="{BBE4CF14-9070-44B1-A1C8-4269938CE616}"/>
    <cellStyle name="Normal 5 2 8 2 2 2 4 2 2" xfId="28686" xr:uid="{0D51E2F6-7C8A-4952-A368-462EF95E6608}"/>
    <cellStyle name="Normal 5 2 8 2 2 2 4 2 3" xfId="28687" xr:uid="{4BD9ACF2-F63E-4EE9-B196-DBB35E1DAE0A}"/>
    <cellStyle name="Normal 5 2 8 2 2 2 4 2 4" xfId="28688" xr:uid="{685DEBCE-E31D-404E-9B19-014F66BB1FE7}"/>
    <cellStyle name="Normal 5 2 8 2 2 2 4 2 5" xfId="28689" xr:uid="{9931B245-D426-4521-B7C6-B2DFF807568E}"/>
    <cellStyle name="Normal 5 2 8 2 2 2 4 3" xfId="28690" xr:uid="{60B14A4D-2B6B-4F4D-A6D3-92B7EA37BAF3}"/>
    <cellStyle name="Normal 5 2 8 2 2 2 4 4" xfId="28691" xr:uid="{9E39A19B-8349-4D87-9A20-2B080579F414}"/>
    <cellStyle name="Normal 5 2 8 2 2 2 4 5" xfId="28692" xr:uid="{318A8AF7-6340-48CB-9158-962E4488381E}"/>
    <cellStyle name="Normal 5 2 8 2 2 2 5" xfId="28693" xr:uid="{3A977C15-5AF4-446F-AB35-875E9D0C03AC}"/>
    <cellStyle name="Normal 5 2 8 2 2 2 6" xfId="28694" xr:uid="{72F3D422-B2F6-40FF-8D73-D8C5C4BBD417}"/>
    <cellStyle name="Normal 5 2 8 2 2 2 7" xfId="28695" xr:uid="{8BAD71EE-FCA7-409B-8CDF-1B3CF69CC70E}"/>
    <cellStyle name="Normal 5 2 8 2 2 2 8" xfId="28696" xr:uid="{B26B6F5A-ED03-4B7F-A505-B10F03CD48B4}"/>
    <cellStyle name="Normal 5 2 8 2 2 2 9" xfId="28697" xr:uid="{7E32B49E-49B8-4204-9443-FFB965FF1228}"/>
    <cellStyle name="Normal 5 2 8 2 2 3" xfId="28698" xr:uid="{DD96DCCB-BE80-4663-96A2-88C0A35FAE37}"/>
    <cellStyle name="Normal 5 2 8 2 2 3 2" xfId="28699" xr:uid="{A64D2507-E9BA-4A0B-803E-C1D89FB04F28}"/>
    <cellStyle name="Normal 5 2 8 2 2 3 2 2" xfId="28700" xr:uid="{28953C08-0977-4FF1-BB30-3A22A34DD39E}"/>
    <cellStyle name="Normal 5 2 8 2 2 3 2 2 2" xfId="28701" xr:uid="{BEC9881C-60DC-4D1F-830D-53E28C2A010F}"/>
    <cellStyle name="Normal 5 2 8 2 2 3 2 2 2 2" xfId="28702" xr:uid="{B754DB42-0EC5-46B9-970A-237B5BB87698}"/>
    <cellStyle name="Normal 5 2 8 2 2 3 2 2 2 3" xfId="28703" xr:uid="{1107937B-6D8C-4D84-8F38-87A505A5D62F}"/>
    <cellStyle name="Normal 5 2 8 2 2 3 2 2 2 4" xfId="28704" xr:uid="{AC013F9E-9579-40C0-8DE9-6C9BBF031FB4}"/>
    <cellStyle name="Normal 5 2 8 2 2 3 2 2 2 5" xfId="28705" xr:uid="{B70434B8-8356-45A2-B82A-BAD665216B4F}"/>
    <cellStyle name="Normal 5 2 8 2 2 3 2 2 3" xfId="28706" xr:uid="{20B2F254-881E-4F56-B827-D83364310844}"/>
    <cellStyle name="Normal 5 2 8 2 2 3 2 2 4" xfId="28707" xr:uid="{EDC7EC16-1D90-467C-AE58-5B98B35FD503}"/>
    <cellStyle name="Normal 5 2 8 2 2 3 2 2 5" xfId="28708" xr:uid="{1B6515A9-6AF4-44E5-8EB0-EAC173E6BE6E}"/>
    <cellStyle name="Normal 5 2 8 2 2 3 2 3" xfId="28709" xr:uid="{C1B17828-AFB5-4674-830B-9E6BA29C7A9D}"/>
    <cellStyle name="Normal 5 2 8 2 2 3 2 4" xfId="28710" xr:uid="{CDC1D359-459A-4A7C-A20C-DD39EBF3CBAC}"/>
    <cellStyle name="Normal 5 2 8 2 2 3 2 5" xfId="28711" xr:uid="{ED19AEE1-F3F7-4C2E-87EC-8F73DD6C4948}"/>
    <cellStyle name="Normal 5 2 8 2 2 3 2 6" xfId="28712" xr:uid="{58EE1F9C-9D00-4179-897D-A401D73FDF9C}"/>
    <cellStyle name="Normal 5 2 8 2 2 3 2 7" xfId="28713" xr:uid="{CB2E010C-5D28-4B79-8B5C-8E0568DC1117}"/>
    <cellStyle name="Normal 5 2 8 2 2 3 3" xfId="28714" xr:uid="{15E6E8B0-74C5-4DE3-8BB6-14603A8D5611}"/>
    <cellStyle name="Normal 5 2 8 2 2 3 3 2" xfId="28715" xr:uid="{CC597BFF-9858-4B42-90BC-485A5B7756D5}"/>
    <cellStyle name="Normal 5 2 8 2 2 3 3 2 2" xfId="28716" xr:uid="{0C1CBE7D-A2E2-4786-B323-1F0912D8F8C3}"/>
    <cellStyle name="Normal 5 2 8 2 2 3 3 2 3" xfId="28717" xr:uid="{0683A75C-0E5B-4491-8DE2-C98293E5C6E8}"/>
    <cellStyle name="Normal 5 2 8 2 2 3 3 2 4" xfId="28718" xr:uid="{BDE99BC9-094F-40F9-9DCB-7FB672ABB7F7}"/>
    <cellStyle name="Normal 5 2 8 2 2 3 3 2 5" xfId="28719" xr:uid="{1F848DA0-234B-4224-9FEF-8D45892C13DE}"/>
    <cellStyle name="Normal 5 2 8 2 2 3 3 3" xfId="28720" xr:uid="{EDAC4A48-BC49-40DD-A3A2-3E888E50C06E}"/>
    <cellStyle name="Normal 5 2 8 2 2 3 3 4" xfId="28721" xr:uid="{3F4FA309-76B7-4912-8B53-9C386664FCDA}"/>
    <cellStyle name="Normal 5 2 8 2 2 3 3 5" xfId="28722" xr:uid="{F20B592E-F7E1-4841-8FEE-BA8A58282210}"/>
    <cellStyle name="Normal 5 2 8 2 2 3 4" xfId="28723" xr:uid="{943A3B6A-BBE0-43B5-86AA-5CD9D2B7F139}"/>
    <cellStyle name="Normal 5 2 8 2 2 3 5" xfId="28724" xr:uid="{28B82C09-AB25-4B51-972B-32702AA1298E}"/>
    <cellStyle name="Normal 5 2 8 2 2 3 6" xfId="28725" xr:uid="{597BFE8B-70E1-4871-9EBC-F06F86DA4A61}"/>
    <cellStyle name="Normal 5 2 8 2 2 3 7" xfId="28726" xr:uid="{BC72431C-92E6-47D7-AE97-815C79375317}"/>
    <cellStyle name="Normal 5 2 8 2 2 4" xfId="28727" xr:uid="{5796230A-E29A-4497-A379-A79B3D8AA63A}"/>
    <cellStyle name="Normal 5 2 8 2 2 4 2" xfId="28728" xr:uid="{3B089ABA-4A53-42D5-A65F-C245242960D3}"/>
    <cellStyle name="Normal 5 2 8 2 2 4 2 2" xfId="28729" xr:uid="{51AE3CFE-0AA6-42D1-A383-FD7450D726B0}"/>
    <cellStyle name="Normal 5 2 8 2 2 4 2 3" xfId="28730" xr:uid="{5E24EF4E-1DBD-4D8B-9D5A-B2D815A4DA58}"/>
    <cellStyle name="Normal 5 2 8 2 2 4 2 4" xfId="28731" xr:uid="{45B02D91-69DF-4012-B946-E0A03EFCC872}"/>
    <cellStyle name="Normal 5 2 8 2 2 4 2 5" xfId="28732" xr:uid="{B5892647-864D-44D3-B50C-6883581B5FD3}"/>
    <cellStyle name="Normal 5 2 8 2 2 4 3" xfId="28733" xr:uid="{F1FF897E-0F46-46CF-8A66-A1696E20A085}"/>
    <cellStyle name="Normal 5 2 8 2 2 4 4" xfId="28734" xr:uid="{A9F13664-EE1A-41B0-908F-C43FDA1771C3}"/>
    <cellStyle name="Normal 5 2 8 2 2 4 5" xfId="28735" xr:uid="{9FC71951-2D4F-4437-BD0E-F4105E9DF30D}"/>
    <cellStyle name="Normal 5 2 8 2 2 5" xfId="28736" xr:uid="{8568559A-56AD-4DCB-AC4A-21E3D90E00B9}"/>
    <cellStyle name="Normal 5 2 8 2 2 6" xfId="28737" xr:uid="{928E1B21-F6D8-41D6-9A25-54448340F526}"/>
    <cellStyle name="Normal 5 2 8 2 2 7" xfId="28738" xr:uid="{CB31586F-4DA0-427E-9EA6-24EF991D61BF}"/>
    <cellStyle name="Normal 5 2 8 2 2 8" xfId="28739" xr:uid="{CFDC4CFF-62EC-4B12-8739-DD4762261DB1}"/>
    <cellStyle name="Normal 5 2 8 2 2 9" xfId="28740" xr:uid="{77223FEC-70F8-4222-8190-7620F0EE9A07}"/>
    <cellStyle name="Normal 5 2 8 2 3" xfId="28741" xr:uid="{DB0FA2F1-D799-42FE-AC21-E56A1ABC5F13}"/>
    <cellStyle name="Normal 5 2 8 2 4" xfId="28742" xr:uid="{D4143926-12F9-4D89-9FCB-09D3A625A93A}"/>
    <cellStyle name="Normal 5 2 8 2 4 2" xfId="28743" xr:uid="{55D2E34D-C80D-4357-B1D4-E5E3F2CC6362}"/>
    <cellStyle name="Normal 5 2 8 2 4 2 2" xfId="28744" xr:uid="{4B526882-982F-4D86-8B38-8261D966320D}"/>
    <cellStyle name="Normal 5 2 8 2 4 2 2 2" xfId="28745" xr:uid="{CE4B5359-2C9D-4BBE-9503-C225211E3A62}"/>
    <cellStyle name="Normal 5 2 8 2 4 2 2 2 2" xfId="28746" xr:uid="{0F4ACB0E-F1D6-4884-8E2F-E7AB12A17333}"/>
    <cellStyle name="Normal 5 2 8 2 4 2 2 2 3" xfId="28747" xr:uid="{5563F6C8-DFCA-4728-9265-AD5BDA66D983}"/>
    <cellStyle name="Normal 5 2 8 2 4 2 2 2 4" xfId="28748" xr:uid="{2847A89A-33F0-495B-AAF8-1775AFBA56BD}"/>
    <cellStyle name="Normal 5 2 8 2 4 2 2 2 5" xfId="28749" xr:uid="{50EB5E29-5D1B-4586-96C9-955740715C31}"/>
    <cellStyle name="Normal 5 2 8 2 4 2 2 3" xfId="28750" xr:uid="{EE747C05-B5ED-4D0A-93F9-3F9A8B49F5AE}"/>
    <cellStyle name="Normal 5 2 8 2 4 2 2 4" xfId="28751" xr:uid="{6D2199D3-F045-4BAC-8FA5-0B4B42DC4D32}"/>
    <cellStyle name="Normal 5 2 8 2 4 2 2 5" xfId="28752" xr:uid="{9AB100AD-F440-4224-B59C-8BCBAB05AA3D}"/>
    <cellStyle name="Normal 5 2 8 2 4 2 3" xfId="28753" xr:uid="{76A1F078-68D2-484A-B3FE-E2B6AF83238C}"/>
    <cellStyle name="Normal 5 2 8 2 4 2 4" xfId="28754" xr:uid="{5009A034-AD63-4131-B94F-4F154139244E}"/>
    <cellStyle name="Normal 5 2 8 2 4 2 5" xfId="28755" xr:uid="{8CE93F3F-BB51-4FDA-BE5E-9C4EB281BAE2}"/>
    <cellStyle name="Normal 5 2 8 2 4 2 6" xfId="28756" xr:uid="{A5C22B1C-0DD6-4B1D-904F-371F7A572164}"/>
    <cellStyle name="Normal 5 2 8 2 4 2 7" xfId="28757" xr:uid="{9C25FE6E-5C7D-4DA6-9880-96290E2C73C6}"/>
    <cellStyle name="Normal 5 2 8 2 4 3" xfId="28758" xr:uid="{445F3312-35F0-4590-BA98-AD6C2EB41AA7}"/>
    <cellStyle name="Normal 5 2 8 2 4 3 2" xfId="28759" xr:uid="{D389219D-FF64-497A-9F30-691709DCA168}"/>
    <cellStyle name="Normal 5 2 8 2 4 3 2 2" xfId="28760" xr:uid="{3D769434-09D5-46A7-AE00-E282EBBFCFE9}"/>
    <cellStyle name="Normal 5 2 8 2 4 3 2 3" xfId="28761" xr:uid="{4B1DDB3E-82B0-42AB-BF25-EBD0E2664FD2}"/>
    <cellStyle name="Normal 5 2 8 2 4 3 2 4" xfId="28762" xr:uid="{A09DA3AA-6B70-4169-B105-47730D38411E}"/>
    <cellStyle name="Normal 5 2 8 2 4 3 2 5" xfId="28763" xr:uid="{C8CAF38C-827F-49D5-9B2F-E967BC637E77}"/>
    <cellStyle name="Normal 5 2 8 2 4 3 3" xfId="28764" xr:uid="{F970A39B-12F8-4F5D-BE8D-9CED1F71931C}"/>
    <cellStyle name="Normal 5 2 8 2 4 3 4" xfId="28765" xr:uid="{A3B584DF-08C2-419C-B6D6-A9D6ADE07AB3}"/>
    <cellStyle name="Normal 5 2 8 2 4 3 5" xfId="28766" xr:uid="{D2C4B5E7-5E6A-4A2E-9EB8-DA02A960AD41}"/>
    <cellStyle name="Normal 5 2 8 2 4 4" xfId="28767" xr:uid="{8E5B7912-A5F4-4C38-8778-856F1ECA2635}"/>
    <cellStyle name="Normal 5 2 8 2 4 5" xfId="28768" xr:uid="{E7FEE928-C8F7-4A05-A592-1B5E279A0F63}"/>
    <cellStyle name="Normal 5 2 8 2 4 6" xfId="28769" xr:uid="{99647663-8B95-438F-9C56-941D05AA871A}"/>
    <cellStyle name="Normal 5 2 8 2 4 7" xfId="28770" xr:uid="{043FB6DD-BC7E-4624-AD2B-1348C680910C}"/>
    <cellStyle name="Normal 5 2 8 2 5" xfId="28771" xr:uid="{31D9A341-1F1D-4825-A463-CF56198195E4}"/>
    <cellStyle name="Normal 5 2 8 2 6" xfId="28772" xr:uid="{299619E4-8DEE-4E0E-97FC-3F4752C9EB5D}"/>
    <cellStyle name="Normal 5 2 8 2 6 2" xfId="28773" xr:uid="{F3CABC8B-93E8-4C46-9E75-539745915000}"/>
    <cellStyle name="Normal 5 2 8 2 6 2 2" xfId="28774" xr:uid="{6C98BD30-F5DF-484E-87A1-216450CC4292}"/>
    <cellStyle name="Normal 5 2 8 2 6 2 3" xfId="28775" xr:uid="{0D42D71D-5A9D-4B53-91B7-ED5AF18DD5B7}"/>
    <cellStyle name="Normal 5 2 8 2 6 2 4" xfId="28776" xr:uid="{FFFF148F-40C0-4A74-959C-C2CF0207DB6A}"/>
    <cellStyle name="Normal 5 2 8 2 6 2 5" xfId="28777" xr:uid="{5CFD8B52-0282-4260-B6DD-1C6A0AD198D0}"/>
    <cellStyle name="Normal 5 2 8 2 6 3" xfId="28778" xr:uid="{4028443B-A2E0-44F2-B16B-E7B6D2DCF497}"/>
    <cellStyle name="Normal 5 2 8 2 6 4" xfId="28779" xr:uid="{07A5271F-F6FD-41EE-9D13-47FB8CF3BD01}"/>
    <cellStyle name="Normal 5 2 8 2 6 5" xfId="28780" xr:uid="{FD9B5387-E6D1-49BF-8E9B-B4C0662C9256}"/>
    <cellStyle name="Normal 5 2 8 2 7" xfId="28781" xr:uid="{B6234E38-FAE3-426D-ACF9-CB72F4E9CA32}"/>
    <cellStyle name="Normal 5 2 8 2 8" xfId="28782" xr:uid="{C3F5641A-A8BD-44B5-9896-87B2C02B02CA}"/>
    <cellStyle name="Normal 5 2 8 2 9" xfId="28783" xr:uid="{3FB9AB4B-437C-439A-96AD-3C0204BA89D7}"/>
    <cellStyle name="Normal 5 2 8 3" xfId="28784" xr:uid="{2D968C6A-C158-4A20-B316-C39FE1CB321C}"/>
    <cellStyle name="Normal 5 2 8 3 2" xfId="28785" xr:uid="{D71B1CD1-948B-4D97-AD8D-166568A98F5D}"/>
    <cellStyle name="Normal 5 2 8 3 2 2" xfId="28786" xr:uid="{B6BB40AC-F55C-4CB8-B21D-41106EB6CE08}"/>
    <cellStyle name="Normal 5 2 8 3 2 2 2" xfId="28787" xr:uid="{7E5E075B-76D0-48EC-955E-E6FCAF93759B}"/>
    <cellStyle name="Normal 5 2 8 3 2 2 2 2" xfId="28788" xr:uid="{45BC89E0-2FDF-4D64-9C2F-0F1ABAC4736D}"/>
    <cellStyle name="Normal 5 2 8 3 2 2 2 2 2" xfId="28789" xr:uid="{154F9DE1-92A3-4150-89E0-13EA88CD770A}"/>
    <cellStyle name="Normal 5 2 8 3 2 2 2 2 2 2" xfId="28790" xr:uid="{DAE5474D-B543-43C9-BE88-F62A4597D8B4}"/>
    <cellStyle name="Normal 5 2 8 3 2 2 2 2 2 3" xfId="28791" xr:uid="{7CD2A3C5-4548-43EA-86D8-68BA80DEDC9C}"/>
    <cellStyle name="Normal 5 2 8 3 2 2 2 2 2 4" xfId="28792" xr:uid="{5985E702-E7F9-48C1-ACD1-E8E3362DBF8B}"/>
    <cellStyle name="Normal 5 2 8 3 2 2 2 2 2 5" xfId="28793" xr:uid="{C4BDB2A9-C454-4ACE-9B60-707749C09551}"/>
    <cellStyle name="Normal 5 2 8 3 2 2 2 2 3" xfId="28794" xr:uid="{2F690831-993F-403F-A376-27D581823E93}"/>
    <cellStyle name="Normal 5 2 8 3 2 2 2 2 4" xfId="28795" xr:uid="{43907C08-8700-4000-9509-8AA814C9D7F8}"/>
    <cellStyle name="Normal 5 2 8 3 2 2 2 2 5" xfId="28796" xr:uid="{F2E82495-9931-469A-BED5-9EC2B6ED25C5}"/>
    <cellStyle name="Normal 5 2 8 3 2 2 2 3" xfId="28797" xr:uid="{DC4BD439-62A2-409B-B409-7B0A87D92867}"/>
    <cellStyle name="Normal 5 2 8 3 2 2 2 4" xfId="28798" xr:uid="{23637C60-D349-4E2E-9A7C-817E6744CB22}"/>
    <cellStyle name="Normal 5 2 8 3 2 2 2 5" xfId="28799" xr:uid="{4F0975DA-9E26-4E53-892E-B1DA1E67850E}"/>
    <cellStyle name="Normal 5 2 8 3 2 2 2 6" xfId="28800" xr:uid="{232ACFF5-D235-40BB-BD67-17688A572C5D}"/>
    <cellStyle name="Normal 5 2 8 3 2 2 2 7" xfId="28801" xr:uid="{3098A7F7-4109-449A-ABAC-13FFD6549924}"/>
    <cellStyle name="Normal 5 2 8 3 2 2 3" xfId="28802" xr:uid="{E877B68B-AE5F-4F3A-B4D4-3B2DF18690B3}"/>
    <cellStyle name="Normal 5 2 8 3 2 2 3 2" xfId="28803" xr:uid="{3B24D62B-4393-4BF3-98E0-8CFB196ACCB8}"/>
    <cellStyle name="Normal 5 2 8 3 2 2 3 2 2" xfId="28804" xr:uid="{2F8AA52C-5FD4-4265-AA78-E4C993917986}"/>
    <cellStyle name="Normal 5 2 8 3 2 2 3 2 3" xfId="28805" xr:uid="{2A44D9ED-C935-4F5F-B08F-2AEAF9CCFCD0}"/>
    <cellStyle name="Normal 5 2 8 3 2 2 3 2 4" xfId="28806" xr:uid="{4AB5B60C-912F-40A3-B8FE-783430D0A760}"/>
    <cellStyle name="Normal 5 2 8 3 2 2 3 2 5" xfId="28807" xr:uid="{31EFA86B-BB75-442B-8DC5-DDD93110463F}"/>
    <cellStyle name="Normal 5 2 8 3 2 2 3 3" xfId="28808" xr:uid="{D73E6A87-1C03-44CB-8352-E239E8BD8694}"/>
    <cellStyle name="Normal 5 2 8 3 2 2 3 4" xfId="28809" xr:uid="{0F43BEDE-0105-401B-87F6-90B13073B065}"/>
    <cellStyle name="Normal 5 2 8 3 2 2 3 5" xfId="28810" xr:uid="{3F4B08E1-915E-4556-B4D5-2B4B083D418E}"/>
    <cellStyle name="Normal 5 2 8 3 2 2 4" xfId="28811" xr:uid="{810766D0-732C-4C32-8E65-C1785A04D491}"/>
    <cellStyle name="Normal 5 2 8 3 2 2 5" xfId="28812" xr:uid="{EA697332-C1E4-4817-A79F-EE7E2D5B1194}"/>
    <cellStyle name="Normal 5 2 8 3 2 2 6" xfId="28813" xr:uid="{AF0AA629-C3CE-4B8F-A131-16E9A77064B4}"/>
    <cellStyle name="Normal 5 2 8 3 2 2 7" xfId="28814" xr:uid="{3122AE1A-6525-4278-AAAB-F30700B5C567}"/>
    <cellStyle name="Normal 5 2 8 3 2 3" xfId="28815" xr:uid="{24D7C475-59F4-48DD-BDC8-D9F0AD7C351F}"/>
    <cellStyle name="Normal 5 2 8 3 2 4" xfId="28816" xr:uid="{2D95D7C0-B9F7-439F-A17C-16844FD3ECCD}"/>
    <cellStyle name="Normal 5 2 8 3 2 4 2" xfId="28817" xr:uid="{85D1A8C9-46DD-4785-B8E1-0FFC70A516FA}"/>
    <cellStyle name="Normal 5 2 8 3 2 4 2 2" xfId="28818" xr:uid="{78A23367-645B-44E8-B9B9-E7ABED9243CB}"/>
    <cellStyle name="Normal 5 2 8 3 2 4 2 3" xfId="28819" xr:uid="{D5500F1A-B7F6-431D-AE9F-E9CE666332EB}"/>
    <cellStyle name="Normal 5 2 8 3 2 4 2 4" xfId="28820" xr:uid="{92D724BA-765D-4FEF-92EE-0049D888B30D}"/>
    <cellStyle name="Normal 5 2 8 3 2 4 2 5" xfId="28821" xr:uid="{C31F3EE8-D372-42CE-B798-F25449364D1F}"/>
    <cellStyle name="Normal 5 2 8 3 2 4 3" xfId="28822" xr:uid="{9F4BEB62-2D41-4D4C-8BDE-F28AA9779909}"/>
    <cellStyle name="Normal 5 2 8 3 2 4 4" xfId="28823" xr:uid="{A1BFDDFC-8DC9-4420-B625-8B5DF862AEFF}"/>
    <cellStyle name="Normal 5 2 8 3 2 4 5" xfId="28824" xr:uid="{E70B811A-A62D-485B-83E6-CB82895F9E6B}"/>
    <cellStyle name="Normal 5 2 8 3 2 5" xfId="28825" xr:uid="{4F51D34B-06EE-4212-ADA6-030B88C5E96C}"/>
    <cellStyle name="Normal 5 2 8 3 2 6" xfId="28826" xr:uid="{B42B757E-16B7-4198-B73D-9E998A71D316}"/>
    <cellStyle name="Normal 5 2 8 3 2 7" xfId="28827" xr:uid="{AD3FE19E-EE28-4671-9A12-5F688B7AE45D}"/>
    <cellStyle name="Normal 5 2 8 3 2 8" xfId="28828" xr:uid="{DB95128B-374C-450C-BF75-6093E352911B}"/>
    <cellStyle name="Normal 5 2 8 3 2 9" xfId="28829" xr:uid="{EC38C26D-6480-4184-A90C-A75A8D939864}"/>
    <cellStyle name="Normal 5 2 8 3 3" xfId="28830" xr:uid="{42D936B9-37D7-4EC3-940B-C3E85348E068}"/>
    <cellStyle name="Normal 5 2 8 3 3 2" xfId="28831" xr:uid="{27B916BC-E5B9-4780-ACB8-AD5418267F26}"/>
    <cellStyle name="Normal 5 2 8 3 3 2 2" xfId="28832" xr:uid="{F35ED361-98AF-423F-9556-EFC42086ECBE}"/>
    <cellStyle name="Normal 5 2 8 3 3 2 2 2" xfId="28833" xr:uid="{53678C79-010D-493B-A94E-8DFBD5E2E45E}"/>
    <cellStyle name="Normal 5 2 8 3 3 2 2 2 2" xfId="28834" xr:uid="{3C3C0922-3889-4325-B52D-0B9CB80355E4}"/>
    <cellStyle name="Normal 5 2 8 3 3 2 2 2 3" xfId="28835" xr:uid="{0FB5C981-917F-4F51-A7F3-ABE84E35D63C}"/>
    <cellStyle name="Normal 5 2 8 3 3 2 2 2 4" xfId="28836" xr:uid="{95AD6ACA-81FB-4C0E-9E48-A08D27414AD6}"/>
    <cellStyle name="Normal 5 2 8 3 3 2 2 2 5" xfId="28837" xr:uid="{9FFA648D-34BA-4AC1-828A-41EEB234BB05}"/>
    <cellStyle name="Normal 5 2 8 3 3 2 2 3" xfId="28838" xr:uid="{5AB963E6-4DD9-44AC-ADF6-20B3CF37F839}"/>
    <cellStyle name="Normal 5 2 8 3 3 2 2 4" xfId="28839" xr:uid="{BF3A68F3-F68B-4C5D-98F8-4048687BEECC}"/>
    <cellStyle name="Normal 5 2 8 3 3 2 2 5" xfId="28840" xr:uid="{7E5AA53C-7E2B-44D3-86EB-ACD69E897B5A}"/>
    <cellStyle name="Normal 5 2 8 3 3 2 3" xfId="28841" xr:uid="{64BCBDA0-707F-4C57-BED3-C00CA00E674D}"/>
    <cellStyle name="Normal 5 2 8 3 3 2 4" xfId="28842" xr:uid="{D95A551B-13B2-4977-A211-5E5FF3EDE6C5}"/>
    <cellStyle name="Normal 5 2 8 3 3 2 5" xfId="28843" xr:uid="{8419EF21-9DF4-4E30-929D-8B743339BA85}"/>
    <cellStyle name="Normal 5 2 8 3 3 2 6" xfId="28844" xr:uid="{B08BCAA5-4FD6-44B9-A075-D94E1CA1FFBC}"/>
    <cellStyle name="Normal 5 2 8 3 3 2 7" xfId="28845" xr:uid="{D6EF3FDD-3ECF-4544-9634-69FA61972790}"/>
    <cellStyle name="Normal 5 2 8 3 3 3" xfId="28846" xr:uid="{242D1499-C0FD-45A6-994A-747055028E43}"/>
    <cellStyle name="Normal 5 2 8 3 3 3 2" xfId="28847" xr:uid="{2A1147E9-1016-4854-99E1-9889264B667E}"/>
    <cellStyle name="Normal 5 2 8 3 3 3 2 2" xfId="28848" xr:uid="{F5E15B15-F2A8-44CA-9FC5-BBDC91EBBFB3}"/>
    <cellStyle name="Normal 5 2 8 3 3 3 2 3" xfId="28849" xr:uid="{F04EE7F8-05B3-47C5-B005-092D596BC830}"/>
    <cellStyle name="Normal 5 2 8 3 3 3 2 4" xfId="28850" xr:uid="{8C6AFA66-4F77-454A-8643-F745ED66ACDA}"/>
    <cellStyle name="Normal 5 2 8 3 3 3 2 5" xfId="28851" xr:uid="{1C48A398-FB2F-4D72-B801-2C2BA19D41C6}"/>
    <cellStyle name="Normal 5 2 8 3 3 3 3" xfId="28852" xr:uid="{528DEA7E-0BC6-42A5-8EAF-F350F87507E8}"/>
    <cellStyle name="Normal 5 2 8 3 3 3 4" xfId="28853" xr:uid="{69610FA6-C150-4E19-87C5-E5C0FA356162}"/>
    <cellStyle name="Normal 5 2 8 3 3 3 5" xfId="28854" xr:uid="{6FEFFFE3-6CFB-4831-94A0-483D115D3DFB}"/>
    <cellStyle name="Normal 5 2 8 3 3 4" xfId="28855" xr:uid="{6A044E59-4631-434C-9B74-19E942269EEE}"/>
    <cellStyle name="Normal 5 2 8 3 3 5" xfId="28856" xr:uid="{3F99B9E5-3B60-4C13-8E4A-29370D14325D}"/>
    <cellStyle name="Normal 5 2 8 3 3 6" xfId="28857" xr:uid="{85ABD1C9-54A3-4913-8E04-2B4243D2C667}"/>
    <cellStyle name="Normal 5 2 8 3 3 7" xfId="28858" xr:uid="{72584294-8012-44BC-8D2D-E03FAB95DBCB}"/>
    <cellStyle name="Normal 5 2 8 3 4" xfId="28859" xr:uid="{C3F701F6-C022-420E-BD94-04D89774E79D}"/>
    <cellStyle name="Normal 5 2 8 3 4 2" xfId="28860" xr:uid="{2C59EE15-7E55-4226-8FEC-B789AC53B007}"/>
    <cellStyle name="Normal 5 2 8 3 4 2 2" xfId="28861" xr:uid="{97E99512-25EC-409D-BF80-6FB487176056}"/>
    <cellStyle name="Normal 5 2 8 3 4 2 3" xfId="28862" xr:uid="{D3612855-7D28-4AFF-998A-7A17E4233B4D}"/>
    <cellStyle name="Normal 5 2 8 3 4 2 4" xfId="28863" xr:uid="{28B03717-2EA0-453D-80AF-BFF6363CD7EA}"/>
    <cellStyle name="Normal 5 2 8 3 4 2 5" xfId="28864" xr:uid="{F54C2D52-C768-4415-99C2-953ACFC1553E}"/>
    <cellStyle name="Normal 5 2 8 3 4 3" xfId="28865" xr:uid="{046964DE-EC02-4905-8C2D-C67BE12A5268}"/>
    <cellStyle name="Normal 5 2 8 3 4 4" xfId="28866" xr:uid="{FB1739E6-1527-41AF-9D58-D6639F92D3B9}"/>
    <cellStyle name="Normal 5 2 8 3 4 5" xfId="28867" xr:uid="{1FE426C0-B693-433F-8053-302BF1C6378E}"/>
    <cellStyle name="Normal 5 2 8 3 5" xfId="28868" xr:uid="{CBA555DA-F169-43FA-8392-B9655935AEA3}"/>
    <cellStyle name="Normal 5 2 8 3 6" xfId="28869" xr:uid="{E4397BC7-1051-4CF9-A4CD-99CF49EB195D}"/>
    <cellStyle name="Normal 5 2 8 3 7" xfId="28870" xr:uid="{C8CB1A48-FECB-46F1-B98D-C87183D072EF}"/>
    <cellStyle name="Normal 5 2 8 3 8" xfId="28871" xr:uid="{8381EABF-3F75-4D0E-BEF3-7B71306F62AC}"/>
    <cellStyle name="Normal 5 2 8 3 9" xfId="28872" xr:uid="{3C25AB92-BE7C-46AE-98F7-724B0188007F}"/>
    <cellStyle name="Normal 5 2 8 4" xfId="28873" xr:uid="{E968FA37-C5E0-4973-8A4D-C2FB0A46BD8A}"/>
    <cellStyle name="Normal 5 2 8 4 2" xfId="28874" xr:uid="{CCC0A534-760E-4114-9B0A-DDEF8837BD86}"/>
    <cellStyle name="Normal 5 2 8 4 2 2" xfId="28875" xr:uid="{A3A2DA8A-96B4-47DE-AB89-7F381A37F186}"/>
    <cellStyle name="Normal 5 2 8 4 2 2 2" xfId="28876" xr:uid="{9BCA7132-384B-41C7-9ABA-C9780D148C70}"/>
    <cellStyle name="Normal 5 2 8 4 2 2 2 2" xfId="28877" xr:uid="{3C95E4A7-F1E7-4409-ABD5-E018908509E5}"/>
    <cellStyle name="Normal 5 2 8 4 2 2 2 3" xfId="28878" xr:uid="{2CB6CA30-9354-4E7F-AB3A-19FF1D9D6DD1}"/>
    <cellStyle name="Normal 5 2 8 4 2 2 2 4" xfId="28879" xr:uid="{F5B7F31B-7E54-4CE6-8653-1D111A88F5B3}"/>
    <cellStyle name="Normal 5 2 8 4 2 2 2 5" xfId="28880" xr:uid="{94F5189B-3AFB-4131-80FC-8863500423D0}"/>
    <cellStyle name="Normal 5 2 8 4 2 2 3" xfId="28881" xr:uid="{9FD7E870-A933-4D3B-B1EA-18F69533DCF4}"/>
    <cellStyle name="Normal 5 2 8 4 2 2 4" xfId="28882" xr:uid="{B3D16270-6E8E-4A53-AA0F-FB0CD9E8129D}"/>
    <cellStyle name="Normal 5 2 8 4 2 2 5" xfId="28883" xr:uid="{53A54AD0-678D-4022-9984-2BDA0F2B0D90}"/>
    <cellStyle name="Normal 5 2 8 4 2 3" xfId="28884" xr:uid="{615F109A-FAD6-4A33-AE7F-29800CD6F151}"/>
    <cellStyle name="Normal 5 2 8 4 2 4" xfId="28885" xr:uid="{BE694179-99F2-4991-976D-6848F3506E49}"/>
    <cellStyle name="Normal 5 2 8 4 2 5" xfId="28886" xr:uid="{27E4B391-7798-46E6-AAB0-EF55B16F444D}"/>
    <cellStyle name="Normal 5 2 8 4 2 6" xfId="28887" xr:uid="{6ECCFEEE-6EB8-4099-9C31-9472A8F7868E}"/>
    <cellStyle name="Normal 5 2 8 4 2 7" xfId="28888" xr:uid="{7C9F0A93-D10D-4D0B-9510-7CE977558EB9}"/>
    <cellStyle name="Normal 5 2 8 4 3" xfId="28889" xr:uid="{B06C228F-A79F-4CB1-BCBA-7D825F1EBE81}"/>
    <cellStyle name="Normal 5 2 8 4 3 2" xfId="28890" xr:uid="{B3BF8D94-C15A-49BF-A471-ADF9507F252B}"/>
    <cellStyle name="Normal 5 2 8 4 3 2 2" xfId="28891" xr:uid="{BCBAD641-A2BA-48D9-AF78-A0D32B3FC273}"/>
    <cellStyle name="Normal 5 2 8 4 3 2 3" xfId="28892" xr:uid="{91D98032-2F33-453C-921A-61C5F8F88DB8}"/>
    <cellStyle name="Normal 5 2 8 4 3 2 4" xfId="28893" xr:uid="{B964C1E1-D5A6-47A9-9436-28202FC060D6}"/>
    <cellStyle name="Normal 5 2 8 4 3 2 5" xfId="28894" xr:uid="{0920F31A-0D2E-41BF-9FDD-D6395784AA6C}"/>
    <cellStyle name="Normal 5 2 8 4 3 3" xfId="28895" xr:uid="{677AE6DB-CC29-4501-8505-DAF6166ABD47}"/>
    <cellStyle name="Normal 5 2 8 4 3 4" xfId="28896" xr:uid="{09B010EA-D26D-4B6C-A8E3-0DB02C8C7411}"/>
    <cellStyle name="Normal 5 2 8 4 3 5" xfId="28897" xr:uid="{D0120CAA-F4B5-4B67-B5B3-844814735E6D}"/>
    <cellStyle name="Normal 5 2 8 4 4" xfId="28898" xr:uid="{A0610C7B-9717-4628-93A6-A523CB3D6584}"/>
    <cellStyle name="Normal 5 2 8 4 5" xfId="28899" xr:uid="{AD8C7094-19A2-4FE6-A12D-591FC26DCB8C}"/>
    <cellStyle name="Normal 5 2 8 4 6" xfId="28900" xr:uid="{0F302250-27E5-44B0-AD37-51242815220A}"/>
    <cellStyle name="Normal 5 2 8 4 7" xfId="28901" xr:uid="{C3744536-24CD-4D13-9DBC-D2BA79509194}"/>
    <cellStyle name="Normal 5 2 8 5" xfId="28902" xr:uid="{645933E6-A9DA-4FF4-B1F6-E6193FA3FE4C}"/>
    <cellStyle name="Normal 5 2 8 6" xfId="28903" xr:uid="{C02B7DCF-7E6E-442D-9104-E6B2E3E49B6F}"/>
    <cellStyle name="Normal 5 2 8 6 2" xfId="28904" xr:uid="{D7882C8A-49AC-4582-BB74-8EF2F55C546A}"/>
    <cellStyle name="Normal 5 2 8 6 2 2" xfId="28905" xr:uid="{99915719-1972-4EBC-B0F1-FC57AE3D91CE}"/>
    <cellStyle name="Normal 5 2 8 6 2 3" xfId="28906" xr:uid="{7B4B2556-68C3-4340-9A61-0F64C3B425B2}"/>
    <cellStyle name="Normal 5 2 8 6 2 4" xfId="28907" xr:uid="{DB2A50C1-703F-428D-BCF3-CF486EE1EBFB}"/>
    <cellStyle name="Normal 5 2 8 6 2 5" xfId="28908" xr:uid="{071E037B-E791-43B0-9348-9A94CC4F60D6}"/>
    <cellStyle name="Normal 5 2 8 6 3" xfId="28909" xr:uid="{4691E636-8C10-4CEF-B0BA-27BB18B81F96}"/>
    <cellStyle name="Normal 5 2 8 6 4" xfId="28910" xr:uid="{3CC4DC7B-4E59-4D31-96DD-2F668E39584E}"/>
    <cellStyle name="Normal 5 2 8 6 5" xfId="28911" xr:uid="{F4EC72DA-1CEC-4CD6-9711-84299C22E893}"/>
    <cellStyle name="Normal 5 2 8 7" xfId="28912" xr:uid="{7DFF09B4-0526-40AD-B6CB-A2D9E8B92B82}"/>
    <cellStyle name="Normal 5 2 8 8" xfId="28913" xr:uid="{C507F328-1C4A-4E70-89C9-393DCF1B2AF1}"/>
    <cellStyle name="Normal 5 2 8 9" xfId="28914" xr:uid="{BC5FC766-E4F1-4176-8C24-64589358A9AA}"/>
    <cellStyle name="Normal 5 2 9" xfId="28915" xr:uid="{713FAA48-8B41-43E6-9EEB-166A0FD5EEB9}"/>
    <cellStyle name="Normal 5 2 9 2" xfId="28916" xr:uid="{7792A4F9-A9D9-4A1A-932B-C2BCF2D6A996}"/>
    <cellStyle name="Normal 5 2 9 2 2" xfId="28917" xr:uid="{4B7F26A2-6BAD-42BB-97C4-B42C92902F9B}"/>
    <cellStyle name="Normal 5 2 9 2 2 2" xfId="28918" xr:uid="{0A1F38F6-2B3D-40CF-A467-E69CFF911822}"/>
    <cellStyle name="Normal 5 2 9 2 2 2 2" xfId="28919" xr:uid="{03CFA280-2466-45F6-B0B2-AC35025E4F9E}"/>
    <cellStyle name="Normal 5 2 9 2 2 2 2 2" xfId="28920" xr:uid="{FF32A107-C05F-4A6E-8779-F21FEF3DDFDD}"/>
    <cellStyle name="Normal 5 2 9 2 2 2 2 2 2" xfId="28921" xr:uid="{2B0BC264-D078-41A0-B949-1106779224D1}"/>
    <cellStyle name="Normal 5 2 9 2 2 2 2 2 3" xfId="28922" xr:uid="{4FDF8D1E-488C-492C-A9AD-538A9DCE4F49}"/>
    <cellStyle name="Normal 5 2 9 2 2 2 2 2 4" xfId="28923" xr:uid="{3E7BB5DE-84F5-40C4-AC6C-9D1CF4AFBFE7}"/>
    <cellStyle name="Normal 5 2 9 2 2 2 2 2 5" xfId="28924" xr:uid="{A3A99951-A757-45E0-9452-0EBC2B5136BF}"/>
    <cellStyle name="Normal 5 2 9 2 2 2 2 3" xfId="28925" xr:uid="{4C9E2A5E-946D-4101-87B4-EA3E24F88E4B}"/>
    <cellStyle name="Normal 5 2 9 2 2 2 2 4" xfId="28926" xr:uid="{8376880D-FC9F-475B-9461-1F86199012DB}"/>
    <cellStyle name="Normal 5 2 9 2 2 2 2 5" xfId="28927" xr:uid="{3F025927-7654-4A21-A9E2-3A55AE7907F5}"/>
    <cellStyle name="Normal 5 2 9 2 2 2 3" xfId="28928" xr:uid="{C8463B19-D586-442D-A6B9-0C9088103A3E}"/>
    <cellStyle name="Normal 5 2 9 2 2 2 4" xfId="28929" xr:uid="{298CC479-DF1B-4E55-AF6C-647E98B8B76E}"/>
    <cellStyle name="Normal 5 2 9 2 2 2 5" xfId="28930" xr:uid="{C78EC905-2494-4DCF-9902-2DC278F16FDD}"/>
    <cellStyle name="Normal 5 2 9 2 2 2 6" xfId="28931" xr:uid="{08378971-B33F-44F5-AE0B-1B434D7EFD1D}"/>
    <cellStyle name="Normal 5 2 9 2 2 2 7" xfId="28932" xr:uid="{723CFA16-BD72-4B8F-A836-620844B38373}"/>
    <cellStyle name="Normal 5 2 9 2 2 3" xfId="28933" xr:uid="{98A3F07C-DEB4-44B1-9106-2B1ED75D0CED}"/>
    <cellStyle name="Normal 5 2 9 2 2 3 2" xfId="28934" xr:uid="{02F85B8C-9472-4AD7-AC6E-48CDAC3E1F4A}"/>
    <cellStyle name="Normal 5 2 9 2 2 3 2 2" xfId="28935" xr:uid="{0B0B26C3-F4E1-4A9B-960A-F5173B8513FC}"/>
    <cellStyle name="Normal 5 2 9 2 2 3 2 3" xfId="28936" xr:uid="{CF7B9CB2-41D1-4181-AD28-D14CE8F9C747}"/>
    <cellStyle name="Normal 5 2 9 2 2 3 2 4" xfId="28937" xr:uid="{A33501EB-D022-490A-A234-E24F2DE9A013}"/>
    <cellStyle name="Normal 5 2 9 2 2 3 2 5" xfId="28938" xr:uid="{8E9D262A-CA01-43CD-A1BD-47E6DA0481F7}"/>
    <cellStyle name="Normal 5 2 9 2 2 3 3" xfId="28939" xr:uid="{118CC46D-3AC4-4FBD-AB9E-1C60381E422C}"/>
    <cellStyle name="Normal 5 2 9 2 2 3 4" xfId="28940" xr:uid="{A3DEF2EC-2829-40D7-9622-04EA38187B69}"/>
    <cellStyle name="Normal 5 2 9 2 2 3 5" xfId="28941" xr:uid="{ED05C5B1-8642-4EB5-BCEB-926476B25D36}"/>
    <cellStyle name="Normal 5 2 9 2 2 4" xfId="28942" xr:uid="{E8BA1457-3AC9-4A8B-9D17-265A3B2097EE}"/>
    <cellStyle name="Normal 5 2 9 2 2 5" xfId="28943" xr:uid="{5038A000-B425-4909-ADBB-0A5D95A5FC28}"/>
    <cellStyle name="Normal 5 2 9 2 2 6" xfId="28944" xr:uid="{7963CD6B-457C-4D95-964E-BE374F097A32}"/>
    <cellStyle name="Normal 5 2 9 2 2 7" xfId="28945" xr:uid="{F07316FE-6593-424D-9ECA-86D7AE0EF5CF}"/>
    <cellStyle name="Normal 5 2 9 2 3" xfId="28946" xr:uid="{65C1CEDA-46C3-4D05-AAF9-F667CD968A60}"/>
    <cellStyle name="Normal 5 2 9 2 4" xfId="28947" xr:uid="{4B86D132-BD30-4A00-B151-9CF27F291B80}"/>
    <cellStyle name="Normal 5 2 9 2 4 2" xfId="28948" xr:uid="{8D14CC1B-2BAB-43FC-AE98-97C080DE79A8}"/>
    <cellStyle name="Normal 5 2 9 2 4 2 2" xfId="28949" xr:uid="{44B768D7-ADD0-4962-AD4D-D415615F5F7C}"/>
    <cellStyle name="Normal 5 2 9 2 4 2 3" xfId="28950" xr:uid="{D46B7D34-F5EB-4C01-95FD-3D4A99D76516}"/>
    <cellStyle name="Normal 5 2 9 2 4 2 4" xfId="28951" xr:uid="{C4BE7D74-1A03-40CF-8D23-9335A1EF7BD4}"/>
    <cellStyle name="Normal 5 2 9 2 4 2 5" xfId="28952" xr:uid="{4B046A97-CBD7-4A33-8C30-EC3C0C0FBE7A}"/>
    <cellStyle name="Normal 5 2 9 2 4 3" xfId="28953" xr:uid="{3353A049-BD22-4877-B86C-FC6257C70A42}"/>
    <cellStyle name="Normal 5 2 9 2 4 4" xfId="28954" xr:uid="{D0B3DC96-FB71-427F-827C-7D5BC4F4DBBE}"/>
    <cellStyle name="Normal 5 2 9 2 4 5" xfId="28955" xr:uid="{EB55436E-D05D-40AC-A11F-6CEA4D9E65FF}"/>
    <cellStyle name="Normal 5 2 9 2 5" xfId="28956" xr:uid="{B71F5275-FE02-43A9-9093-D789C1D29848}"/>
    <cellStyle name="Normal 5 2 9 2 6" xfId="28957" xr:uid="{F5510834-5CF1-4AA1-942A-5E6ED33E9E10}"/>
    <cellStyle name="Normal 5 2 9 2 7" xfId="28958" xr:uid="{7C71A599-E432-4D37-A2A8-9DAEB39B2DC4}"/>
    <cellStyle name="Normal 5 2 9 2 8" xfId="28959" xr:uid="{87969B2D-CF92-41D8-ABCD-232702155C81}"/>
    <cellStyle name="Normal 5 2 9 2 9" xfId="28960" xr:uid="{6A0AD76F-57B6-44DA-BEC8-0901DA059643}"/>
    <cellStyle name="Normal 5 2 9 3" xfId="28961" xr:uid="{5126CAF8-EF05-4122-A3F5-CAED6FF0063B}"/>
    <cellStyle name="Normal 5 2 9 3 2" xfId="28962" xr:uid="{2F88F056-B772-400C-82BA-CB9C477E175C}"/>
    <cellStyle name="Normal 5 2 9 3 2 2" xfId="28963" xr:uid="{7E010678-E49A-4AEF-A7A4-A4825B11056A}"/>
    <cellStyle name="Normal 5 2 9 3 2 2 2" xfId="28964" xr:uid="{A2C81F20-4F72-4091-9041-DD2F21D53AB4}"/>
    <cellStyle name="Normal 5 2 9 3 2 2 2 2" xfId="28965" xr:uid="{BAB3F3B4-3585-4850-9A80-F4D4AB04B378}"/>
    <cellStyle name="Normal 5 2 9 3 2 2 2 3" xfId="28966" xr:uid="{CE5334AF-8918-4812-9F55-2AA85FF2DC70}"/>
    <cellStyle name="Normal 5 2 9 3 2 2 2 4" xfId="28967" xr:uid="{E7D052DA-4E93-4797-8F12-CD7ADAEC1ACC}"/>
    <cellStyle name="Normal 5 2 9 3 2 2 2 5" xfId="28968" xr:uid="{680E4EEE-D1C6-45C6-8F98-419FE5CEEE00}"/>
    <cellStyle name="Normal 5 2 9 3 2 2 3" xfId="28969" xr:uid="{F877429B-DF90-4062-8C3A-74C34E9C0D9E}"/>
    <cellStyle name="Normal 5 2 9 3 2 2 4" xfId="28970" xr:uid="{939D4F13-A546-4DF3-A480-5924F9E43D25}"/>
    <cellStyle name="Normal 5 2 9 3 2 2 5" xfId="28971" xr:uid="{8C19DA97-93A0-4D3D-B004-5835EBD6EEB4}"/>
    <cellStyle name="Normal 5 2 9 3 2 3" xfId="28972" xr:uid="{A1F7038C-9B55-4B3B-B590-A33E72CC14BE}"/>
    <cellStyle name="Normal 5 2 9 3 2 4" xfId="28973" xr:uid="{11B31656-42E9-4C8B-B269-94B787E18C48}"/>
    <cellStyle name="Normal 5 2 9 3 2 5" xfId="28974" xr:uid="{1D6CA155-927B-43A4-8A5E-91D962ACF48A}"/>
    <cellStyle name="Normal 5 2 9 3 2 6" xfId="28975" xr:uid="{63B68E82-3241-4410-9450-AF51D61448F3}"/>
    <cellStyle name="Normal 5 2 9 3 2 7" xfId="28976" xr:uid="{F5427F2B-C663-4229-B020-5B5DE573B7D9}"/>
    <cellStyle name="Normal 5 2 9 3 3" xfId="28977" xr:uid="{66E48924-6793-46F7-ACB1-2DFC7084BF46}"/>
    <cellStyle name="Normal 5 2 9 3 3 2" xfId="28978" xr:uid="{B2EB85B5-4769-41A8-A17B-CF96863368D7}"/>
    <cellStyle name="Normal 5 2 9 3 3 2 2" xfId="28979" xr:uid="{CDF7B640-001B-4702-8E8B-369FEB2FD849}"/>
    <cellStyle name="Normal 5 2 9 3 3 2 3" xfId="28980" xr:uid="{C064679D-3407-4DBA-BF35-4BCB48F533E6}"/>
    <cellStyle name="Normal 5 2 9 3 3 2 4" xfId="28981" xr:uid="{F7614CB3-F22D-465F-86F7-D94F2A2A2EEB}"/>
    <cellStyle name="Normal 5 2 9 3 3 2 5" xfId="28982" xr:uid="{94A280F8-417F-44B4-877E-116BEA782EA1}"/>
    <cellStyle name="Normal 5 2 9 3 3 3" xfId="28983" xr:uid="{F957E9C3-1E3D-43A4-9124-F03E53B2F75D}"/>
    <cellStyle name="Normal 5 2 9 3 3 4" xfId="28984" xr:uid="{D3E0C1F8-10BD-44A8-B6A7-9D379411941D}"/>
    <cellStyle name="Normal 5 2 9 3 3 5" xfId="28985" xr:uid="{189E17CB-73C5-4E70-88F2-6D913FD7877A}"/>
    <cellStyle name="Normal 5 2 9 3 4" xfId="28986" xr:uid="{2949C44B-15BA-47EC-BF58-1AB325F0C5E7}"/>
    <cellStyle name="Normal 5 2 9 3 5" xfId="28987" xr:uid="{1EA85FA3-3A82-47DE-AAAD-CE64D971E902}"/>
    <cellStyle name="Normal 5 2 9 3 6" xfId="28988" xr:uid="{9EBE426B-4042-4070-ACB2-983A22C09670}"/>
    <cellStyle name="Normal 5 2 9 3 7" xfId="28989" xr:uid="{9E249677-5B03-46F9-9B03-CC8E9DE4CFA4}"/>
    <cellStyle name="Normal 5 2 9 4" xfId="28990" xr:uid="{BC2C3626-16EB-435C-965A-8004FD9CBF58}"/>
    <cellStyle name="Normal 5 2 9 4 2" xfId="28991" xr:uid="{63CB2566-7A29-4A68-847C-CD43BF5A6EE6}"/>
    <cellStyle name="Normal 5 2 9 4 2 2" xfId="28992" xr:uid="{B5B50C71-2A0E-40CE-B0E2-9DFB0807B6BD}"/>
    <cellStyle name="Normal 5 2 9 4 2 3" xfId="28993" xr:uid="{7B39B807-83B4-42BB-BB96-4E2E94587DD6}"/>
    <cellStyle name="Normal 5 2 9 4 2 4" xfId="28994" xr:uid="{8F995519-F3DC-4F7E-B33D-5178B5C811A4}"/>
    <cellStyle name="Normal 5 2 9 4 2 5" xfId="28995" xr:uid="{6017EA5B-406D-4AB3-BD8D-3660747697FE}"/>
    <cellStyle name="Normal 5 2 9 4 3" xfId="28996" xr:uid="{6EA5C710-C516-4FD2-83F9-4F0BCE840151}"/>
    <cellStyle name="Normal 5 2 9 4 4" xfId="28997" xr:uid="{6EBF64C0-F252-4EB3-A6DF-53CA0C2986BE}"/>
    <cellStyle name="Normal 5 2 9 4 5" xfId="28998" xr:uid="{FD29E32A-AC22-44C9-B609-9F052098E193}"/>
    <cellStyle name="Normal 5 2 9 5" xfId="28999" xr:uid="{AB4CDF18-D8C9-4432-9C84-D187498F0F22}"/>
    <cellStyle name="Normal 5 2 9 6" xfId="29000" xr:uid="{E375AB7D-6448-43C3-9928-E2769F334745}"/>
    <cellStyle name="Normal 5 2 9 7" xfId="29001" xr:uid="{D89C4A50-6501-4686-9FC6-1C9443F33EAA}"/>
    <cellStyle name="Normal 5 2 9 8" xfId="29002" xr:uid="{84537D34-8FBB-4754-83A6-BC06A549E247}"/>
    <cellStyle name="Normal 5 2 9 9" xfId="29003" xr:uid="{165B4161-433B-4C6A-8A28-D68B74EC88C6}"/>
    <cellStyle name="Normal 5 20" xfId="29004" xr:uid="{32C0804F-5DB5-425C-8240-A95A967A6983}"/>
    <cellStyle name="Normal 5 21" xfId="29005" xr:uid="{C9F27A7C-2275-4C5C-9992-0A2253263B5E}"/>
    <cellStyle name="Normal 5 22" xfId="29006" xr:uid="{8ACEFE2C-3EEF-4171-9FE8-668993757674}"/>
    <cellStyle name="Normal 5 23" xfId="436" xr:uid="{2DF58570-F3EA-461D-B09E-098CD426F1CE}"/>
    <cellStyle name="Normal 5 24" xfId="38462" xr:uid="{316A3408-D99A-48DA-AB8D-FE6A58F8465A}"/>
    <cellStyle name="Normal 5 3" xfId="440" xr:uid="{FDDA12F7-2ABF-456A-B800-1AC5B80D224E}"/>
    <cellStyle name="Normal 5 3 10" xfId="29007" xr:uid="{C9337362-D5CC-4225-8332-D6F414D38440}"/>
    <cellStyle name="Normal 5 3 11" xfId="29008" xr:uid="{E88E216F-415D-4673-9A05-EA92B741CF86}"/>
    <cellStyle name="Normal 5 3 2" xfId="441" xr:uid="{A041AB73-244E-4ECF-9B0B-3942B5E1E48B}"/>
    <cellStyle name="Normal 5 3 2 2" xfId="29009" xr:uid="{D2A6AFC6-3D22-4168-803F-A89501D063BC}"/>
    <cellStyle name="Normal 5 3 2 3" xfId="29010" xr:uid="{6E188301-A089-447E-96A4-D03E121958E9}"/>
    <cellStyle name="Normal 5 3 2 4" xfId="29011" xr:uid="{21884482-E8FF-419F-BD64-F1A9C165B5EC}"/>
    <cellStyle name="Normal 5 3 2 5" xfId="29012" xr:uid="{A8811A4E-16EC-439D-A9D9-E4B95BA6E058}"/>
    <cellStyle name="Normal 5 3 2 6" xfId="29013" xr:uid="{9FB73097-9107-42B5-9E3E-74BAD2B461CA}"/>
    <cellStyle name="Normal 5 3 3" xfId="442" xr:uid="{1F9264C0-2FDC-45C0-9D89-76691F62FC5D}"/>
    <cellStyle name="Normal 5 3 3 2" xfId="443" xr:uid="{D1196D8A-DFDD-4C14-A93A-D7ADB6F24BE0}"/>
    <cellStyle name="Normal 5 3 3 3" xfId="444" xr:uid="{8C767889-7A3A-4D2F-AD46-6CBF1E1D9A13}"/>
    <cellStyle name="Normal 5 3 3 3 2" xfId="445" xr:uid="{7424B98B-C214-405F-B752-21A852AD6A8B}"/>
    <cellStyle name="Normal 5 3 3 3 2 2" xfId="446" xr:uid="{AC1B726F-CCDD-4510-9D0A-F6BB0566A59F}"/>
    <cellStyle name="Normal 5 3 3 3 2 2 2" xfId="447" xr:uid="{0354EA3D-A2A7-461C-B532-A783CB8F16BE}"/>
    <cellStyle name="Normal 5 3 3 4" xfId="29014" xr:uid="{6B9D706C-905B-4F41-AB1D-EAED2C09A390}"/>
    <cellStyle name="Normal 5 3 3 5" xfId="29015" xr:uid="{78E9CF60-E44B-409E-8682-D53286D1A69C}"/>
    <cellStyle name="Normal 5 3 3 6" xfId="29016" xr:uid="{23124AD2-791A-48A6-AF3D-296F35CD265C}"/>
    <cellStyle name="Normal 5 3 4" xfId="29017" xr:uid="{9A3776DC-A058-49EF-9F48-1E6011183C98}"/>
    <cellStyle name="Normal 5 3 4 2" xfId="29018" xr:uid="{147C2838-88B9-442A-A6A2-B6612B77E0EF}"/>
    <cellStyle name="Normal 5 3 4 3" xfId="29019" xr:uid="{010B4CF2-AE40-4DF2-B835-5BDD020D4CF6}"/>
    <cellStyle name="Normal 5 3 4 4" xfId="29020" xr:uid="{BDA89BAF-CF89-4144-8ACF-29E7AF446E3D}"/>
    <cellStyle name="Normal 5 3 4 5" xfId="29021" xr:uid="{06C7434F-3E90-4377-944E-5FC28FA529B6}"/>
    <cellStyle name="Normal 5 3 4 6" xfId="29022" xr:uid="{6A7A46B2-E09F-4B8E-A9AC-3499C9C31790}"/>
    <cellStyle name="Normal 5 3 5" xfId="29023" xr:uid="{C099190C-6AF3-404E-8247-86869F0541B8}"/>
    <cellStyle name="Normal 5 3 5 2" xfId="29024" xr:uid="{77AE6BA5-B58D-42AE-921C-DA91AB50B145}"/>
    <cellStyle name="Normal 5 3 5 3" xfId="29025" xr:uid="{D1F54BC9-9751-4628-AD1F-0C67136E6EC3}"/>
    <cellStyle name="Normal 5 3 5 4" xfId="29026" xr:uid="{804FD645-288C-4E18-B6E0-2A0E4223488B}"/>
    <cellStyle name="Normal 5 3 5 5" xfId="29027" xr:uid="{22F725E8-7C40-4015-B6B3-6B8F9B8A445E}"/>
    <cellStyle name="Normal 5 3 5 6" xfId="29028" xr:uid="{42481C5E-C2C5-4A9D-8EDE-A44B3039C3CE}"/>
    <cellStyle name="Normal 5 3 6" xfId="29029" xr:uid="{8EB0ED24-85EF-4A7D-B128-290EA13B39A6}"/>
    <cellStyle name="Normal 5 3 6 2" xfId="29030" xr:uid="{55526FFE-4A26-41CF-A7CF-45AEE47F1B7C}"/>
    <cellStyle name="Normal 5 3 6 3" xfId="29031" xr:uid="{D3B8CC96-A2DC-43BB-9409-4F4BAA6324F1}"/>
    <cellStyle name="Normal 5 3 6 4" xfId="29032" xr:uid="{9C21AE12-CB1C-4E3B-B1F2-322597970566}"/>
    <cellStyle name="Normal 5 3 6 5" xfId="29033" xr:uid="{B790153B-8AB8-4DF5-A82C-110300C8243C}"/>
    <cellStyle name="Normal 5 3 6 6" xfId="29034" xr:uid="{AE79832C-FBD8-4B19-A4C9-72B992DCD0EC}"/>
    <cellStyle name="Normal 5 3 7" xfId="29035" xr:uid="{BB27F5F3-98AF-4D58-A1A6-100225BF71B0}"/>
    <cellStyle name="Normal 5 3 8" xfId="29036" xr:uid="{10202803-0151-4216-9BDB-F7ABF6132BB6}"/>
    <cellStyle name="Normal 5 3 9" xfId="29037" xr:uid="{51CDA4A7-F6B5-40C3-8C88-01934D316A10}"/>
    <cellStyle name="Normal 5 4" xfId="448" xr:uid="{0C6A96DA-286D-4879-A0A0-4D05B0C5F63D}"/>
    <cellStyle name="Normal 5 4 2" xfId="29038" xr:uid="{133AD00B-67CA-4DD3-BC74-CB182006C318}"/>
    <cellStyle name="Normal 5 4 3" xfId="29039" xr:uid="{B2A5A26E-E70D-4638-918F-F52A91556E14}"/>
    <cellStyle name="Normal 5 4 4" xfId="29040" xr:uid="{4CBD1B18-A961-48A9-86BD-CED717069DF1}"/>
    <cellStyle name="Normal 5 4 5" xfId="29041" xr:uid="{A76FAF1A-5A29-4D5F-9866-F291BEBFBC48}"/>
    <cellStyle name="Normal 5 4 6" xfId="29042" xr:uid="{F000351D-8C08-4444-8F83-921C53F62B5E}"/>
    <cellStyle name="Normal 5 5" xfId="3729" xr:uid="{E0C07EC3-8E84-4381-B7E3-5EF745DD5587}"/>
    <cellStyle name="Normal 5 5 2" xfId="29043" xr:uid="{1F9E2AFC-49F1-4C91-9F21-125B5E05B4F5}"/>
    <cellStyle name="Normal 5 5 3" xfId="29044" xr:uid="{2091C157-1D87-4D9C-A756-E8CD2E57C7BF}"/>
    <cellStyle name="Normal 5 5 4" xfId="29045" xr:uid="{27C793C9-30C9-444D-882B-532C0FA6BFDA}"/>
    <cellStyle name="Normal 5 5 5" xfId="29046" xr:uid="{B9A5A339-7785-452E-850D-E2A26169ACEE}"/>
    <cellStyle name="Normal 5 5 6" xfId="29047" xr:uid="{298A395F-6D02-4D4C-8D13-361419697862}"/>
    <cellStyle name="Normal 5 6" xfId="3730" xr:uid="{2B807F13-8FD0-4F9B-8413-19B67B64491E}"/>
    <cellStyle name="Normal 5 6 2" xfId="29048" xr:uid="{03FA644D-4DF0-46C8-8FD3-5F3B7073A84C}"/>
    <cellStyle name="Normal 5 6 3" xfId="29049" xr:uid="{30B506E7-B950-4F17-B4C9-D2419BCFFC69}"/>
    <cellStyle name="Normal 5 6 4" xfId="29050" xr:uid="{810BE03E-43AA-4E76-AECA-E688EC7400CB}"/>
    <cellStyle name="Normal 5 6 5" xfId="29051" xr:uid="{7CDEAD0B-3A11-485C-A741-FC545009D3DF}"/>
    <cellStyle name="Normal 5 6 6" xfId="29052" xr:uid="{AAE25E2D-2D1B-4BB6-A934-16ECFD760A33}"/>
    <cellStyle name="Normal 5 7" xfId="3731" xr:uid="{7599925C-5086-4544-872A-45FCB1CFAC67}"/>
    <cellStyle name="Normal 5 7 2" xfId="29053" xr:uid="{37645BE2-B2E8-4323-A48B-B82C7F229CE1}"/>
    <cellStyle name="Normal 5 7 3" xfId="29054" xr:uid="{3191C8C2-F1EF-4277-889E-813D65D7CA8C}"/>
    <cellStyle name="Normal 5 7 4" xfId="29055" xr:uid="{B3F0CCAB-A830-4FC2-962F-ECC382A6686E}"/>
    <cellStyle name="Normal 5 7 5" xfId="29056" xr:uid="{1D6B9C71-40DE-42CB-8483-46B2C61A3E10}"/>
    <cellStyle name="Normal 5 7 6" xfId="29057" xr:uid="{D7FD1CD3-88B8-430B-B299-DC628F3BBC88}"/>
    <cellStyle name="Normal 5 8" xfId="3732" xr:uid="{C87B2521-32AB-4851-8BCE-939524833616}"/>
    <cellStyle name="Normal 5 8 2" xfId="29058" xr:uid="{7FAE2CF5-E307-4DB2-AEC7-EA543F2BD8B9}"/>
    <cellStyle name="Normal 5 8 3" xfId="29059" xr:uid="{5A8100BC-0AE1-42F5-8C44-640C03AEFDE5}"/>
    <cellStyle name="Normal 5 8 4" xfId="29060" xr:uid="{8E44B7D7-743B-4CAE-B601-BA1988C28A13}"/>
    <cellStyle name="Normal 5 8 5" xfId="29061" xr:uid="{27BE175B-6C58-4F7A-BEDE-09F760FD7BDC}"/>
    <cellStyle name="Normal 5 8 6" xfId="29062" xr:uid="{019B9078-8895-4640-A27B-0237B613F9F9}"/>
    <cellStyle name="Normal 5 9" xfId="3733" xr:uid="{69FB9F35-8C3C-47BD-A90F-EB15C3B0B732}"/>
    <cellStyle name="Normal 5 9 2" xfId="29063" xr:uid="{E195748C-AB7A-49EC-8B32-E3E4122FC362}"/>
    <cellStyle name="Normal 5 9 3" xfId="29064" xr:uid="{69E6E7A3-3CAA-4D2C-9026-510137F1AFA1}"/>
    <cellStyle name="Normal 5 9 4" xfId="29065" xr:uid="{46430A99-736C-45D8-BF43-FA4A05B32B07}"/>
    <cellStyle name="Normal 5 9 5" xfId="29066" xr:uid="{699B6E44-781F-4B88-B8CE-54FF574113F8}"/>
    <cellStyle name="Normal 5 9 6" xfId="29067" xr:uid="{97D9161C-7B67-4CDA-8E0C-20C807A949DC}"/>
    <cellStyle name="Normal 5_2010 Budget schedules" xfId="38478" xr:uid="{B408F54E-2947-49F0-8A48-847831A32D0A}"/>
    <cellStyle name="Normal 50" xfId="29068" xr:uid="{394B6A5C-7F51-44E8-A86A-64B2459C3163}"/>
    <cellStyle name="Normal 50 2" xfId="29069" xr:uid="{38D4E61F-DBA9-414A-9B70-A68A86E1AFAD}"/>
    <cellStyle name="Normal 50 2 2" xfId="29070" xr:uid="{19D2E21D-533F-4425-96F3-7947416FE13F}"/>
    <cellStyle name="Normal 50 2 3" xfId="29071" xr:uid="{5DD21D5C-0017-4E7F-85E9-A4A9F631C85B}"/>
    <cellStyle name="Normal 50 2 4" xfId="29072" xr:uid="{0F7759C4-4B89-4A2E-B86F-65302F13352B}"/>
    <cellStyle name="Normal 50 2 5" xfId="29073" xr:uid="{11EF2E60-CCC6-493E-8658-E2579703B001}"/>
    <cellStyle name="Normal 50 2 6" xfId="29074" xr:uid="{4D93A84D-2937-4C30-86B0-9837522B8E9E}"/>
    <cellStyle name="Normal 51" xfId="29075" xr:uid="{3C111C4C-23DB-4771-A0C3-5C22A94C5EFD}"/>
    <cellStyle name="Normal 51 2" xfId="29076" xr:uid="{6AD444DF-A11A-410D-8DAB-5F502A6110E3}"/>
    <cellStyle name="Normal 51 3" xfId="29077" xr:uid="{067F3ED7-EB63-48F3-BB83-082A5DF132C0}"/>
    <cellStyle name="Normal 51 4" xfId="29078" xr:uid="{AEFAB8A4-FCA6-44F4-93A3-013A915D07AF}"/>
    <cellStyle name="Normal 51 5" xfId="29079" xr:uid="{63AC6068-F2CF-4D37-BDCD-358D02F4EBD7}"/>
    <cellStyle name="Normal 51 6" xfId="29080" xr:uid="{5143572F-92AE-446B-AB87-B610E91A7894}"/>
    <cellStyle name="Normal 52" xfId="29081" xr:uid="{0AB7C160-B32D-4588-A493-00D141501552}"/>
    <cellStyle name="Normal 52 2" xfId="29082" xr:uid="{C0878E23-46A0-4BE2-9079-E69CF71A5FD4}"/>
    <cellStyle name="Normal 52 3" xfId="29083" xr:uid="{8F0D2B3F-9DCC-4C9A-8556-4CFC84436E11}"/>
    <cellStyle name="Normal 52 4" xfId="29084" xr:uid="{A951A604-3394-47C5-B064-63AC2AA6049D}"/>
    <cellStyle name="Normal 52 5" xfId="29085" xr:uid="{A1C5250B-B15C-4814-85CC-DD01CF69CBAE}"/>
    <cellStyle name="Normal 52 6" xfId="29086" xr:uid="{B025CECE-9E23-418B-98BF-57CACBA924FD}"/>
    <cellStyle name="Normal 53" xfId="29087" xr:uid="{5A6BC8DB-0609-42F9-8514-1F37C9C9EAD4}"/>
    <cellStyle name="Normal 54" xfId="29088" xr:uid="{179F79B7-222B-4BBF-B34D-3AFD7E6A62EF}"/>
    <cellStyle name="Normal 55" xfId="29089" xr:uid="{4DC08990-6A2F-460C-86EF-2E97ED053A2C}"/>
    <cellStyle name="Normal 56" xfId="29090" xr:uid="{E2C9FF81-79B0-470A-B023-0D94D834F403}"/>
    <cellStyle name="Normal 57" xfId="29091" xr:uid="{330B36DD-FED3-41EF-A9CF-9D00736FF22D}"/>
    <cellStyle name="Normal 58" xfId="29092" xr:uid="{18DE02EE-D762-4AC4-8D6E-254884A3F2FB}"/>
    <cellStyle name="Normal 58 2" xfId="29093" xr:uid="{9B371FC9-03D0-4969-A076-12C660342D58}"/>
    <cellStyle name="Normal 58 3" xfId="29094" xr:uid="{08D2FE19-A98F-40C7-BC90-B323BE771BDD}"/>
    <cellStyle name="Normal 58 4" xfId="29095" xr:uid="{7F9D0A6C-D619-482F-9597-FD098FB3897D}"/>
    <cellStyle name="Normal 58 5" xfId="29096" xr:uid="{A610E69E-2808-44E1-8C37-14EA5EF4C426}"/>
    <cellStyle name="Normal 58 6" xfId="29097" xr:uid="{21C9AAB8-1E41-4BE1-95D9-959372179468}"/>
    <cellStyle name="Normal 59" xfId="29098" xr:uid="{A9B583CF-A0A3-427E-9C9F-A73A22072D3A}"/>
    <cellStyle name="Normal 59 2" xfId="29099" xr:uid="{AE7FC35D-3083-4ED1-8250-CAEAB73A4E0E}"/>
    <cellStyle name="Normal 59 3" xfId="29100" xr:uid="{3A083E59-5AF6-4E65-BB9F-6AF194CF647E}"/>
    <cellStyle name="Normal 59 4" xfId="29101" xr:uid="{01C25297-1BC7-4FD5-825F-B7EB0D1B6A04}"/>
    <cellStyle name="Normal 59 5" xfId="29102" xr:uid="{58F4DE94-4F4B-41BF-B177-8D4A8FD7DDB5}"/>
    <cellStyle name="Normal 59 6" xfId="29103" xr:uid="{00BE1CB0-BE95-4684-8552-A00FCC03E4E5}"/>
    <cellStyle name="Normal 6" xfId="141" xr:uid="{E6B7A27B-335F-4609-B664-F19F197B3F68}"/>
    <cellStyle name="Normal 6 10" xfId="3734" xr:uid="{8FFFAE3E-3A6A-41AA-AEDA-816866BBE558}"/>
    <cellStyle name="Normal 6 10 2" xfId="29104" xr:uid="{B206229F-427F-44D3-909C-D29F9EAF6AE2}"/>
    <cellStyle name="Normal 6 10 3" xfId="29105" xr:uid="{E33B8318-4ACE-4DE4-B85C-9178C1248C21}"/>
    <cellStyle name="Normal 6 10 4" xfId="29106" xr:uid="{F3AC5910-A24E-4D58-B12D-BB32AE44DC47}"/>
    <cellStyle name="Normal 6 10 5" xfId="29107" xr:uid="{216A75A4-6BBA-4BDB-AF3B-A44AB1216977}"/>
    <cellStyle name="Normal 6 10 6" xfId="29108" xr:uid="{6E77C1CB-8998-47C0-BB7D-3CD553A1560D}"/>
    <cellStyle name="Normal 6 11" xfId="3735" xr:uid="{34CEB540-A415-4986-A24A-F2A4D73A85E5}"/>
    <cellStyle name="Normal 6 11 10" xfId="29109" xr:uid="{1CE398EC-88D8-4E0D-AF65-17CEE51F8F66}"/>
    <cellStyle name="Normal 6 11 11" xfId="29110" xr:uid="{32784324-61C2-413A-8668-68782ABA147D}"/>
    <cellStyle name="Normal 6 11 2" xfId="29111" xr:uid="{31F9A1DF-7107-4415-893D-82B69D4B3BD9}"/>
    <cellStyle name="Normal 6 11 2 10" xfId="29112" xr:uid="{022A3702-B36C-45E9-8B9D-FC3E16F11D8D}"/>
    <cellStyle name="Normal 6 11 2 11" xfId="29113" xr:uid="{618D3F0D-C055-41C5-9432-DF79192DDB85}"/>
    <cellStyle name="Normal 6 11 2 2" xfId="29114" xr:uid="{44990EAA-0E38-4D02-B8C7-B651140C8D73}"/>
    <cellStyle name="Normal 6 11 2 2 2" xfId="29115" xr:uid="{3B3C630A-5407-4D18-A74B-20552965A284}"/>
    <cellStyle name="Normal 6 11 2 2 2 2" xfId="29116" xr:uid="{343B868C-042D-4A5D-8361-E02C69D2AD57}"/>
    <cellStyle name="Normal 6 11 2 2 2 2 2" xfId="29117" xr:uid="{F545E1D6-765D-4DB5-B079-AC0E77DB1D3B}"/>
    <cellStyle name="Normal 6 11 2 2 2 2 2 2" xfId="29118" xr:uid="{43591606-73F9-4169-A1CF-2058E29202F7}"/>
    <cellStyle name="Normal 6 11 2 2 2 2 2 2 2" xfId="29119" xr:uid="{B3BCA145-DB0D-4178-B76F-DD95EF36E7ED}"/>
    <cellStyle name="Normal 6 11 2 2 2 2 2 2 2 2" xfId="29120" xr:uid="{E3778F33-CBEF-4E82-A799-C38E85832151}"/>
    <cellStyle name="Normal 6 11 2 2 2 2 2 2 2 3" xfId="29121" xr:uid="{B779F42D-61B0-4793-A572-E5294BB62B3D}"/>
    <cellStyle name="Normal 6 11 2 2 2 2 2 2 2 4" xfId="29122" xr:uid="{13FC9710-A900-4481-96B4-644E264C2399}"/>
    <cellStyle name="Normal 6 11 2 2 2 2 2 2 2 5" xfId="29123" xr:uid="{FB738EFF-0507-4A33-B28D-458EF57DD375}"/>
    <cellStyle name="Normal 6 11 2 2 2 2 2 2 3" xfId="29124" xr:uid="{691FF2EB-4B72-4353-9B9D-A25AE9634A62}"/>
    <cellStyle name="Normal 6 11 2 2 2 2 2 2 4" xfId="29125" xr:uid="{9BD30439-1758-448A-BF94-C00883F7C3B6}"/>
    <cellStyle name="Normal 6 11 2 2 2 2 2 2 5" xfId="29126" xr:uid="{3E442806-9D3C-44CB-8DD6-AA790D441377}"/>
    <cellStyle name="Normal 6 11 2 2 2 2 2 3" xfId="29127" xr:uid="{FAECF7E8-8332-44F3-9E3B-93A644FE7659}"/>
    <cellStyle name="Normal 6 11 2 2 2 2 2 4" xfId="29128" xr:uid="{58B55DAB-1EDE-49C9-8991-84951CFF10F6}"/>
    <cellStyle name="Normal 6 11 2 2 2 2 2 5" xfId="29129" xr:uid="{C6DFB9AC-A251-46A6-8B4E-5571A2A78810}"/>
    <cellStyle name="Normal 6 11 2 2 2 2 2 6" xfId="29130" xr:uid="{8A583A17-9767-4240-B1B2-E39F451EC02C}"/>
    <cellStyle name="Normal 6 11 2 2 2 2 2 7" xfId="29131" xr:uid="{712682FE-9219-42DA-9717-635659D69B29}"/>
    <cellStyle name="Normal 6 11 2 2 2 2 3" xfId="29132" xr:uid="{71BDE731-B38B-46C7-A762-B07F946FAA6F}"/>
    <cellStyle name="Normal 6 11 2 2 2 2 3 2" xfId="29133" xr:uid="{BE9133A0-63CE-40A1-90F5-5E4D1247B20F}"/>
    <cellStyle name="Normal 6 11 2 2 2 2 3 2 2" xfId="29134" xr:uid="{55F9E495-EB84-4C28-8684-187ECF1A494E}"/>
    <cellStyle name="Normal 6 11 2 2 2 2 3 2 3" xfId="29135" xr:uid="{F8F58EF2-1A64-4504-87AB-96E3D5897FEA}"/>
    <cellStyle name="Normal 6 11 2 2 2 2 3 2 4" xfId="29136" xr:uid="{A77E2C1C-65F7-4DD9-94E1-DAE76D338E7F}"/>
    <cellStyle name="Normal 6 11 2 2 2 2 3 2 5" xfId="29137" xr:uid="{A1E40E6E-EB85-45E3-86DD-68305D01837E}"/>
    <cellStyle name="Normal 6 11 2 2 2 2 3 3" xfId="29138" xr:uid="{F51354CF-5774-4055-B9F1-2194C5D9618A}"/>
    <cellStyle name="Normal 6 11 2 2 2 2 3 4" xfId="29139" xr:uid="{63F8BF67-5B83-4A64-8CDA-904C6990F880}"/>
    <cellStyle name="Normal 6 11 2 2 2 2 3 5" xfId="29140" xr:uid="{4C918CD0-23BA-4060-AF96-150360DB195F}"/>
    <cellStyle name="Normal 6 11 2 2 2 2 4" xfId="29141" xr:uid="{6DE767AD-1B6F-4CBC-B977-6B6567F081B4}"/>
    <cellStyle name="Normal 6 11 2 2 2 2 5" xfId="29142" xr:uid="{824DEFA7-0A5B-49C0-8BE9-C9E674E2DFDF}"/>
    <cellStyle name="Normal 6 11 2 2 2 2 6" xfId="29143" xr:uid="{32A0944B-1010-4F83-BFC3-E923AD86F53C}"/>
    <cellStyle name="Normal 6 11 2 2 2 2 7" xfId="29144" xr:uid="{B198DFFB-877A-4291-A337-E45820CA0826}"/>
    <cellStyle name="Normal 6 11 2 2 2 3" xfId="29145" xr:uid="{3362EB86-1527-4D40-B9BB-2A4894E88D29}"/>
    <cellStyle name="Normal 6 11 2 2 2 4" xfId="29146" xr:uid="{B5338FA4-9D87-4714-B728-C5B742B3DFAE}"/>
    <cellStyle name="Normal 6 11 2 2 2 4 2" xfId="29147" xr:uid="{30725905-AE5A-4B42-9C78-0A8E8C4F9C3C}"/>
    <cellStyle name="Normal 6 11 2 2 2 4 2 2" xfId="29148" xr:uid="{7B8C0E5F-2E1D-461D-9CE8-595464140C13}"/>
    <cellStyle name="Normal 6 11 2 2 2 4 2 3" xfId="29149" xr:uid="{BA60B79A-9E62-4140-A3D7-E04488A57C0A}"/>
    <cellStyle name="Normal 6 11 2 2 2 4 2 4" xfId="29150" xr:uid="{65C27090-57A2-4AB2-809F-4FFEBE7EB737}"/>
    <cellStyle name="Normal 6 11 2 2 2 4 2 5" xfId="29151" xr:uid="{49F84F87-AF32-4640-B9C6-4C2509A53B36}"/>
    <cellStyle name="Normal 6 11 2 2 2 4 3" xfId="29152" xr:uid="{2187FFB2-CE68-4968-BB55-A19C0679AB0A}"/>
    <cellStyle name="Normal 6 11 2 2 2 4 4" xfId="29153" xr:uid="{FED4ADF5-C9D8-45AF-A613-8413DEECE2A2}"/>
    <cellStyle name="Normal 6 11 2 2 2 4 5" xfId="29154" xr:uid="{32343B61-33A2-46FD-95AA-FA8027D8C837}"/>
    <cellStyle name="Normal 6 11 2 2 2 5" xfId="29155" xr:uid="{1348ECA8-B615-4509-9741-2BC5747253E4}"/>
    <cellStyle name="Normal 6 11 2 2 2 6" xfId="29156" xr:uid="{C82462A5-322A-4F9D-BEC8-5AED72FCB068}"/>
    <cellStyle name="Normal 6 11 2 2 2 7" xfId="29157" xr:uid="{570C0695-6F81-456E-8986-1A9425D35502}"/>
    <cellStyle name="Normal 6 11 2 2 2 8" xfId="29158" xr:uid="{2B680128-D8C9-4803-8CF8-5D68B74B65FC}"/>
    <cellStyle name="Normal 6 11 2 2 2 9" xfId="29159" xr:uid="{83DBEE29-901C-439E-B507-6BDBE3D348D1}"/>
    <cellStyle name="Normal 6 11 2 2 3" xfId="29160" xr:uid="{E39343F6-45AC-47A5-9428-14C8E2EE48FF}"/>
    <cellStyle name="Normal 6 11 2 2 3 2" xfId="29161" xr:uid="{2835137D-7DDC-4596-A9BD-F8A24D123CF6}"/>
    <cellStyle name="Normal 6 11 2 2 3 2 2" xfId="29162" xr:uid="{0CE8FC80-DCD6-4131-8FD8-485854054E16}"/>
    <cellStyle name="Normal 6 11 2 2 3 2 2 2" xfId="29163" xr:uid="{F13380C1-C0C8-406F-A5CA-D1810F25957C}"/>
    <cellStyle name="Normal 6 11 2 2 3 2 2 2 2" xfId="29164" xr:uid="{41F618A0-B2A6-4089-80E1-8B27D17E6EC6}"/>
    <cellStyle name="Normal 6 11 2 2 3 2 2 2 3" xfId="29165" xr:uid="{F32650C0-9F2E-42BF-B267-C9F44CF5F96D}"/>
    <cellStyle name="Normal 6 11 2 2 3 2 2 2 4" xfId="29166" xr:uid="{A530DAED-C4F3-425C-A698-FB4108B4D00B}"/>
    <cellStyle name="Normal 6 11 2 2 3 2 2 2 5" xfId="29167" xr:uid="{292158EF-0666-4BC0-AA59-8A4726E286DD}"/>
    <cellStyle name="Normal 6 11 2 2 3 2 2 3" xfId="29168" xr:uid="{15868BC5-F209-478B-9893-2B55567BDFCD}"/>
    <cellStyle name="Normal 6 11 2 2 3 2 2 4" xfId="29169" xr:uid="{43D3671D-8694-4346-9361-0E51BF8B1371}"/>
    <cellStyle name="Normal 6 11 2 2 3 2 2 5" xfId="29170" xr:uid="{C7780612-3550-42A0-9F8B-F969B5CCC1E9}"/>
    <cellStyle name="Normal 6 11 2 2 3 2 3" xfId="29171" xr:uid="{1E3E50DB-76B2-4A71-AED9-D75B9D6FACC5}"/>
    <cellStyle name="Normal 6 11 2 2 3 2 4" xfId="29172" xr:uid="{17009BD2-2FE5-455C-B030-B0BA1F738297}"/>
    <cellStyle name="Normal 6 11 2 2 3 2 5" xfId="29173" xr:uid="{3DE95CE9-0505-4F9C-BE11-1B2C4AF9FE64}"/>
    <cellStyle name="Normal 6 11 2 2 3 2 6" xfId="29174" xr:uid="{45A2C063-80F7-4F7E-AAD3-F541951D730E}"/>
    <cellStyle name="Normal 6 11 2 2 3 2 7" xfId="29175" xr:uid="{784EA053-59C0-4F27-BCB6-9442E43C4816}"/>
    <cellStyle name="Normal 6 11 2 2 3 3" xfId="29176" xr:uid="{B6F84164-D9BA-43A6-8A44-9EF8088B8C9F}"/>
    <cellStyle name="Normal 6 11 2 2 3 3 2" xfId="29177" xr:uid="{B6BF197D-DA4C-4BDE-B863-402D6D89A074}"/>
    <cellStyle name="Normal 6 11 2 2 3 3 2 2" xfId="29178" xr:uid="{EA1BFCD4-05D4-49EE-9DED-C43C3F0589FC}"/>
    <cellStyle name="Normal 6 11 2 2 3 3 2 3" xfId="29179" xr:uid="{96639FE7-3014-41D9-B07F-62D3B52A8257}"/>
    <cellStyle name="Normal 6 11 2 2 3 3 2 4" xfId="29180" xr:uid="{268F526C-D74B-42C8-931E-64D4CD4DFFE1}"/>
    <cellStyle name="Normal 6 11 2 2 3 3 2 5" xfId="29181" xr:uid="{CAD49AE8-320B-4317-A137-69120C7DF267}"/>
    <cellStyle name="Normal 6 11 2 2 3 3 3" xfId="29182" xr:uid="{067E7DD7-782F-4876-ADC4-FCEF3C0EE583}"/>
    <cellStyle name="Normal 6 11 2 2 3 3 4" xfId="29183" xr:uid="{2179622F-E142-4E3C-874F-B117A6E9A81A}"/>
    <cellStyle name="Normal 6 11 2 2 3 3 5" xfId="29184" xr:uid="{058FE3D0-308D-4A27-B866-EAD63299EAE9}"/>
    <cellStyle name="Normal 6 11 2 2 3 4" xfId="29185" xr:uid="{1E87B0A3-0067-4DC0-B263-F16594574A03}"/>
    <cellStyle name="Normal 6 11 2 2 3 5" xfId="29186" xr:uid="{8E6DCEBC-805E-4411-A6FB-2E48178FA3A0}"/>
    <cellStyle name="Normal 6 11 2 2 3 6" xfId="29187" xr:uid="{0720E4FA-B771-473B-86EC-2F239F740891}"/>
    <cellStyle name="Normal 6 11 2 2 3 7" xfId="29188" xr:uid="{23A6E323-385D-4FEC-A1B3-84C96FBDD168}"/>
    <cellStyle name="Normal 6 11 2 2 4" xfId="29189" xr:uid="{8F2E70B6-5182-4F79-86E9-CEE38B4BFAA2}"/>
    <cellStyle name="Normal 6 11 2 2 4 2" xfId="29190" xr:uid="{CC0377D2-CA94-49A9-A57C-8F51130237BD}"/>
    <cellStyle name="Normal 6 11 2 2 4 2 2" xfId="29191" xr:uid="{DD38937C-9C80-447D-8D72-99993E37E9B2}"/>
    <cellStyle name="Normal 6 11 2 2 4 2 3" xfId="29192" xr:uid="{05BD2B4B-FDBC-4AA3-8FA5-393933481EF9}"/>
    <cellStyle name="Normal 6 11 2 2 4 2 4" xfId="29193" xr:uid="{2013AF67-852D-4D5A-B2BC-5C54CAED0E88}"/>
    <cellStyle name="Normal 6 11 2 2 4 2 5" xfId="29194" xr:uid="{0DBF3879-EE0E-4CEE-8C50-D7ABDF757A43}"/>
    <cellStyle name="Normal 6 11 2 2 4 3" xfId="29195" xr:uid="{BDF7077C-2AD0-49A3-A1A1-8F24B9D0A57F}"/>
    <cellStyle name="Normal 6 11 2 2 4 4" xfId="29196" xr:uid="{E5C1E449-21F2-44C4-897A-26F09E999084}"/>
    <cellStyle name="Normal 6 11 2 2 4 5" xfId="29197" xr:uid="{438D7A6D-DC09-4CD9-93FE-728E384DC275}"/>
    <cellStyle name="Normal 6 11 2 2 5" xfId="29198" xr:uid="{CD2B2468-FE16-49F8-AA03-29EC7A487637}"/>
    <cellStyle name="Normal 6 11 2 2 6" xfId="29199" xr:uid="{6BEA69E7-E4BB-4A1A-BD0C-287D4C300304}"/>
    <cellStyle name="Normal 6 11 2 2 7" xfId="29200" xr:uid="{6290E671-59C3-4CFC-B7E2-DB12A7C6129E}"/>
    <cellStyle name="Normal 6 11 2 2 8" xfId="29201" xr:uid="{3A8BA76B-B810-4CF0-89A3-AF32D881BD86}"/>
    <cellStyle name="Normal 6 11 2 2 9" xfId="29202" xr:uid="{D13E5FD0-3961-451B-A8B6-842A2158DE7D}"/>
    <cellStyle name="Normal 6 11 2 3" xfId="29203" xr:uid="{E6CD6C39-A0A3-4B8C-B6F7-1C68EF75D1FE}"/>
    <cellStyle name="Normal 6 11 2 4" xfId="29204" xr:uid="{ED7E6013-4F9B-44B5-837E-6896EF53B4B1}"/>
    <cellStyle name="Normal 6 11 2 4 2" xfId="29205" xr:uid="{F77AF0ED-258D-4C16-B8DB-67024770FF3D}"/>
    <cellStyle name="Normal 6 11 2 4 2 2" xfId="29206" xr:uid="{7A0EDB7D-8F85-436A-8FDE-3B48307C910E}"/>
    <cellStyle name="Normal 6 11 2 4 2 2 2" xfId="29207" xr:uid="{2527B061-8169-4346-BF67-AF06EEB2AFBF}"/>
    <cellStyle name="Normal 6 11 2 4 2 2 2 2" xfId="29208" xr:uid="{F8B0834B-AAB6-4918-91B9-9A36DD9FF86A}"/>
    <cellStyle name="Normal 6 11 2 4 2 2 2 3" xfId="29209" xr:uid="{BE99EAAE-D9D6-4138-8996-02A2A417F741}"/>
    <cellStyle name="Normal 6 11 2 4 2 2 2 4" xfId="29210" xr:uid="{21E827E4-49E0-4FED-B7E4-F30BF40A55F7}"/>
    <cellStyle name="Normal 6 11 2 4 2 2 2 5" xfId="29211" xr:uid="{51358767-D720-4016-85E3-1E2842BDC0D0}"/>
    <cellStyle name="Normal 6 11 2 4 2 2 3" xfId="29212" xr:uid="{3A2E29D8-C8F7-4BB4-A8FC-87B51C9C2316}"/>
    <cellStyle name="Normal 6 11 2 4 2 2 4" xfId="29213" xr:uid="{E43CB80D-B725-473C-906E-9CF1326314E3}"/>
    <cellStyle name="Normal 6 11 2 4 2 2 5" xfId="29214" xr:uid="{5F2A8CD2-0B98-4C67-97D1-66567E5E73CA}"/>
    <cellStyle name="Normal 6 11 2 4 2 3" xfId="29215" xr:uid="{A470D36D-1058-47A7-8F06-A61398CEE57A}"/>
    <cellStyle name="Normal 6 11 2 4 2 4" xfId="29216" xr:uid="{C54258F0-84B2-4D2A-B5AE-F32AF69A6C5F}"/>
    <cellStyle name="Normal 6 11 2 4 2 5" xfId="29217" xr:uid="{4DD933AE-AE85-4A25-8CF8-37E8F6ED3741}"/>
    <cellStyle name="Normal 6 11 2 4 2 6" xfId="29218" xr:uid="{3F6B26B4-7705-4167-BD84-F290E31C470A}"/>
    <cellStyle name="Normal 6 11 2 4 2 7" xfId="29219" xr:uid="{263111F1-B546-454A-934C-F1959EEE43D5}"/>
    <cellStyle name="Normal 6 11 2 4 3" xfId="29220" xr:uid="{785BBF4E-8844-4336-AD6E-4F4934083662}"/>
    <cellStyle name="Normal 6 11 2 4 3 2" xfId="29221" xr:uid="{2FF67061-0DA3-4474-914C-261F01773582}"/>
    <cellStyle name="Normal 6 11 2 4 3 2 2" xfId="29222" xr:uid="{F6DEC8E3-0FFE-4AE5-A47A-24FAC17FF304}"/>
    <cellStyle name="Normal 6 11 2 4 3 2 3" xfId="29223" xr:uid="{C2784973-75FD-49F1-BE83-8FE11B18E846}"/>
    <cellStyle name="Normal 6 11 2 4 3 2 4" xfId="29224" xr:uid="{474A81BA-A62B-4C85-82BE-8992E19F962F}"/>
    <cellStyle name="Normal 6 11 2 4 3 2 5" xfId="29225" xr:uid="{7BE56E95-40C0-4111-9D42-13F35CA5D807}"/>
    <cellStyle name="Normal 6 11 2 4 3 3" xfId="29226" xr:uid="{F65BB9E6-123F-4EED-A5AF-EB6F7C4D62EA}"/>
    <cellStyle name="Normal 6 11 2 4 3 4" xfId="29227" xr:uid="{3702E73C-B798-44C6-8886-B4E72FB69E77}"/>
    <cellStyle name="Normal 6 11 2 4 3 5" xfId="29228" xr:uid="{4EFB105B-0301-4BD9-A2E6-C49F96D4BFB2}"/>
    <cellStyle name="Normal 6 11 2 4 4" xfId="29229" xr:uid="{13B34825-89A4-4EA6-9C41-0F28BED50D9C}"/>
    <cellStyle name="Normal 6 11 2 4 5" xfId="29230" xr:uid="{58CFEAF8-1DE2-4C0F-A6CC-F24EA2D5A9BE}"/>
    <cellStyle name="Normal 6 11 2 4 6" xfId="29231" xr:uid="{DED8103C-F29C-49DE-BDC7-A0E234C81437}"/>
    <cellStyle name="Normal 6 11 2 4 7" xfId="29232" xr:uid="{31510408-E8D0-43FC-AD8D-6E04F20D8D71}"/>
    <cellStyle name="Normal 6 11 2 5" xfId="29233" xr:uid="{68F8D19E-3AF8-4732-86A7-D93D2B6F1A3A}"/>
    <cellStyle name="Normal 6 11 2 6" xfId="29234" xr:uid="{B496ED37-AF42-4DFC-A6E5-8F596FE1163A}"/>
    <cellStyle name="Normal 6 11 2 6 2" xfId="29235" xr:uid="{1B028E50-803E-4C4D-9E5D-B9F560E43C96}"/>
    <cellStyle name="Normal 6 11 2 6 2 2" xfId="29236" xr:uid="{375AAAF2-C277-4CF6-8FD1-015231618CE7}"/>
    <cellStyle name="Normal 6 11 2 6 2 3" xfId="29237" xr:uid="{27F5039A-121A-4CA7-8141-C7F532481DE1}"/>
    <cellStyle name="Normal 6 11 2 6 2 4" xfId="29238" xr:uid="{2710F497-D15C-4BB3-B852-87915F3D2075}"/>
    <cellStyle name="Normal 6 11 2 6 2 5" xfId="29239" xr:uid="{43A0716F-C34B-48AE-A3CE-43A83E643656}"/>
    <cellStyle name="Normal 6 11 2 6 3" xfId="29240" xr:uid="{E855CA24-6C91-4E87-A120-F3ADBD15A7B0}"/>
    <cellStyle name="Normal 6 11 2 6 4" xfId="29241" xr:uid="{E8FED670-96E4-4247-8DEC-1FE4E72C39A4}"/>
    <cellStyle name="Normal 6 11 2 6 5" xfId="29242" xr:uid="{3684E7AF-2563-4235-BA46-D12300DC6FE6}"/>
    <cellStyle name="Normal 6 11 2 7" xfId="29243" xr:uid="{CE038C92-25FF-457D-B37B-25E54107C175}"/>
    <cellStyle name="Normal 6 11 2 8" xfId="29244" xr:uid="{E27625FE-3E60-423C-9D35-C25A90DE5A17}"/>
    <cellStyle name="Normal 6 11 2 9" xfId="29245" xr:uid="{ACDB207C-3D9F-48CA-AC22-3E1D7DF2367C}"/>
    <cellStyle name="Normal 6 11 3" xfId="29246" xr:uid="{3A92714C-70E5-4427-9050-129B40D14C37}"/>
    <cellStyle name="Normal 6 11 3 2" xfId="29247" xr:uid="{61FB9BA2-7E8B-45C9-B755-27B40EB8FF6D}"/>
    <cellStyle name="Normal 6 11 3 2 2" xfId="29248" xr:uid="{5559C759-B761-405A-B294-98BCCA90FA86}"/>
    <cellStyle name="Normal 6 11 3 2 2 2" xfId="29249" xr:uid="{60D00412-FFDE-48C6-B75B-20D70850C5AD}"/>
    <cellStyle name="Normal 6 11 3 2 2 2 2" xfId="29250" xr:uid="{4A00265A-A12A-456C-A6FF-80F65E915FC1}"/>
    <cellStyle name="Normal 6 11 3 2 2 2 2 2" xfId="29251" xr:uid="{93FCC381-257B-4E9A-BA8D-E1E79D5E45C9}"/>
    <cellStyle name="Normal 6 11 3 2 2 2 2 2 2" xfId="29252" xr:uid="{3BBB9A1D-CFCD-4030-8B73-B186345235E7}"/>
    <cellStyle name="Normal 6 11 3 2 2 2 2 2 3" xfId="29253" xr:uid="{3CC152D2-9CD9-49D2-B132-59A16B7C7CB8}"/>
    <cellStyle name="Normal 6 11 3 2 2 2 2 2 4" xfId="29254" xr:uid="{925895BD-03FE-4BB4-95B8-08AF83DE99D4}"/>
    <cellStyle name="Normal 6 11 3 2 2 2 2 2 5" xfId="29255" xr:uid="{3B6D1EA7-6A3E-42C2-B25B-581E3F8489D8}"/>
    <cellStyle name="Normal 6 11 3 2 2 2 2 3" xfId="29256" xr:uid="{8D734BCF-4E9C-481C-A877-E448C6B358F8}"/>
    <cellStyle name="Normal 6 11 3 2 2 2 2 4" xfId="29257" xr:uid="{BE0CC8B5-BE2A-4FC3-8C78-D4BFA6C4B35A}"/>
    <cellStyle name="Normal 6 11 3 2 2 2 2 5" xfId="29258" xr:uid="{45DF5021-C363-4E1D-B323-A36000FFA941}"/>
    <cellStyle name="Normal 6 11 3 2 2 2 3" xfId="29259" xr:uid="{F70238C8-2E54-4138-8FFF-99FA28F32E72}"/>
    <cellStyle name="Normal 6 11 3 2 2 2 4" xfId="29260" xr:uid="{DC3987A7-355C-41CA-936A-F01ACC7908CF}"/>
    <cellStyle name="Normal 6 11 3 2 2 2 5" xfId="29261" xr:uid="{2AD9CB80-11CD-4642-BB5F-13637B3FB8CE}"/>
    <cellStyle name="Normal 6 11 3 2 2 2 6" xfId="29262" xr:uid="{2C00E163-72A4-4A28-9E8A-CE5A30510C67}"/>
    <cellStyle name="Normal 6 11 3 2 2 2 7" xfId="29263" xr:uid="{29468DEE-7252-4CE3-AD79-5B4E9F3BB967}"/>
    <cellStyle name="Normal 6 11 3 2 2 3" xfId="29264" xr:uid="{B59ED35A-CC4A-494B-9A79-17EE13F08D07}"/>
    <cellStyle name="Normal 6 11 3 2 2 3 2" xfId="29265" xr:uid="{03982E4B-FD42-449D-A300-4EE0DD5F1085}"/>
    <cellStyle name="Normal 6 11 3 2 2 3 2 2" xfId="29266" xr:uid="{E1BAEC3C-2242-4BA2-BEFC-11B9D1E596EE}"/>
    <cellStyle name="Normal 6 11 3 2 2 3 2 3" xfId="29267" xr:uid="{8FD2D0C8-DB76-414B-82FF-ADA08410E5D9}"/>
    <cellStyle name="Normal 6 11 3 2 2 3 2 4" xfId="29268" xr:uid="{79D264BC-06E0-4F0F-B242-FC0726874359}"/>
    <cellStyle name="Normal 6 11 3 2 2 3 2 5" xfId="29269" xr:uid="{DA2A13B0-0BAB-407C-B296-A0FA547A6ADA}"/>
    <cellStyle name="Normal 6 11 3 2 2 3 3" xfId="29270" xr:uid="{B20EB80D-885A-4ACE-9C54-D6E286067067}"/>
    <cellStyle name="Normal 6 11 3 2 2 3 4" xfId="29271" xr:uid="{A0FBE511-93A2-47C2-9B1B-8E509F6B1CC9}"/>
    <cellStyle name="Normal 6 11 3 2 2 3 5" xfId="29272" xr:uid="{141EE07E-07B5-49BD-94E7-1A5329F170AB}"/>
    <cellStyle name="Normal 6 11 3 2 2 4" xfId="29273" xr:uid="{2083EC14-A513-4714-A1AF-9F233A193D34}"/>
    <cellStyle name="Normal 6 11 3 2 2 5" xfId="29274" xr:uid="{B292708B-9B69-4C34-B54F-FD43716379BB}"/>
    <cellStyle name="Normal 6 11 3 2 2 6" xfId="29275" xr:uid="{CBDCC1F4-2A26-4639-BBCE-516D1E043D0A}"/>
    <cellStyle name="Normal 6 11 3 2 2 7" xfId="29276" xr:uid="{EB4305C2-6159-4356-8593-95580AC6CE56}"/>
    <cellStyle name="Normal 6 11 3 2 3" xfId="29277" xr:uid="{02744A55-5F65-416B-9132-F67911DF6BE5}"/>
    <cellStyle name="Normal 6 11 3 2 4" xfId="29278" xr:uid="{61618182-E9DA-4B8A-938D-B4D6C5239DAF}"/>
    <cellStyle name="Normal 6 11 3 2 4 2" xfId="29279" xr:uid="{4B719330-CCE5-4752-BB9C-CC8F0A8F9BBC}"/>
    <cellStyle name="Normal 6 11 3 2 4 2 2" xfId="29280" xr:uid="{CE74F74B-A793-4575-B0F0-317109870BEF}"/>
    <cellStyle name="Normal 6 11 3 2 4 2 3" xfId="29281" xr:uid="{2D6456F6-6AE3-486A-8499-2A20CF0AC234}"/>
    <cellStyle name="Normal 6 11 3 2 4 2 4" xfId="29282" xr:uid="{9B3ABA05-CD1B-45C0-B302-757DA146664D}"/>
    <cellStyle name="Normal 6 11 3 2 4 2 5" xfId="29283" xr:uid="{942A7B9A-9657-42E5-85D9-E612D31B9CEF}"/>
    <cellStyle name="Normal 6 11 3 2 4 3" xfId="29284" xr:uid="{8E18751C-74CC-43CA-A250-F6541358E521}"/>
    <cellStyle name="Normal 6 11 3 2 4 4" xfId="29285" xr:uid="{1443AE56-F72B-43CB-AD2F-E767B9BB0221}"/>
    <cellStyle name="Normal 6 11 3 2 4 5" xfId="29286" xr:uid="{42FE9772-739C-45C0-B66A-EA082AEAC2EF}"/>
    <cellStyle name="Normal 6 11 3 2 5" xfId="29287" xr:uid="{FC3253F4-B623-4DE2-ACAC-82DDCC73CAD2}"/>
    <cellStyle name="Normal 6 11 3 2 6" xfId="29288" xr:uid="{F72F434E-C82D-4838-AA15-0686EA29C54F}"/>
    <cellStyle name="Normal 6 11 3 2 7" xfId="29289" xr:uid="{5251C496-4057-409C-953B-38F80C73926C}"/>
    <cellStyle name="Normal 6 11 3 2 8" xfId="29290" xr:uid="{44B7A232-B64C-42AD-96CD-F440D70D8970}"/>
    <cellStyle name="Normal 6 11 3 2 9" xfId="29291" xr:uid="{1F40AFD0-3A3F-4746-885E-98774304BF4B}"/>
    <cellStyle name="Normal 6 11 3 3" xfId="29292" xr:uid="{48F8762D-CD48-417C-8A9A-0B6A5C923F30}"/>
    <cellStyle name="Normal 6 11 3 3 2" xfId="29293" xr:uid="{7A7C1ED7-DD24-407A-AEE1-62BE2F74ABE7}"/>
    <cellStyle name="Normal 6 11 3 3 2 2" xfId="29294" xr:uid="{AE314C6A-D2AB-4867-B506-C449EC7A4B5A}"/>
    <cellStyle name="Normal 6 11 3 3 2 2 2" xfId="29295" xr:uid="{C99C4783-51A2-4202-B1DD-7C7CCED1705E}"/>
    <cellStyle name="Normal 6 11 3 3 2 2 2 2" xfId="29296" xr:uid="{1EE9C8B5-C558-42E0-96FA-F5BDDC358ADC}"/>
    <cellStyle name="Normal 6 11 3 3 2 2 2 3" xfId="29297" xr:uid="{1C4DAC48-25C6-4690-96A8-A75665DAF839}"/>
    <cellStyle name="Normal 6 11 3 3 2 2 2 4" xfId="29298" xr:uid="{10610C12-2CA0-4517-AAFB-1EB9499BC53E}"/>
    <cellStyle name="Normal 6 11 3 3 2 2 2 5" xfId="29299" xr:uid="{59C3FDAD-90DB-4D17-AE2B-DAF3C0CD37A8}"/>
    <cellStyle name="Normal 6 11 3 3 2 2 3" xfId="29300" xr:uid="{26EA63C9-618D-4754-9539-DD07FD3C0E42}"/>
    <cellStyle name="Normal 6 11 3 3 2 2 4" xfId="29301" xr:uid="{8B122AA1-918A-4AF7-86F5-78ABC84900D8}"/>
    <cellStyle name="Normal 6 11 3 3 2 2 5" xfId="29302" xr:uid="{D45AD9B7-42F2-4E08-9A64-D7781C59F5D9}"/>
    <cellStyle name="Normal 6 11 3 3 2 3" xfId="29303" xr:uid="{8DCEE00B-DBA3-44B8-A752-DB2D785C60C4}"/>
    <cellStyle name="Normal 6 11 3 3 2 4" xfId="29304" xr:uid="{6ED72AB1-33DD-4EFC-8D08-6DCCABA6EDD4}"/>
    <cellStyle name="Normal 6 11 3 3 2 5" xfId="29305" xr:uid="{0A1C0200-6529-4E0D-A828-E0C2FF1069E7}"/>
    <cellStyle name="Normal 6 11 3 3 2 6" xfId="29306" xr:uid="{092C4185-DD7A-4BA8-A24F-E0472436A0A1}"/>
    <cellStyle name="Normal 6 11 3 3 2 7" xfId="29307" xr:uid="{C30275B3-D6FE-4F6E-B9D9-56B8D73F63A7}"/>
    <cellStyle name="Normal 6 11 3 3 3" xfId="29308" xr:uid="{23A14E38-693F-47F2-997F-0AD3245E675A}"/>
    <cellStyle name="Normal 6 11 3 3 3 2" xfId="29309" xr:uid="{82C6DAA2-D66C-4150-ADB9-4E435F10F38C}"/>
    <cellStyle name="Normal 6 11 3 3 3 2 2" xfId="29310" xr:uid="{58BB0CF2-EF36-4A47-988F-217733F1C438}"/>
    <cellStyle name="Normal 6 11 3 3 3 2 3" xfId="29311" xr:uid="{3D81AE28-18A1-4021-A885-0A16C55F74C5}"/>
    <cellStyle name="Normal 6 11 3 3 3 2 4" xfId="29312" xr:uid="{44F8C77B-D548-4950-AFFB-68B97D245134}"/>
    <cellStyle name="Normal 6 11 3 3 3 2 5" xfId="29313" xr:uid="{C09A2AC0-12E0-452B-BF4A-B4D705CE989B}"/>
    <cellStyle name="Normal 6 11 3 3 3 3" xfId="29314" xr:uid="{57EBC20D-3F7E-4873-9BF5-1355FF6569FC}"/>
    <cellStyle name="Normal 6 11 3 3 3 4" xfId="29315" xr:uid="{DCB680CF-A862-4329-B15A-272F899148D4}"/>
    <cellStyle name="Normal 6 11 3 3 3 5" xfId="29316" xr:uid="{D3024308-0A56-4E90-AD9C-01EB154AA5CA}"/>
    <cellStyle name="Normal 6 11 3 3 4" xfId="29317" xr:uid="{F6877256-CB67-49A1-8CBB-EB1C04837C30}"/>
    <cellStyle name="Normal 6 11 3 3 5" xfId="29318" xr:uid="{55101AAD-9B58-4E12-9017-E7AB3C8A97F6}"/>
    <cellStyle name="Normal 6 11 3 3 6" xfId="29319" xr:uid="{70FAC257-B957-4D06-881D-526A0CA93A54}"/>
    <cellStyle name="Normal 6 11 3 3 7" xfId="29320" xr:uid="{1487F8B9-CE07-4614-B673-F372D329FE21}"/>
    <cellStyle name="Normal 6 11 3 4" xfId="29321" xr:uid="{217E9B36-4FA1-4158-8269-51C018CAFBC0}"/>
    <cellStyle name="Normal 6 11 3 4 2" xfId="29322" xr:uid="{0123C95B-4E45-49BF-9867-2CA158B754C1}"/>
    <cellStyle name="Normal 6 11 3 4 2 2" xfId="29323" xr:uid="{D62BCC9C-A022-43D6-AF65-1C01707350A3}"/>
    <cellStyle name="Normal 6 11 3 4 2 3" xfId="29324" xr:uid="{F5E08C9E-D3C1-4557-887F-33DF134F8BE2}"/>
    <cellStyle name="Normal 6 11 3 4 2 4" xfId="29325" xr:uid="{042B714A-C2B8-4070-A1A6-72BC4A5E615C}"/>
    <cellStyle name="Normal 6 11 3 4 2 5" xfId="29326" xr:uid="{2D3F853C-B77B-48AC-8FD6-CE9D3A20184F}"/>
    <cellStyle name="Normal 6 11 3 4 3" xfId="29327" xr:uid="{F4F91870-D9E8-43FC-A84F-A4DF750B447C}"/>
    <cellStyle name="Normal 6 11 3 4 4" xfId="29328" xr:uid="{FBD2039E-DD1B-4488-A7CE-EF9B799E3057}"/>
    <cellStyle name="Normal 6 11 3 4 5" xfId="29329" xr:uid="{67BAB05F-B299-4C9B-B04E-A70171D45000}"/>
    <cellStyle name="Normal 6 11 3 5" xfId="29330" xr:uid="{F3C807D4-AECB-4ABD-864E-963855E8C56A}"/>
    <cellStyle name="Normal 6 11 3 6" xfId="29331" xr:uid="{582BF133-31FF-4430-8615-407CBDA5356D}"/>
    <cellStyle name="Normal 6 11 3 7" xfId="29332" xr:uid="{48A88853-7545-4D92-A27C-7DCC241729AA}"/>
    <cellStyle name="Normal 6 11 3 8" xfId="29333" xr:uid="{9BDC8CCA-46AC-47D2-ACD4-1943B8B954A4}"/>
    <cellStyle name="Normal 6 11 3 9" xfId="29334" xr:uid="{C518D468-5BA4-4A48-B2C8-116AF5F4783A}"/>
    <cellStyle name="Normal 6 11 4" xfId="29335" xr:uid="{EF9CDC56-A37A-4151-AB80-2BC1CE879982}"/>
    <cellStyle name="Normal 6 11 4 2" xfId="29336" xr:uid="{D736B30D-FDA1-42D6-B4F5-7EE508D8511B}"/>
    <cellStyle name="Normal 6 11 4 2 2" xfId="29337" xr:uid="{993FFA50-14A9-495E-94CC-3D499A851A0E}"/>
    <cellStyle name="Normal 6 11 4 2 2 2" xfId="29338" xr:uid="{51B47157-098F-4E4D-A159-FE9783B520B2}"/>
    <cellStyle name="Normal 6 11 4 2 2 2 2" xfId="29339" xr:uid="{EA6F96D1-EFF3-469E-AF6C-5100FC20904B}"/>
    <cellStyle name="Normal 6 11 4 2 2 2 3" xfId="29340" xr:uid="{B520790A-DD4A-47C0-9E07-4195CF0909C6}"/>
    <cellStyle name="Normal 6 11 4 2 2 2 4" xfId="29341" xr:uid="{4D7BDAA0-F521-4F08-A567-9FBFC6F8005A}"/>
    <cellStyle name="Normal 6 11 4 2 2 2 5" xfId="29342" xr:uid="{20873278-13DB-478C-9365-78163B1F233D}"/>
    <cellStyle name="Normal 6 11 4 2 2 3" xfId="29343" xr:uid="{AC0141AA-90F0-4914-8955-2D3711447BCB}"/>
    <cellStyle name="Normal 6 11 4 2 2 4" xfId="29344" xr:uid="{F4FA58D5-2942-4D2E-A2C1-1D79AD369B4A}"/>
    <cellStyle name="Normal 6 11 4 2 2 5" xfId="29345" xr:uid="{056C6AB5-EAC6-4D62-9068-298223012962}"/>
    <cellStyle name="Normal 6 11 4 2 3" xfId="29346" xr:uid="{C8D87F7C-1B8E-4649-9A33-9E9236452306}"/>
    <cellStyle name="Normal 6 11 4 2 4" xfId="29347" xr:uid="{4EE94078-2BA0-40F6-8BF0-28BF40FD218D}"/>
    <cellStyle name="Normal 6 11 4 2 5" xfId="29348" xr:uid="{0DA423A0-96C1-4CF2-8256-5D02E7A86100}"/>
    <cellStyle name="Normal 6 11 4 2 6" xfId="29349" xr:uid="{05D8DE0D-42B0-409B-A1FD-6C2FB36ADD1A}"/>
    <cellStyle name="Normal 6 11 4 2 7" xfId="29350" xr:uid="{08A54142-6F28-4C28-B683-6206B6A92AA5}"/>
    <cellStyle name="Normal 6 11 4 3" xfId="29351" xr:uid="{5956329A-6F9B-4DB2-B28F-6EB506002A19}"/>
    <cellStyle name="Normal 6 11 4 3 2" xfId="29352" xr:uid="{00645594-B9B0-455E-A5C9-631B61104842}"/>
    <cellStyle name="Normal 6 11 4 3 2 2" xfId="29353" xr:uid="{E6667DD2-BC5F-4E33-86A2-7AE086E2C728}"/>
    <cellStyle name="Normal 6 11 4 3 2 3" xfId="29354" xr:uid="{1A74686E-A27C-4701-A8B0-5D4FF00CD737}"/>
    <cellStyle name="Normal 6 11 4 3 2 4" xfId="29355" xr:uid="{C213A7A3-9037-4A31-9052-3C2758FF1666}"/>
    <cellStyle name="Normal 6 11 4 3 2 5" xfId="29356" xr:uid="{B5A5FE7D-876B-43D6-AB73-A5E306D23783}"/>
    <cellStyle name="Normal 6 11 4 3 3" xfId="29357" xr:uid="{13926828-17AF-4031-988F-BBAF58877F8A}"/>
    <cellStyle name="Normal 6 11 4 3 4" xfId="29358" xr:uid="{A22D6200-9FF6-4075-97AF-C43373B05BDF}"/>
    <cellStyle name="Normal 6 11 4 3 5" xfId="29359" xr:uid="{2BEA49F2-5B2D-413E-B54C-60E46064490B}"/>
    <cellStyle name="Normal 6 11 4 4" xfId="29360" xr:uid="{9C08B574-99DF-4601-A32A-F5208C389A05}"/>
    <cellStyle name="Normal 6 11 4 5" xfId="29361" xr:uid="{9350B1FD-9B1F-401A-BB09-63A8702D0512}"/>
    <cellStyle name="Normal 6 11 4 6" xfId="29362" xr:uid="{EF8F6467-6A59-4C7A-B232-C8CA74182ABA}"/>
    <cellStyle name="Normal 6 11 4 7" xfId="29363" xr:uid="{4CE0B195-3799-4383-8047-1717990C512D}"/>
    <cellStyle name="Normal 6 11 5" xfId="29364" xr:uid="{290902A0-EAAE-4215-ABFE-9ACED8AF0333}"/>
    <cellStyle name="Normal 6 11 6" xfId="29365" xr:uid="{1976192A-7184-4533-B81F-1ACADF175638}"/>
    <cellStyle name="Normal 6 11 6 2" xfId="29366" xr:uid="{62F606AC-8802-45B8-AA1D-8CF32EB904CA}"/>
    <cellStyle name="Normal 6 11 6 2 2" xfId="29367" xr:uid="{98D0B950-9154-402B-83E1-165AC96BA3A8}"/>
    <cellStyle name="Normal 6 11 6 2 3" xfId="29368" xr:uid="{1EF67F20-24FA-42D0-9CAB-A75EF59C6FEE}"/>
    <cellStyle name="Normal 6 11 6 2 4" xfId="29369" xr:uid="{EE9875A6-98E0-4125-800C-D84B9AA81EEC}"/>
    <cellStyle name="Normal 6 11 6 2 5" xfId="29370" xr:uid="{BEF6F68C-1639-4063-AE03-C778CE902905}"/>
    <cellStyle name="Normal 6 11 6 3" xfId="29371" xr:uid="{D1A2DB13-01C5-4BBB-A700-9AFB288C90F2}"/>
    <cellStyle name="Normal 6 11 6 4" xfId="29372" xr:uid="{0CE2D510-F5DE-4BD5-B2D8-FBBDCB1080A0}"/>
    <cellStyle name="Normal 6 11 6 5" xfId="29373" xr:uid="{4498DFEA-6445-4809-B2A4-A297F129DB80}"/>
    <cellStyle name="Normal 6 11 7" xfId="29374" xr:uid="{23585DA5-EFFB-4F5B-8AD8-31AE2B1916EF}"/>
    <cellStyle name="Normal 6 11 8" xfId="29375" xr:uid="{1553F363-0644-4364-BC18-7599DD2C3B38}"/>
    <cellStyle name="Normal 6 11 9" xfId="29376" xr:uid="{731EEA53-FF15-410A-90CE-5ED65372B8D5}"/>
    <cellStyle name="Normal 6 12" xfId="3736" xr:uid="{9DB454E8-3C83-4D87-A20C-C295C805E20A}"/>
    <cellStyle name="Normal 6 12 2" xfId="29377" xr:uid="{C8C4B004-9665-46C1-A652-34E15F7616CF}"/>
    <cellStyle name="Normal 6 12 2 2" xfId="29378" xr:uid="{B140F599-7249-4695-8D21-8074E93B16C0}"/>
    <cellStyle name="Normal 6 12 2 2 2" xfId="29379" xr:uid="{F12C4C12-6AEB-4318-AD4A-E64E72FD938D}"/>
    <cellStyle name="Normal 6 12 2 2 2 2" xfId="29380" xr:uid="{CF0D2A90-7250-4443-A746-D5B5BE3265A0}"/>
    <cellStyle name="Normal 6 12 2 2 2 2 2" xfId="29381" xr:uid="{8807C3F2-19C0-46F2-889A-74B2A605A0C7}"/>
    <cellStyle name="Normal 6 12 2 2 2 2 2 2" xfId="29382" xr:uid="{BC3F9C17-BF12-45D4-8327-3A1465E95053}"/>
    <cellStyle name="Normal 6 12 2 2 2 2 2 3" xfId="29383" xr:uid="{4F619841-7206-45DF-ADAD-C1A4C2E7A91D}"/>
    <cellStyle name="Normal 6 12 2 2 2 2 2 4" xfId="29384" xr:uid="{8FB18164-A337-4BA7-81C5-9126EFCD4830}"/>
    <cellStyle name="Normal 6 12 2 2 2 2 2 5" xfId="29385" xr:uid="{5232A89C-1FFC-4A32-8A5D-F1099D8DDA7A}"/>
    <cellStyle name="Normal 6 12 2 2 2 2 3" xfId="29386" xr:uid="{BCE031FC-F7B8-482A-9EC1-E8B471CF1F5D}"/>
    <cellStyle name="Normal 6 12 2 2 2 2 4" xfId="29387" xr:uid="{BD11A470-9F66-43F0-9368-59FAAA902B6D}"/>
    <cellStyle name="Normal 6 12 2 2 2 2 5" xfId="29388" xr:uid="{6D93F2D7-32F5-41CE-BFDE-4F779AC0A3F7}"/>
    <cellStyle name="Normal 6 12 2 2 2 3" xfId="29389" xr:uid="{AFFFEA9F-D47E-445F-BC13-BF200E9F27F1}"/>
    <cellStyle name="Normal 6 12 2 2 2 4" xfId="29390" xr:uid="{0EDFFC98-1BB1-4D34-BDFB-01C714D47D96}"/>
    <cellStyle name="Normal 6 12 2 2 2 5" xfId="29391" xr:uid="{35414F32-5EBD-4939-A6E5-4950B6FA42AD}"/>
    <cellStyle name="Normal 6 12 2 2 2 6" xfId="29392" xr:uid="{B16D79D1-D2EA-46FB-A363-1EDE11AE9003}"/>
    <cellStyle name="Normal 6 12 2 2 2 7" xfId="29393" xr:uid="{ECEC07C4-886A-4E0B-9B43-EF5D1B8F0E00}"/>
    <cellStyle name="Normal 6 12 2 2 3" xfId="29394" xr:uid="{434FC021-80B4-4068-AFEC-CD45FAC4DBEE}"/>
    <cellStyle name="Normal 6 12 2 2 3 2" xfId="29395" xr:uid="{CEA86FF4-E4D4-439E-AAA4-37717086C07E}"/>
    <cellStyle name="Normal 6 12 2 2 3 2 2" xfId="29396" xr:uid="{24D0BAA2-DD2D-4EFF-BFB4-4B313C199822}"/>
    <cellStyle name="Normal 6 12 2 2 3 2 3" xfId="29397" xr:uid="{C0CB07C1-FF96-4F22-B3F4-C9490E1AAD5B}"/>
    <cellStyle name="Normal 6 12 2 2 3 2 4" xfId="29398" xr:uid="{5AD0322A-587F-4EDB-8458-8843FC054FC7}"/>
    <cellStyle name="Normal 6 12 2 2 3 2 5" xfId="29399" xr:uid="{4DD86C8C-7A5D-4D1C-B074-1AA6BC39A9E2}"/>
    <cellStyle name="Normal 6 12 2 2 3 3" xfId="29400" xr:uid="{713E09DF-551D-4E2F-8950-B844827DBFA6}"/>
    <cellStyle name="Normal 6 12 2 2 3 4" xfId="29401" xr:uid="{A77FD686-BA97-4CAA-9004-85F60CD78F99}"/>
    <cellStyle name="Normal 6 12 2 2 3 5" xfId="29402" xr:uid="{1CB6DD83-4ACE-4740-83D0-EAAFB69EDBFA}"/>
    <cellStyle name="Normal 6 12 2 2 4" xfId="29403" xr:uid="{DA1A3EB3-CCF2-4EB5-B497-CE96BB0D88F4}"/>
    <cellStyle name="Normal 6 12 2 2 5" xfId="29404" xr:uid="{22D764B7-0F7E-42E6-B33C-D295F7083EC0}"/>
    <cellStyle name="Normal 6 12 2 2 6" xfId="29405" xr:uid="{EAA6CAF3-C10A-4C96-9B0F-C8AA472E5F03}"/>
    <cellStyle name="Normal 6 12 2 2 7" xfId="29406" xr:uid="{08C64707-B494-48C6-8FD4-A2D2EC2E756C}"/>
    <cellStyle name="Normal 6 12 2 3" xfId="29407" xr:uid="{60E1C800-754A-4B7C-B6BC-3BA27ECF8425}"/>
    <cellStyle name="Normal 6 12 2 4" xfId="29408" xr:uid="{6AA143D5-2149-426D-B005-87C3BED824A0}"/>
    <cellStyle name="Normal 6 12 2 4 2" xfId="29409" xr:uid="{243BF6D8-2B84-45F0-9B2D-758E4BEE7CDC}"/>
    <cellStyle name="Normal 6 12 2 4 2 2" xfId="29410" xr:uid="{262DB3A6-26B9-4CFA-A665-A89AEA97E68A}"/>
    <cellStyle name="Normal 6 12 2 4 2 3" xfId="29411" xr:uid="{B6209BE8-F00D-458D-964D-07950D534C73}"/>
    <cellStyle name="Normal 6 12 2 4 2 4" xfId="29412" xr:uid="{4FA93286-4EEC-4A3B-8B25-0B698B4BAF8E}"/>
    <cellStyle name="Normal 6 12 2 4 2 5" xfId="29413" xr:uid="{12DD0363-0943-4EE5-AB20-31DB757C4983}"/>
    <cellStyle name="Normal 6 12 2 4 3" xfId="29414" xr:uid="{E1549C02-3D31-4B56-8FE3-93959D228B85}"/>
    <cellStyle name="Normal 6 12 2 4 4" xfId="29415" xr:uid="{B99B5D51-AC7D-4E79-9CEB-0415AC515D72}"/>
    <cellStyle name="Normal 6 12 2 4 5" xfId="29416" xr:uid="{7E916A54-8D47-4FB1-8F92-02806F7C0B74}"/>
    <cellStyle name="Normal 6 12 2 5" xfId="29417" xr:uid="{B0C772E4-7FD7-438E-B29B-97281CAA42D5}"/>
    <cellStyle name="Normal 6 12 2 6" xfId="29418" xr:uid="{FE023F0B-78A6-47FE-BDF7-A83B1AE6AC5B}"/>
    <cellStyle name="Normal 6 12 2 7" xfId="29419" xr:uid="{7885583D-39F6-414F-9161-8F4578D4B630}"/>
    <cellStyle name="Normal 6 12 2 8" xfId="29420" xr:uid="{65C3C403-BE96-440B-A17D-CE87BDC1DCA8}"/>
    <cellStyle name="Normal 6 12 2 9" xfId="29421" xr:uid="{FC044991-3E87-45C4-86BF-3B3BE6279688}"/>
    <cellStyle name="Normal 6 12 3" xfId="29422" xr:uid="{19157644-CD52-4C97-8BDD-7A86298667C9}"/>
    <cellStyle name="Normal 6 12 3 2" xfId="29423" xr:uid="{3B4601E9-C008-49F8-BCFF-56DE05673700}"/>
    <cellStyle name="Normal 6 12 3 2 2" xfId="29424" xr:uid="{D85FBB14-A416-4E83-B62E-27DF74F2A77C}"/>
    <cellStyle name="Normal 6 12 3 2 2 2" xfId="29425" xr:uid="{30DF455B-7A19-49DF-9B08-82A3DC5F5A6D}"/>
    <cellStyle name="Normal 6 12 3 2 2 2 2" xfId="29426" xr:uid="{2EA0F1BF-B99C-4DC8-9F6D-C5CE24F8FAD1}"/>
    <cellStyle name="Normal 6 12 3 2 2 2 3" xfId="29427" xr:uid="{C8CF8C1F-FE1B-4139-BD1E-721FF555DA1B}"/>
    <cellStyle name="Normal 6 12 3 2 2 2 4" xfId="29428" xr:uid="{430C9611-8BB4-4032-A3F5-1098AB1B54E7}"/>
    <cellStyle name="Normal 6 12 3 2 2 2 5" xfId="29429" xr:uid="{1BD9EE14-F721-4BD6-BA50-751851062413}"/>
    <cellStyle name="Normal 6 12 3 2 2 3" xfId="29430" xr:uid="{C49568F3-224E-460A-A2BB-8A219FF84470}"/>
    <cellStyle name="Normal 6 12 3 2 2 4" xfId="29431" xr:uid="{50FFF276-6695-4C75-A58D-77214F927DA7}"/>
    <cellStyle name="Normal 6 12 3 2 2 5" xfId="29432" xr:uid="{51369394-B944-4B51-9851-17C59E6D33D1}"/>
    <cellStyle name="Normal 6 12 3 2 3" xfId="29433" xr:uid="{3BCBE8B7-CF69-4EC9-A548-83DCCFB254E4}"/>
    <cellStyle name="Normal 6 12 3 2 4" xfId="29434" xr:uid="{18A966A5-08A8-4132-AF40-1D2050989BF8}"/>
    <cellStyle name="Normal 6 12 3 2 5" xfId="29435" xr:uid="{9AB315DA-98E3-49C0-8186-017C532D4B7F}"/>
    <cellStyle name="Normal 6 12 3 2 6" xfId="29436" xr:uid="{D6429255-DF1C-44B6-8A6D-9FD9911463E3}"/>
    <cellStyle name="Normal 6 12 3 2 7" xfId="29437" xr:uid="{403EEA7B-59D2-431F-9277-E5705897BF59}"/>
    <cellStyle name="Normal 6 12 3 3" xfId="29438" xr:uid="{0F7EE21D-48E6-4DD6-A6CC-D2B9F0019764}"/>
    <cellStyle name="Normal 6 12 3 3 2" xfId="29439" xr:uid="{AD38058D-5A4E-441C-904A-AB5D7EE91DCE}"/>
    <cellStyle name="Normal 6 12 3 3 2 2" xfId="29440" xr:uid="{6E04EC8D-3D9E-4A4D-A774-95F70DF2EA25}"/>
    <cellStyle name="Normal 6 12 3 3 2 3" xfId="29441" xr:uid="{D35670DD-2844-4C18-9CDF-25983DAF93C6}"/>
    <cellStyle name="Normal 6 12 3 3 2 4" xfId="29442" xr:uid="{16701859-426D-4738-A3B3-3939C887FA9F}"/>
    <cellStyle name="Normal 6 12 3 3 2 5" xfId="29443" xr:uid="{2BFD763C-37F6-4C45-918A-0411517BAE31}"/>
    <cellStyle name="Normal 6 12 3 3 3" xfId="29444" xr:uid="{AA983B5A-F9DA-4FE8-BF86-314EC66E2FDF}"/>
    <cellStyle name="Normal 6 12 3 3 4" xfId="29445" xr:uid="{39C38EB6-A12C-4229-B5F6-39B0C0428A34}"/>
    <cellStyle name="Normal 6 12 3 3 5" xfId="29446" xr:uid="{05E0D84A-D18F-4F1D-BD91-56C8E29584B7}"/>
    <cellStyle name="Normal 6 12 3 4" xfId="29447" xr:uid="{4799B793-69E3-4BEC-BF0D-6ED2AE52D385}"/>
    <cellStyle name="Normal 6 12 3 5" xfId="29448" xr:uid="{D79046E3-8F6E-4328-A938-DF17C169E4B0}"/>
    <cellStyle name="Normal 6 12 3 6" xfId="29449" xr:uid="{09C9FF2C-1F67-4796-9636-4CCBC700A3AD}"/>
    <cellStyle name="Normal 6 12 3 7" xfId="29450" xr:uid="{44A21015-B0F8-4C12-AD7E-8A3461707FDB}"/>
    <cellStyle name="Normal 6 12 4" xfId="29451" xr:uid="{52D80E4E-F22D-4707-9D52-8A192CDC37D0}"/>
    <cellStyle name="Normal 6 12 4 2" xfId="29452" xr:uid="{4FB3839C-0507-41E5-A527-ACC995A41BCD}"/>
    <cellStyle name="Normal 6 12 4 2 2" xfId="29453" xr:uid="{38AAC2F4-9998-4495-A0D6-A51A4CC1C001}"/>
    <cellStyle name="Normal 6 12 4 2 3" xfId="29454" xr:uid="{74DB4F64-EB03-49AB-A528-D78BC980CCBA}"/>
    <cellStyle name="Normal 6 12 4 2 4" xfId="29455" xr:uid="{A9EAC6A1-9F0B-4B23-8585-BB054E6CA7C0}"/>
    <cellStyle name="Normal 6 12 4 2 5" xfId="29456" xr:uid="{199C69B3-8283-4E1C-BE8F-DB39A4120215}"/>
    <cellStyle name="Normal 6 12 4 3" xfId="29457" xr:uid="{D6152241-F162-4265-A28B-B97D7E601529}"/>
    <cellStyle name="Normal 6 12 4 4" xfId="29458" xr:uid="{BEF34A29-698C-49D3-9AF1-63CBF2BC5EDC}"/>
    <cellStyle name="Normal 6 12 4 5" xfId="29459" xr:uid="{4C441895-9E04-4788-A23E-35B01685D7B6}"/>
    <cellStyle name="Normal 6 12 5" xfId="29460" xr:uid="{57CB5DE7-407A-4681-A39E-935C2237AFC8}"/>
    <cellStyle name="Normal 6 12 6" xfId="29461" xr:uid="{1F48AA66-466B-4888-AF4A-84F62436165D}"/>
    <cellStyle name="Normal 6 12 7" xfId="29462" xr:uid="{4EDABE6D-6D85-4201-B864-2378375C9ABD}"/>
    <cellStyle name="Normal 6 12 8" xfId="29463" xr:uid="{D3635212-511D-4195-86C4-12F2A0E02234}"/>
    <cellStyle name="Normal 6 12 9" xfId="29464" xr:uid="{07C1D2E1-4F9D-46AF-B6F9-B7DF525C22B1}"/>
    <cellStyle name="Normal 6 13" xfId="3737" xr:uid="{E51C0251-9AC1-416F-A2CA-9181B3546CF4}"/>
    <cellStyle name="Normal 6 14" xfId="3738" xr:uid="{A3037BF7-37A9-457B-93F5-7A47141BB164}"/>
    <cellStyle name="Normal 6 14 2" xfId="29465" xr:uid="{828A57FE-8547-4534-AA84-A228ED716D46}"/>
    <cellStyle name="Normal 6 14 2 2" xfId="29466" xr:uid="{D9446FBB-D57E-4E6F-BA34-3CA138714B4C}"/>
    <cellStyle name="Normal 6 14 2 2 2" xfId="29467" xr:uid="{3B7791D4-575E-4FC3-B5A3-6B1917B78C3E}"/>
    <cellStyle name="Normal 6 14 2 2 2 2" xfId="29468" xr:uid="{FA0FEDAB-5A90-4336-8602-2032BDDEE83E}"/>
    <cellStyle name="Normal 6 14 2 2 2 3" xfId="29469" xr:uid="{96B20E25-151F-457A-BC59-CE1EA6DA868B}"/>
    <cellStyle name="Normal 6 14 2 2 2 4" xfId="29470" xr:uid="{19D5A3B9-BAFF-47E9-BB92-B5305EFE1779}"/>
    <cellStyle name="Normal 6 14 2 2 2 5" xfId="29471" xr:uid="{17ACBCE0-F146-4CC7-AC4C-2DBDB31AD2DE}"/>
    <cellStyle name="Normal 6 14 2 2 3" xfId="29472" xr:uid="{7ACD1EBC-E639-4A8B-9342-77D13F6D6E2B}"/>
    <cellStyle name="Normal 6 14 2 2 4" xfId="29473" xr:uid="{CD6058F4-64E2-4879-91FE-7A5D9AD9F01F}"/>
    <cellStyle name="Normal 6 14 2 2 5" xfId="29474" xr:uid="{10D81C87-299D-4C01-AD71-A3B6C0928124}"/>
    <cellStyle name="Normal 6 14 2 3" xfId="29475" xr:uid="{E0872B94-6E92-4912-854F-1B2F2C7FFAC9}"/>
    <cellStyle name="Normal 6 14 2 4" xfId="29476" xr:uid="{3D139269-EE56-4D5F-9110-F6D3C4963CE4}"/>
    <cellStyle name="Normal 6 14 2 5" xfId="29477" xr:uid="{C4AAFF33-9613-4D0D-9B03-8BE6C64A55E0}"/>
    <cellStyle name="Normal 6 14 2 6" xfId="29478" xr:uid="{FC634742-2908-4327-9988-48BC3BC93D6C}"/>
    <cellStyle name="Normal 6 14 2 7" xfId="29479" xr:uid="{A648EFD2-A5FE-4B74-A522-1BF9BDEBF732}"/>
    <cellStyle name="Normal 6 14 3" xfId="29480" xr:uid="{1F0F3C82-C17A-492B-AEC2-6D7A4B371D91}"/>
    <cellStyle name="Normal 6 14 3 2" xfId="29481" xr:uid="{8667AE70-3905-4C33-A6E3-3A49720E5814}"/>
    <cellStyle name="Normal 6 14 3 2 2" xfId="29482" xr:uid="{BDE155E2-A4D4-4033-B429-6AA27A4A343D}"/>
    <cellStyle name="Normal 6 14 3 2 3" xfId="29483" xr:uid="{2C6CEBDD-8D2C-471C-97CD-A05842ED47C2}"/>
    <cellStyle name="Normal 6 14 3 2 4" xfId="29484" xr:uid="{7784ECB1-4660-4CBC-B9BD-1E98D76CCC1A}"/>
    <cellStyle name="Normal 6 14 3 2 5" xfId="29485" xr:uid="{877B97EA-2AA5-4362-9E78-CA5B511BEF7F}"/>
    <cellStyle name="Normal 6 14 3 3" xfId="29486" xr:uid="{B320E4CB-3F1C-45F9-80A5-D6032BBC279D}"/>
    <cellStyle name="Normal 6 14 3 4" xfId="29487" xr:uid="{2B43386D-193A-420F-95B5-C333A2009214}"/>
    <cellStyle name="Normal 6 14 3 5" xfId="29488" xr:uid="{D0CCE9E1-D3B9-4AC7-A2C5-DEF6A4D36AD2}"/>
    <cellStyle name="Normal 6 14 4" xfId="29489" xr:uid="{F965A4A6-6DED-4C9E-911E-D84E7CF60A99}"/>
    <cellStyle name="Normal 6 14 5" xfId="29490" xr:uid="{5A05EB67-255F-480A-AC15-C8E62EB36462}"/>
    <cellStyle name="Normal 6 14 6" xfId="29491" xr:uid="{22F28F0A-D1EE-467A-AC38-5A92053CF380}"/>
    <cellStyle name="Normal 6 14 7" xfId="29492" xr:uid="{816FA953-0B9C-4B42-9E69-3E02A50AC10B}"/>
    <cellStyle name="Normal 6 15" xfId="3739" xr:uid="{B83FCE48-587F-4B15-B84A-8D6BCC6B7E93}"/>
    <cellStyle name="Normal 6 16" xfId="3740" xr:uid="{2AA2171D-D951-486D-BB06-7B6DE10A5A2D}"/>
    <cellStyle name="Normal 6 16 2" xfId="29493" xr:uid="{8CB0A1B9-3533-4DAE-8833-96C4DAE8A049}"/>
    <cellStyle name="Normal 6 16 2 2" xfId="29494" xr:uid="{DE78A06C-2DAE-42AC-932A-5B964BF21E3D}"/>
    <cellStyle name="Normal 6 16 2 3" xfId="29495" xr:uid="{3A10D175-7010-41AB-B524-6C731EFABDEB}"/>
    <cellStyle name="Normal 6 16 2 4" xfId="29496" xr:uid="{A4E603D0-0D42-4DAB-B481-F68B8B228B17}"/>
    <cellStyle name="Normal 6 16 2 5" xfId="29497" xr:uid="{3A99E703-353B-4A76-88B7-6040690735DB}"/>
    <cellStyle name="Normal 6 16 3" xfId="29498" xr:uid="{2BBA7C12-2B68-4D48-A5CE-7FA39D670335}"/>
    <cellStyle name="Normal 6 16 4" xfId="29499" xr:uid="{EF6F3D2F-9D91-406A-8443-34F75A2A8000}"/>
    <cellStyle name="Normal 6 16 5" xfId="29500" xr:uid="{9CD4B6A8-56C3-4E82-BF0E-C96E3246F69D}"/>
    <cellStyle name="Normal 6 17" xfId="3741" xr:uid="{827D0116-A3B2-4B2F-B020-DBFC89FE74A7}"/>
    <cellStyle name="Normal 6 18" xfId="3742" xr:uid="{20245449-95C4-43C6-9B13-5D4849C7062C}"/>
    <cellStyle name="Normal 6 19" xfId="3743" xr:uid="{FA825524-AF32-4A4E-93D4-569901FDA062}"/>
    <cellStyle name="Normal 6 2" xfId="450" xr:uid="{472CF7C7-103F-48C1-A93B-E818C21BCEC9}"/>
    <cellStyle name="Normal 6 2 10" xfId="29501" xr:uid="{D9E412B0-B081-4539-9A4E-E824D8281E46}"/>
    <cellStyle name="Normal 6 2 11" xfId="29502" xr:uid="{F0D8E409-5F06-4BCD-A972-EA92169B2B9D}"/>
    <cellStyle name="Normal 6 2 11 2" xfId="29503" xr:uid="{3DED5D90-8230-4BF6-8F93-60208514ABCF}"/>
    <cellStyle name="Normal 6 2 11 2 2" xfId="29504" xr:uid="{AAAF99AD-78E2-4048-92EA-10715CE545C8}"/>
    <cellStyle name="Normal 6 2 11 2 2 2" xfId="29505" xr:uid="{FF7FD134-CFEC-476A-BA8A-C8958C40B356}"/>
    <cellStyle name="Normal 6 2 11 2 2 2 2" xfId="29506" xr:uid="{BF76605C-4A11-4938-A637-A208947EADA3}"/>
    <cellStyle name="Normal 6 2 11 2 2 2 3" xfId="29507" xr:uid="{E2FEFD27-4FE0-48C8-BE77-7E22D580EBCA}"/>
    <cellStyle name="Normal 6 2 11 2 2 2 4" xfId="29508" xr:uid="{E39858B2-7183-4177-B97B-A7470CFCD0ED}"/>
    <cellStyle name="Normal 6 2 11 2 2 2 5" xfId="29509" xr:uid="{B2A41A4B-D960-4A21-AE28-F7FB555EF81B}"/>
    <cellStyle name="Normal 6 2 11 2 2 3" xfId="29510" xr:uid="{AA039065-7FEB-42CE-B811-6DB047BE2EE2}"/>
    <cellStyle name="Normal 6 2 11 2 2 4" xfId="29511" xr:uid="{8267BB4E-11C8-4C9A-B42E-A726852441ED}"/>
    <cellStyle name="Normal 6 2 11 2 2 5" xfId="29512" xr:uid="{B8906CBE-6BB8-4F42-8900-FB1B027E79D1}"/>
    <cellStyle name="Normal 6 2 11 2 3" xfId="29513" xr:uid="{DDBEA287-073D-4E52-A215-6DC1F41D230C}"/>
    <cellStyle name="Normal 6 2 11 2 4" xfId="29514" xr:uid="{882F8F19-45D7-4AAF-A70C-885B08200639}"/>
    <cellStyle name="Normal 6 2 11 2 5" xfId="29515" xr:uid="{A4064437-B265-4805-8BB7-4FF39E0F1BC6}"/>
    <cellStyle name="Normal 6 2 11 2 6" xfId="29516" xr:uid="{EEDA4926-48D1-4883-A539-8A57CE3C2D35}"/>
    <cellStyle name="Normal 6 2 11 2 7" xfId="29517" xr:uid="{9C596CF4-C587-4B40-ACB2-691F85A0D2FA}"/>
    <cellStyle name="Normal 6 2 11 3" xfId="29518" xr:uid="{F9F30384-33A8-4D28-9192-44720A6D12FC}"/>
    <cellStyle name="Normal 6 2 11 3 2" xfId="29519" xr:uid="{56FD26EF-1F43-4079-B9D6-FD50372FC218}"/>
    <cellStyle name="Normal 6 2 11 3 2 2" xfId="29520" xr:uid="{456E20D0-16B4-4FF5-AD4E-471817EE3E4E}"/>
    <cellStyle name="Normal 6 2 11 3 2 3" xfId="29521" xr:uid="{3519207B-538A-4791-BE7E-86D38A0EB0A1}"/>
    <cellStyle name="Normal 6 2 11 3 2 4" xfId="29522" xr:uid="{EBD2EBE6-8846-4665-9968-D3878DEF540A}"/>
    <cellStyle name="Normal 6 2 11 3 2 5" xfId="29523" xr:uid="{E7F3CA9F-415D-481C-B010-D2F333E0BF86}"/>
    <cellStyle name="Normal 6 2 11 3 3" xfId="29524" xr:uid="{9B77B8E5-C1E4-482E-ABDF-9B32B2F8D1D0}"/>
    <cellStyle name="Normal 6 2 11 3 4" xfId="29525" xr:uid="{97733AE4-8CEF-4AA8-9B1A-E3388761BFF2}"/>
    <cellStyle name="Normal 6 2 11 3 5" xfId="29526" xr:uid="{00D61846-45D6-4845-BD93-6803DE015F57}"/>
    <cellStyle name="Normal 6 2 11 4" xfId="29527" xr:uid="{E1A18B2F-3B44-4AF2-8354-7483F38F7AA2}"/>
    <cellStyle name="Normal 6 2 11 5" xfId="29528" xr:uid="{B5045921-5914-41AF-B047-AB8E7D3F4273}"/>
    <cellStyle name="Normal 6 2 11 6" xfId="29529" xr:uid="{44B7FCC1-A90B-422E-93B7-7E685ECE32B7}"/>
    <cellStyle name="Normal 6 2 11 7" xfId="29530" xr:uid="{63F5D4A1-233F-4186-88D9-ED55D1D167C1}"/>
    <cellStyle name="Normal 6 2 12" xfId="29531" xr:uid="{581CC5AC-6844-46CE-B623-33F4E1CE53EA}"/>
    <cellStyle name="Normal 6 2 13" xfId="29532" xr:uid="{D8C21BA9-14DD-4D80-9855-021FE4D25F0B}"/>
    <cellStyle name="Normal 6 2 13 2" xfId="29533" xr:uid="{4B5B8392-2048-4FC2-8289-3A56767D9300}"/>
    <cellStyle name="Normal 6 2 13 2 2" xfId="29534" xr:uid="{F9CF189F-CC11-4A50-A461-E6BEABD65704}"/>
    <cellStyle name="Normal 6 2 13 2 3" xfId="29535" xr:uid="{4EF9D4EB-5550-455D-9AF4-34DC6F71BC7A}"/>
    <cellStyle name="Normal 6 2 13 2 4" xfId="29536" xr:uid="{3D2053BA-0AC9-4B16-A982-8954171BA123}"/>
    <cellStyle name="Normal 6 2 13 2 5" xfId="29537" xr:uid="{87DE5CE2-0763-410A-A3D5-D0A92C46D1B4}"/>
    <cellStyle name="Normal 6 2 13 3" xfId="29538" xr:uid="{3DA7AF23-ABAE-434B-A4EB-4CB73225A04E}"/>
    <cellStyle name="Normal 6 2 13 4" xfId="29539" xr:uid="{1DB9181E-F98A-413F-B059-BBE41B4A80EE}"/>
    <cellStyle name="Normal 6 2 13 5" xfId="29540" xr:uid="{6A8DCC66-0374-4629-ADA9-B4FD68427B33}"/>
    <cellStyle name="Normal 6 2 14" xfId="29541" xr:uid="{078E51EF-2400-4312-8471-FD6ED1774AB8}"/>
    <cellStyle name="Normal 6 2 15" xfId="29542" xr:uid="{C22D1036-DFD7-4D7D-AFA6-784C34CDE0DB}"/>
    <cellStyle name="Normal 6 2 16" xfId="29543" xr:uid="{F7CEE718-A617-4D33-81DA-00FA367CEA36}"/>
    <cellStyle name="Normal 6 2 17" xfId="29544" xr:uid="{A192D152-2632-4977-A20E-AE611071C318}"/>
    <cellStyle name="Normal 6 2 18" xfId="29545" xr:uid="{082C3156-776C-458E-A72D-17C848F2AB81}"/>
    <cellStyle name="Normal 6 2 19" xfId="38465" xr:uid="{62301F81-BB85-4E2A-BF5B-B20F7C0A54A2}"/>
    <cellStyle name="Normal 6 2 2" xfId="451" xr:uid="{783963DC-3CE8-4AB2-B325-F6E5F7D1076C}"/>
    <cellStyle name="Normal 6 2 2 10" xfId="29546" xr:uid="{BBEA91B7-7B66-4CA4-87C1-DD42E5F895F9}"/>
    <cellStyle name="Normal 6 2 2 11" xfId="29547" xr:uid="{4AF4373F-5F9F-41F1-B934-4427CB912B64}"/>
    <cellStyle name="Normal 6 2 2 12" xfId="29548" xr:uid="{12BC26D0-A207-48BC-99FF-B29980A3C38F}"/>
    <cellStyle name="Normal 6 2 2 13" xfId="29549" xr:uid="{361A9521-3AC0-4EEC-AFD9-F9E2A6006EF5}"/>
    <cellStyle name="Normal 6 2 2 2" xfId="29550" xr:uid="{D8FFBD21-F569-4EB7-B2C8-C07DFE1941EF}"/>
    <cellStyle name="Normal 6 2 2 3" xfId="29551" xr:uid="{0AAC5CF2-9EC2-4EEA-80F7-AB282DDB9E49}"/>
    <cellStyle name="Normal 6 2 2 3 10" xfId="29552" xr:uid="{9E3C6578-EAAB-42A8-8E38-19759AFA327F}"/>
    <cellStyle name="Normal 6 2 2 3 11" xfId="29553" xr:uid="{29DA2E37-7EF7-4598-B8DB-F6F7AC8C8466}"/>
    <cellStyle name="Normal 6 2 2 3 2" xfId="29554" xr:uid="{17459847-023F-4312-8254-7BE152F653C8}"/>
    <cellStyle name="Normal 6 2 2 3 2 10" xfId="29555" xr:uid="{BAE70FF9-BFFB-4769-8739-DFDC0EACAF00}"/>
    <cellStyle name="Normal 6 2 2 3 2 11" xfId="29556" xr:uid="{27B6BA50-A28A-494A-9FD2-AD7C311E5B73}"/>
    <cellStyle name="Normal 6 2 2 3 2 2" xfId="29557" xr:uid="{BB906C83-4E67-434B-A611-E99F2B425FD6}"/>
    <cellStyle name="Normal 6 2 2 3 2 2 2" xfId="29558" xr:uid="{ACFBA783-D0C0-4343-8184-17C6B6CF05C6}"/>
    <cellStyle name="Normal 6 2 2 3 2 2 2 2" xfId="29559" xr:uid="{2970048D-A531-47F7-A62D-66BE9F113489}"/>
    <cellStyle name="Normal 6 2 2 3 2 2 2 2 2" xfId="29560" xr:uid="{FE01F522-20BF-4658-B6DD-22879334036E}"/>
    <cellStyle name="Normal 6 2 2 3 2 2 2 2 2 2" xfId="29561" xr:uid="{8CB8A39A-98EE-42F6-9236-1DDB0117C7AF}"/>
    <cellStyle name="Normal 6 2 2 3 2 2 2 2 2 2 2" xfId="29562" xr:uid="{B833CFF7-EAD3-49D9-8521-22B61D45FAA4}"/>
    <cellStyle name="Normal 6 2 2 3 2 2 2 2 2 2 2 2" xfId="29563" xr:uid="{84B15EDC-A6C5-4F1E-B09B-677A61CDA4B9}"/>
    <cellStyle name="Normal 6 2 2 3 2 2 2 2 2 2 2 3" xfId="29564" xr:uid="{1843929C-C74D-4BE3-BFFC-D9EE26730E5E}"/>
    <cellStyle name="Normal 6 2 2 3 2 2 2 2 2 2 2 4" xfId="29565" xr:uid="{99A2ACE2-AE35-4245-9ECA-AF1A2343F509}"/>
    <cellStyle name="Normal 6 2 2 3 2 2 2 2 2 2 2 5" xfId="29566" xr:uid="{6223321B-F7F1-45D8-B129-0286C387C2C0}"/>
    <cellStyle name="Normal 6 2 2 3 2 2 2 2 2 2 3" xfId="29567" xr:uid="{F8EDE852-05D0-4824-ABD1-9A020E7D0B51}"/>
    <cellStyle name="Normal 6 2 2 3 2 2 2 2 2 2 4" xfId="29568" xr:uid="{B3822E02-F7A9-4BC2-862A-86C4B48E0ED2}"/>
    <cellStyle name="Normal 6 2 2 3 2 2 2 2 2 2 5" xfId="29569" xr:uid="{3C278F2A-6773-4FF6-A99D-C38E6D12D230}"/>
    <cellStyle name="Normal 6 2 2 3 2 2 2 2 2 3" xfId="29570" xr:uid="{9896BA40-3139-4FE4-A984-AB7EE9501B79}"/>
    <cellStyle name="Normal 6 2 2 3 2 2 2 2 2 4" xfId="29571" xr:uid="{4787F264-C56A-47E8-ACA7-9D252EE5C3F1}"/>
    <cellStyle name="Normal 6 2 2 3 2 2 2 2 2 5" xfId="29572" xr:uid="{2DE760A8-B44F-4790-A916-E63C1BDB851A}"/>
    <cellStyle name="Normal 6 2 2 3 2 2 2 2 2 6" xfId="29573" xr:uid="{7B7542CF-C514-4B12-A659-2F574C840E32}"/>
    <cellStyle name="Normal 6 2 2 3 2 2 2 2 2 7" xfId="29574" xr:uid="{6F9ACB56-147A-4F5D-B15E-782AF6AEAF32}"/>
    <cellStyle name="Normal 6 2 2 3 2 2 2 2 3" xfId="29575" xr:uid="{0E84A23B-273E-471D-B301-7D700360F5C1}"/>
    <cellStyle name="Normal 6 2 2 3 2 2 2 2 3 2" xfId="29576" xr:uid="{EB6A4F68-83A3-44E2-B1AC-27B634D9F2BD}"/>
    <cellStyle name="Normal 6 2 2 3 2 2 2 2 3 2 2" xfId="29577" xr:uid="{5E2A2D07-8D54-4D1E-8C38-67ABE47BC7BB}"/>
    <cellStyle name="Normal 6 2 2 3 2 2 2 2 3 2 3" xfId="29578" xr:uid="{F0E56809-F668-4950-9E00-B0EFBB653B02}"/>
    <cellStyle name="Normal 6 2 2 3 2 2 2 2 3 2 4" xfId="29579" xr:uid="{C36DFC32-83D7-4A6A-92D2-0346F894041D}"/>
    <cellStyle name="Normal 6 2 2 3 2 2 2 2 3 2 5" xfId="29580" xr:uid="{3A12F2C8-85C0-4C3F-86E1-5D7E5F326ED4}"/>
    <cellStyle name="Normal 6 2 2 3 2 2 2 2 3 3" xfId="29581" xr:uid="{3E38A271-1A61-4FFA-9F74-9D70ABAE3748}"/>
    <cellStyle name="Normal 6 2 2 3 2 2 2 2 3 4" xfId="29582" xr:uid="{E6A865F6-B9FE-4206-A861-7AB031BC28DC}"/>
    <cellStyle name="Normal 6 2 2 3 2 2 2 2 3 5" xfId="29583" xr:uid="{F96929DB-E342-4D72-BD58-9CE5840FEB84}"/>
    <cellStyle name="Normal 6 2 2 3 2 2 2 2 4" xfId="29584" xr:uid="{2DC5BF7B-237F-429A-A3AB-6376384BF264}"/>
    <cellStyle name="Normal 6 2 2 3 2 2 2 2 5" xfId="29585" xr:uid="{D119BE1E-D806-41B3-8647-978CF1A051AE}"/>
    <cellStyle name="Normal 6 2 2 3 2 2 2 2 6" xfId="29586" xr:uid="{C970F09D-2152-46C1-ADF9-AB75EE46131A}"/>
    <cellStyle name="Normal 6 2 2 3 2 2 2 2 7" xfId="29587" xr:uid="{141918F8-2174-4E06-9700-31362C148879}"/>
    <cellStyle name="Normal 6 2 2 3 2 2 2 3" xfId="29588" xr:uid="{6D3D66AE-AE69-4194-90BC-9374AC3F5B71}"/>
    <cellStyle name="Normal 6 2 2 3 2 2 2 4" xfId="29589" xr:uid="{71FB773D-7E73-4DBD-9CC4-A410306DBD67}"/>
    <cellStyle name="Normal 6 2 2 3 2 2 2 4 2" xfId="29590" xr:uid="{BF260E09-DD6C-45D1-8B6B-229B6FC4F1C2}"/>
    <cellStyle name="Normal 6 2 2 3 2 2 2 4 2 2" xfId="29591" xr:uid="{37ABB01B-17EC-480A-BB94-C6624B7E2A41}"/>
    <cellStyle name="Normal 6 2 2 3 2 2 2 4 2 3" xfId="29592" xr:uid="{1A5D95AE-EA61-4E4A-A2E7-8A9A9B602008}"/>
    <cellStyle name="Normal 6 2 2 3 2 2 2 4 2 4" xfId="29593" xr:uid="{A8F15EAC-F6A4-4AEA-B66E-6B85A1243BDD}"/>
    <cellStyle name="Normal 6 2 2 3 2 2 2 4 2 5" xfId="29594" xr:uid="{3422BC84-E885-47FC-B618-A769799DB87A}"/>
    <cellStyle name="Normal 6 2 2 3 2 2 2 4 3" xfId="29595" xr:uid="{9ED2B7C7-1D23-4B42-AB2F-06EE7890E3D6}"/>
    <cellStyle name="Normal 6 2 2 3 2 2 2 4 4" xfId="29596" xr:uid="{9CCB8E5A-65D2-4E35-A1C8-0DD561D4F526}"/>
    <cellStyle name="Normal 6 2 2 3 2 2 2 4 5" xfId="29597" xr:uid="{E70FCFEC-6EDA-4702-9EC6-938D09484F53}"/>
    <cellStyle name="Normal 6 2 2 3 2 2 2 5" xfId="29598" xr:uid="{D6057632-21BE-4340-BB8A-4B0A8EE1C267}"/>
    <cellStyle name="Normal 6 2 2 3 2 2 2 6" xfId="29599" xr:uid="{05734CFC-C937-4F74-B007-276F7FD9C5C5}"/>
    <cellStyle name="Normal 6 2 2 3 2 2 2 7" xfId="29600" xr:uid="{77E574D1-3D2A-4142-B035-AE1A0B43D915}"/>
    <cellStyle name="Normal 6 2 2 3 2 2 2 8" xfId="29601" xr:uid="{115E0A1D-D867-4471-BF90-908828109C22}"/>
    <cellStyle name="Normal 6 2 2 3 2 2 2 9" xfId="29602" xr:uid="{FA27F4D1-C77C-4CC7-836A-95A308811DE7}"/>
    <cellStyle name="Normal 6 2 2 3 2 2 3" xfId="29603" xr:uid="{5E6445C6-CCAD-4696-BBF7-9852C6DABC7B}"/>
    <cellStyle name="Normal 6 2 2 3 2 2 3 2" xfId="29604" xr:uid="{45B6C8E9-D802-481E-8389-0B83517A494E}"/>
    <cellStyle name="Normal 6 2 2 3 2 2 3 2 2" xfId="29605" xr:uid="{466D935F-89EF-482E-9D4B-CE99E71AD397}"/>
    <cellStyle name="Normal 6 2 2 3 2 2 3 2 2 2" xfId="29606" xr:uid="{C79FF558-93E2-4AC9-9CA3-C6A384630057}"/>
    <cellStyle name="Normal 6 2 2 3 2 2 3 2 2 2 2" xfId="29607" xr:uid="{D1C59EB4-92A3-457B-AB82-F0467D7BA1A2}"/>
    <cellStyle name="Normal 6 2 2 3 2 2 3 2 2 2 3" xfId="29608" xr:uid="{A188720E-2819-40FB-9F3B-77F07F48AD5F}"/>
    <cellStyle name="Normal 6 2 2 3 2 2 3 2 2 2 4" xfId="29609" xr:uid="{8A79A74F-B17B-4910-8A39-89EF501F7288}"/>
    <cellStyle name="Normal 6 2 2 3 2 2 3 2 2 2 5" xfId="29610" xr:uid="{55D8D00D-DED5-4FF6-BE94-7080617FA460}"/>
    <cellStyle name="Normal 6 2 2 3 2 2 3 2 2 3" xfId="29611" xr:uid="{6AA63035-8FB3-44AB-97FE-63824B4CB501}"/>
    <cellStyle name="Normal 6 2 2 3 2 2 3 2 2 4" xfId="29612" xr:uid="{9B969824-1C71-4EFE-8B38-02C96833B437}"/>
    <cellStyle name="Normal 6 2 2 3 2 2 3 2 2 5" xfId="29613" xr:uid="{AC42CFC2-5560-458A-8E6C-54AF625F2A48}"/>
    <cellStyle name="Normal 6 2 2 3 2 2 3 2 3" xfId="29614" xr:uid="{866762EA-CA60-4FFA-9C8B-DE23E05466F7}"/>
    <cellStyle name="Normal 6 2 2 3 2 2 3 2 4" xfId="29615" xr:uid="{8A3DE2C3-2286-4283-A109-C5E4B09CF532}"/>
    <cellStyle name="Normal 6 2 2 3 2 2 3 2 5" xfId="29616" xr:uid="{AD97486C-7624-454C-98C8-4DC9D9C3F03B}"/>
    <cellStyle name="Normal 6 2 2 3 2 2 3 2 6" xfId="29617" xr:uid="{1C207055-2764-47F4-A2BB-24ED032538B7}"/>
    <cellStyle name="Normal 6 2 2 3 2 2 3 2 7" xfId="29618" xr:uid="{238AECEC-2E18-44F2-B9FC-53C5B3D909C4}"/>
    <cellStyle name="Normal 6 2 2 3 2 2 3 3" xfId="29619" xr:uid="{E9247808-0B04-4F12-9FBB-7956503DE4D4}"/>
    <cellStyle name="Normal 6 2 2 3 2 2 3 3 2" xfId="29620" xr:uid="{4AD60D76-FA2E-4A3D-BBE5-1984E24EE107}"/>
    <cellStyle name="Normal 6 2 2 3 2 2 3 3 2 2" xfId="29621" xr:uid="{CFA53C48-AD25-435E-A554-6AF293811F1F}"/>
    <cellStyle name="Normal 6 2 2 3 2 2 3 3 2 3" xfId="29622" xr:uid="{DACD3237-4EB6-48CC-B08F-8917F708384C}"/>
    <cellStyle name="Normal 6 2 2 3 2 2 3 3 2 4" xfId="29623" xr:uid="{E01708A3-6195-4B47-B551-614B4DC5BE2D}"/>
    <cellStyle name="Normal 6 2 2 3 2 2 3 3 2 5" xfId="29624" xr:uid="{6CA431DE-B14C-47D5-B6E3-D65C669D21A7}"/>
    <cellStyle name="Normal 6 2 2 3 2 2 3 3 3" xfId="29625" xr:uid="{4FCD91AB-FD1F-46ED-B244-7D94BCA015F5}"/>
    <cellStyle name="Normal 6 2 2 3 2 2 3 3 4" xfId="29626" xr:uid="{7AD4557E-D075-43AC-85B7-D9B694299293}"/>
    <cellStyle name="Normal 6 2 2 3 2 2 3 3 5" xfId="29627" xr:uid="{00A89D9D-1A91-47DD-BA1C-57BBFACD0FD5}"/>
    <cellStyle name="Normal 6 2 2 3 2 2 3 4" xfId="29628" xr:uid="{B68F5BC6-9E79-48CC-8BFB-1194ECFD5384}"/>
    <cellStyle name="Normal 6 2 2 3 2 2 3 5" xfId="29629" xr:uid="{BD4D867A-A0BD-4786-AD04-307A8DAE6D6F}"/>
    <cellStyle name="Normal 6 2 2 3 2 2 3 6" xfId="29630" xr:uid="{60F74B24-04D5-4688-B4FE-517510CC6E26}"/>
    <cellStyle name="Normal 6 2 2 3 2 2 3 7" xfId="29631" xr:uid="{95546570-4DF3-4225-8E29-B03E4EA57657}"/>
    <cellStyle name="Normal 6 2 2 3 2 2 4" xfId="29632" xr:uid="{C2E4673D-44D7-4B85-A4CC-0F5E63F796FA}"/>
    <cellStyle name="Normal 6 2 2 3 2 2 4 2" xfId="29633" xr:uid="{C6E41A2E-A7E8-4599-A18A-61ACBAD811A1}"/>
    <cellStyle name="Normal 6 2 2 3 2 2 4 2 2" xfId="29634" xr:uid="{724EFD73-A71E-4A14-8996-C3707B1C49DB}"/>
    <cellStyle name="Normal 6 2 2 3 2 2 4 2 3" xfId="29635" xr:uid="{045A4919-1E3F-4E9E-857F-12556657AE7C}"/>
    <cellStyle name="Normal 6 2 2 3 2 2 4 2 4" xfId="29636" xr:uid="{A0E939ED-43B4-43AC-A8AC-5EC7EBA232AD}"/>
    <cellStyle name="Normal 6 2 2 3 2 2 4 2 5" xfId="29637" xr:uid="{F84BFBA0-4BEC-4220-971F-72DC87BAD297}"/>
    <cellStyle name="Normal 6 2 2 3 2 2 4 3" xfId="29638" xr:uid="{F39279F6-63A6-4885-AEF1-52C15858DFFE}"/>
    <cellStyle name="Normal 6 2 2 3 2 2 4 4" xfId="29639" xr:uid="{618A972C-E6AD-435B-A2F7-34E1592056B5}"/>
    <cellStyle name="Normal 6 2 2 3 2 2 4 5" xfId="29640" xr:uid="{616492CF-185E-418F-9366-5FC426A490A2}"/>
    <cellStyle name="Normal 6 2 2 3 2 2 5" xfId="29641" xr:uid="{BEECFABC-1EA2-4645-9AC9-81F5A66475B1}"/>
    <cellStyle name="Normal 6 2 2 3 2 2 6" xfId="29642" xr:uid="{699A772C-9A45-47A1-858E-9A14095F3E71}"/>
    <cellStyle name="Normal 6 2 2 3 2 2 7" xfId="29643" xr:uid="{99910A13-6186-4FED-84EC-3EE33EF1D48E}"/>
    <cellStyle name="Normal 6 2 2 3 2 2 8" xfId="29644" xr:uid="{99F41A65-73E2-4BFB-B598-1EDA58F352E1}"/>
    <cellStyle name="Normal 6 2 2 3 2 2 9" xfId="29645" xr:uid="{92FEB775-8267-4E54-AB46-567DB24FFD77}"/>
    <cellStyle name="Normal 6 2 2 3 2 3" xfId="29646" xr:uid="{BE60BF90-B86D-4DD5-8A85-CB85B0BE9C0E}"/>
    <cellStyle name="Normal 6 2 2 3 2 4" xfId="29647" xr:uid="{57572C7A-2564-487A-A975-4F83EE0E268E}"/>
    <cellStyle name="Normal 6 2 2 3 2 4 2" xfId="29648" xr:uid="{31BE3B7E-CF31-476F-8FF4-8E23EB2EF490}"/>
    <cellStyle name="Normal 6 2 2 3 2 4 2 2" xfId="29649" xr:uid="{320A1C32-4EDF-4165-A75C-54CF74660B09}"/>
    <cellStyle name="Normal 6 2 2 3 2 4 2 2 2" xfId="29650" xr:uid="{70FEF689-C7B9-442A-A707-6BB68B653C71}"/>
    <cellStyle name="Normal 6 2 2 3 2 4 2 2 2 2" xfId="29651" xr:uid="{C4FA700B-E995-4C18-A11F-688E61AC8D30}"/>
    <cellStyle name="Normal 6 2 2 3 2 4 2 2 2 3" xfId="29652" xr:uid="{DA5EFCD9-F01F-4B7F-8818-4CE581A08558}"/>
    <cellStyle name="Normal 6 2 2 3 2 4 2 2 2 4" xfId="29653" xr:uid="{4BEA77E1-5AA0-4142-A821-B5808914C49B}"/>
    <cellStyle name="Normal 6 2 2 3 2 4 2 2 2 5" xfId="29654" xr:uid="{CBDDEDEE-0C3E-4776-8747-12C798F0DA3D}"/>
    <cellStyle name="Normal 6 2 2 3 2 4 2 2 3" xfId="29655" xr:uid="{C319D24D-FB58-4DD4-A588-05E427A0BB85}"/>
    <cellStyle name="Normal 6 2 2 3 2 4 2 2 4" xfId="29656" xr:uid="{D74A98C8-64CF-4ED1-8AD4-06CD5BDE8A1C}"/>
    <cellStyle name="Normal 6 2 2 3 2 4 2 2 5" xfId="29657" xr:uid="{5B56A3D2-2795-4B43-9468-80459805A2E1}"/>
    <cellStyle name="Normal 6 2 2 3 2 4 2 3" xfId="29658" xr:uid="{AFF5DB2A-7456-4AFD-AFB5-DDF449C119EA}"/>
    <cellStyle name="Normal 6 2 2 3 2 4 2 4" xfId="29659" xr:uid="{93E5D44E-03B9-49B1-AF69-90781CE4B8D1}"/>
    <cellStyle name="Normal 6 2 2 3 2 4 2 5" xfId="29660" xr:uid="{5BCC6543-6668-45FD-8B85-F77766994DE1}"/>
    <cellStyle name="Normal 6 2 2 3 2 4 2 6" xfId="29661" xr:uid="{6167C805-AE75-40AB-841B-C71451D92603}"/>
    <cellStyle name="Normal 6 2 2 3 2 4 2 7" xfId="29662" xr:uid="{6658D72A-1726-4A4D-9A4E-3FA4611B13E8}"/>
    <cellStyle name="Normal 6 2 2 3 2 4 3" xfId="29663" xr:uid="{2B1DF262-722F-4EE7-9580-E2B8D87C011C}"/>
    <cellStyle name="Normal 6 2 2 3 2 4 3 2" xfId="29664" xr:uid="{F93543ED-13EF-4DAC-93E7-21EA52F09CB5}"/>
    <cellStyle name="Normal 6 2 2 3 2 4 3 2 2" xfId="29665" xr:uid="{11E78983-21A8-4095-986D-88276FE8950A}"/>
    <cellStyle name="Normal 6 2 2 3 2 4 3 2 3" xfId="29666" xr:uid="{8FABFD88-9ED4-40AE-9B44-E7258F036C16}"/>
    <cellStyle name="Normal 6 2 2 3 2 4 3 2 4" xfId="29667" xr:uid="{49554511-CAE0-4EFB-ABFA-F2D9FEC43E7C}"/>
    <cellStyle name="Normal 6 2 2 3 2 4 3 2 5" xfId="29668" xr:uid="{1A1829C6-241F-469D-83DA-8E51E4A99CF6}"/>
    <cellStyle name="Normal 6 2 2 3 2 4 3 3" xfId="29669" xr:uid="{E71AA544-F5D6-4F16-AF83-F3BE19970D66}"/>
    <cellStyle name="Normal 6 2 2 3 2 4 3 4" xfId="29670" xr:uid="{5FE6B14F-5438-4A9F-BF82-1E6B8BC8C0DA}"/>
    <cellStyle name="Normal 6 2 2 3 2 4 3 5" xfId="29671" xr:uid="{C6046F16-2065-4842-90DA-1241B81707A0}"/>
    <cellStyle name="Normal 6 2 2 3 2 4 4" xfId="29672" xr:uid="{D754EA2F-696B-42F9-9894-D6EF4BCD00BD}"/>
    <cellStyle name="Normal 6 2 2 3 2 4 5" xfId="29673" xr:uid="{8998E462-2EAF-4EAF-A6E6-B74735AF91C0}"/>
    <cellStyle name="Normal 6 2 2 3 2 4 6" xfId="29674" xr:uid="{1D69E3C3-821D-4850-B352-42D681BBC9A6}"/>
    <cellStyle name="Normal 6 2 2 3 2 4 7" xfId="29675" xr:uid="{869C3566-0E64-43BB-9321-F7BC1CBBCD1C}"/>
    <cellStyle name="Normal 6 2 2 3 2 5" xfId="29676" xr:uid="{2A02E93C-B1D9-4E4D-A8AD-ADA7CF799199}"/>
    <cellStyle name="Normal 6 2 2 3 2 6" xfId="29677" xr:uid="{2E533704-2E6F-40B8-8048-F20B301D96B2}"/>
    <cellStyle name="Normal 6 2 2 3 2 6 2" xfId="29678" xr:uid="{53028C4C-D5E9-4E6D-8FF4-AA12FDA2998A}"/>
    <cellStyle name="Normal 6 2 2 3 2 6 2 2" xfId="29679" xr:uid="{90E449C3-B79C-4C67-B470-67145E714787}"/>
    <cellStyle name="Normal 6 2 2 3 2 6 2 3" xfId="29680" xr:uid="{1197144C-9330-4970-B9E1-B0FC3FE21DBA}"/>
    <cellStyle name="Normal 6 2 2 3 2 6 2 4" xfId="29681" xr:uid="{91E901E6-6BFE-4DA4-9BD8-E5AE9F6B2F4D}"/>
    <cellStyle name="Normal 6 2 2 3 2 6 2 5" xfId="29682" xr:uid="{1EA476C3-A11F-42BE-B9D6-AE3EC937D8D7}"/>
    <cellStyle name="Normal 6 2 2 3 2 6 3" xfId="29683" xr:uid="{30D9BE62-B91F-41B8-8523-A5DAF6A0A859}"/>
    <cellStyle name="Normal 6 2 2 3 2 6 4" xfId="29684" xr:uid="{611FD111-C632-46D9-81B4-FB6A17A9D103}"/>
    <cellStyle name="Normal 6 2 2 3 2 6 5" xfId="29685" xr:uid="{CDDAF061-ED2D-430A-B69D-EAFEF16C8FBE}"/>
    <cellStyle name="Normal 6 2 2 3 2 7" xfId="29686" xr:uid="{0B73511E-70A9-4056-B398-A656A2B33AD8}"/>
    <cellStyle name="Normal 6 2 2 3 2 8" xfId="29687" xr:uid="{507225EB-72BC-41C1-8A6F-F5B349B7DF24}"/>
    <cellStyle name="Normal 6 2 2 3 2 9" xfId="29688" xr:uid="{65DFEFFA-1829-45CD-B9DB-FA732A7FA204}"/>
    <cellStyle name="Normal 6 2 2 3 3" xfId="29689" xr:uid="{E18186C9-DC3B-46B2-9507-F9FFBE07E6C1}"/>
    <cellStyle name="Normal 6 2 2 3 3 2" xfId="29690" xr:uid="{073EC1E3-5498-42DE-9ABE-06F9273F6F3D}"/>
    <cellStyle name="Normal 6 2 2 3 3 2 2" xfId="29691" xr:uid="{227CB821-F3A9-4C79-98AF-2B05E7E64EF1}"/>
    <cellStyle name="Normal 6 2 2 3 3 2 2 2" xfId="29692" xr:uid="{7B4B7AA6-B2A6-449F-A736-7BCDB4A5A2C5}"/>
    <cellStyle name="Normal 6 2 2 3 3 2 2 2 2" xfId="29693" xr:uid="{2912D454-D6A4-43FD-829A-DD0F05556756}"/>
    <cellStyle name="Normal 6 2 2 3 3 2 2 2 2 2" xfId="29694" xr:uid="{C34E6630-DC84-4718-BE76-39D0379EF03F}"/>
    <cellStyle name="Normal 6 2 2 3 3 2 2 2 2 2 2" xfId="29695" xr:uid="{7263DF6E-30E0-4CA4-A940-122CCB91FB61}"/>
    <cellStyle name="Normal 6 2 2 3 3 2 2 2 2 2 3" xfId="29696" xr:uid="{D836A09F-E374-4156-B1BC-EAA7DB294615}"/>
    <cellStyle name="Normal 6 2 2 3 3 2 2 2 2 2 4" xfId="29697" xr:uid="{C8E6D3DF-7C11-48BB-84CA-33FCCA04D043}"/>
    <cellStyle name="Normal 6 2 2 3 3 2 2 2 2 2 5" xfId="29698" xr:uid="{4D9C8F49-4CDF-4789-80E4-9067D38E7460}"/>
    <cellStyle name="Normal 6 2 2 3 3 2 2 2 2 3" xfId="29699" xr:uid="{21060AA7-C7A1-4C57-99DB-8DD0B10A4263}"/>
    <cellStyle name="Normal 6 2 2 3 3 2 2 2 2 4" xfId="29700" xr:uid="{1CEA751F-9CAA-41DC-AA84-C70613B0280D}"/>
    <cellStyle name="Normal 6 2 2 3 3 2 2 2 2 5" xfId="29701" xr:uid="{1F93C95C-3137-47D4-8D6C-96A52BF72965}"/>
    <cellStyle name="Normal 6 2 2 3 3 2 2 2 3" xfId="29702" xr:uid="{1CCE9E3E-68A1-45FA-B6D1-37B3D9DD5C3D}"/>
    <cellStyle name="Normal 6 2 2 3 3 2 2 2 4" xfId="29703" xr:uid="{80DD4D5D-E2F6-4CCC-9998-749F59C3072D}"/>
    <cellStyle name="Normal 6 2 2 3 3 2 2 2 5" xfId="29704" xr:uid="{E6EE3782-EC1F-4191-83D7-17525A04DC3D}"/>
    <cellStyle name="Normal 6 2 2 3 3 2 2 2 6" xfId="29705" xr:uid="{8EB0C3AD-16A9-4DB3-84C9-F1F2414072D8}"/>
    <cellStyle name="Normal 6 2 2 3 3 2 2 2 7" xfId="29706" xr:uid="{274BBD19-E646-407C-A4D2-048F1C114114}"/>
    <cellStyle name="Normal 6 2 2 3 3 2 2 3" xfId="29707" xr:uid="{6623CFA3-414C-42FC-B3DC-0EE1CD05BB3B}"/>
    <cellStyle name="Normal 6 2 2 3 3 2 2 3 2" xfId="29708" xr:uid="{5087E5C0-408C-4D5E-A198-3B77BD6422F8}"/>
    <cellStyle name="Normal 6 2 2 3 3 2 2 3 2 2" xfId="29709" xr:uid="{EC5D544A-2399-4690-9141-FF11CB455C64}"/>
    <cellStyle name="Normal 6 2 2 3 3 2 2 3 2 3" xfId="29710" xr:uid="{0551BF8F-0EB7-417A-93D6-667926DA3E24}"/>
    <cellStyle name="Normal 6 2 2 3 3 2 2 3 2 4" xfId="29711" xr:uid="{65B1D0D6-2654-4F2F-98E3-B03CAD0C8980}"/>
    <cellStyle name="Normal 6 2 2 3 3 2 2 3 2 5" xfId="29712" xr:uid="{3DBADDE3-761A-479B-8E2C-887B577C2936}"/>
    <cellStyle name="Normal 6 2 2 3 3 2 2 3 3" xfId="29713" xr:uid="{46F8A688-DE29-427F-834F-8A4DCDBA3A19}"/>
    <cellStyle name="Normal 6 2 2 3 3 2 2 3 4" xfId="29714" xr:uid="{124C559D-AB3E-411B-ABD9-5663F6CD1341}"/>
    <cellStyle name="Normal 6 2 2 3 3 2 2 3 5" xfId="29715" xr:uid="{376C01A8-3444-42B8-98DD-872F15106119}"/>
    <cellStyle name="Normal 6 2 2 3 3 2 2 4" xfId="29716" xr:uid="{D0815818-3BDF-4145-BF24-F2D1ABA2FE48}"/>
    <cellStyle name="Normal 6 2 2 3 3 2 2 5" xfId="29717" xr:uid="{909A5421-CFA3-4F4B-8EBC-759E2291C956}"/>
    <cellStyle name="Normal 6 2 2 3 3 2 2 6" xfId="29718" xr:uid="{114F09E8-35D1-4DDC-A972-2CC9E5CE3BF3}"/>
    <cellStyle name="Normal 6 2 2 3 3 2 2 7" xfId="29719" xr:uid="{F1A0EBD0-E337-462B-80A1-63DDD0B09D4E}"/>
    <cellStyle name="Normal 6 2 2 3 3 2 3" xfId="29720" xr:uid="{ECC372BA-8958-42CE-8D82-E9AC2986764F}"/>
    <cellStyle name="Normal 6 2 2 3 3 2 4" xfId="29721" xr:uid="{89D4D494-5D36-4310-8EE3-CD87972FC7AA}"/>
    <cellStyle name="Normal 6 2 2 3 3 2 4 2" xfId="29722" xr:uid="{E4A23B36-3A44-46BC-8286-8A93302AE068}"/>
    <cellStyle name="Normal 6 2 2 3 3 2 4 2 2" xfId="29723" xr:uid="{EE7C6A7C-AB6C-4E09-B5E7-988AF3ABE9A5}"/>
    <cellStyle name="Normal 6 2 2 3 3 2 4 2 3" xfId="29724" xr:uid="{556DD551-B68D-47BE-9B76-AF5AF8CE03D9}"/>
    <cellStyle name="Normal 6 2 2 3 3 2 4 2 4" xfId="29725" xr:uid="{183A6D2A-10A9-4DD4-B611-E4FCF5DA07CF}"/>
    <cellStyle name="Normal 6 2 2 3 3 2 4 2 5" xfId="29726" xr:uid="{689D5D4B-F6B6-4855-8D21-CEAC8332483D}"/>
    <cellStyle name="Normal 6 2 2 3 3 2 4 3" xfId="29727" xr:uid="{92ABF0B5-C016-4E33-9FC1-CADA92FAEE61}"/>
    <cellStyle name="Normal 6 2 2 3 3 2 4 4" xfId="29728" xr:uid="{42DC44A1-747C-4799-AE8C-A30C090D189D}"/>
    <cellStyle name="Normal 6 2 2 3 3 2 4 5" xfId="29729" xr:uid="{999BEF4F-8B95-4982-81DE-9D76B05249CB}"/>
    <cellStyle name="Normal 6 2 2 3 3 2 5" xfId="29730" xr:uid="{EA351BDC-F520-4836-8E01-9671A3432465}"/>
    <cellStyle name="Normal 6 2 2 3 3 2 6" xfId="29731" xr:uid="{10E22D85-E981-4D7E-9583-AEC2AC803635}"/>
    <cellStyle name="Normal 6 2 2 3 3 2 7" xfId="29732" xr:uid="{4BA082BD-845D-4467-A613-FD8DAF1FB126}"/>
    <cellStyle name="Normal 6 2 2 3 3 2 8" xfId="29733" xr:uid="{1748A07F-8F1F-4C85-B939-DC459E5AFF89}"/>
    <cellStyle name="Normal 6 2 2 3 3 2 9" xfId="29734" xr:uid="{2C0A782C-752D-4679-BCBD-0DCA2E7BE6EC}"/>
    <cellStyle name="Normal 6 2 2 3 3 3" xfId="29735" xr:uid="{EF8B3685-8B6B-4D17-BCE9-91A000BF485D}"/>
    <cellStyle name="Normal 6 2 2 3 3 3 2" xfId="29736" xr:uid="{028590A0-2CF1-427A-8912-620785A6661F}"/>
    <cellStyle name="Normal 6 2 2 3 3 3 2 2" xfId="29737" xr:uid="{B4DE3F6B-A46F-4104-85E7-FD2D01309844}"/>
    <cellStyle name="Normal 6 2 2 3 3 3 2 2 2" xfId="29738" xr:uid="{B3157881-2D7D-400D-89F6-7C407B69F1A1}"/>
    <cellStyle name="Normal 6 2 2 3 3 3 2 2 2 2" xfId="29739" xr:uid="{03E5D11C-F916-4324-AF29-884B95DF5C26}"/>
    <cellStyle name="Normal 6 2 2 3 3 3 2 2 2 3" xfId="29740" xr:uid="{05DA920A-9FC6-4875-92AF-882824A862C0}"/>
    <cellStyle name="Normal 6 2 2 3 3 3 2 2 2 4" xfId="29741" xr:uid="{BD8FEE83-3F8E-4A26-8565-E17DF5032DC9}"/>
    <cellStyle name="Normal 6 2 2 3 3 3 2 2 2 5" xfId="29742" xr:uid="{2F3C4740-9739-4475-B2E6-952A1FF918BB}"/>
    <cellStyle name="Normal 6 2 2 3 3 3 2 2 3" xfId="29743" xr:uid="{B164FDB5-E2D9-42A5-8F6E-0BE3DF2B36DA}"/>
    <cellStyle name="Normal 6 2 2 3 3 3 2 2 4" xfId="29744" xr:uid="{6E5F9057-54AA-496B-873F-B985748BBF2D}"/>
    <cellStyle name="Normal 6 2 2 3 3 3 2 2 5" xfId="29745" xr:uid="{52C78AC4-69F2-4F34-95F1-1604235FCB8C}"/>
    <cellStyle name="Normal 6 2 2 3 3 3 2 3" xfId="29746" xr:uid="{A8903A5E-1CC9-4919-9C2D-23EC7CEDB9E1}"/>
    <cellStyle name="Normal 6 2 2 3 3 3 2 4" xfId="29747" xr:uid="{0D9A7995-74BA-4A6A-9E0E-CD7DE143FAAC}"/>
    <cellStyle name="Normal 6 2 2 3 3 3 2 5" xfId="29748" xr:uid="{57CE0C18-A106-40CE-B72A-DC323A05167C}"/>
    <cellStyle name="Normal 6 2 2 3 3 3 2 6" xfId="29749" xr:uid="{D856AD38-D8BF-4688-8868-C755BFA6E346}"/>
    <cellStyle name="Normal 6 2 2 3 3 3 2 7" xfId="29750" xr:uid="{95085246-676C-4353-BCA1-7DA5565A769D}"/>
    <cellStyle name="Normal 6 2 2 3 3 3 3" xfId="29751" xr:uid="{91B66AAF-1BD8-464A-AA00-DDEE1F1FA2D1}"/>
    <cellStyle name="Normal 6 2 2 3 3 3 3 2" xfId="29752" xr:uid="{C6487681-777B-4EF4-BF70-6C1821C4FCBA}"/>
    <cellStyle name="Normal 6 2 2 3 3 3 3 2 2" xfId="29753" xr:uid="{5E216F6F-74E8-4D58-9E96-7DBD8A81371D}"/>
    <cellStyle name="Normal 6 2 2 3 3 3 3 2 3" xfId="29754" xr:uid="{1DCB9AA8-A9A8-4D73-A8E1-46B88511C9C4}"/>
    <cellStyle name="Normal 6 2 2 3 3 3 3 2 4" xfId="29755" xr:uid="{47ED4DF5-FBE3-4929-8149-0C68A793B2B7}"/>
    <cellStyle name="Normal 6 2 2 3 3 3 3 2 5" xfId="29756" xr:uid="{00ADC6A3-FEC8-443E-A387-020619210A3B}"/>
    <cellStyle name="Normal 6 2 2 3 3 3 3 3" xfId="29757" xr:uid="{508E190F-7CE2-41F2-AF89-C7C294E3ADF9}"/>
    <cellStyle name="Normal 6 2 2 3 3 3 3 4" xfId="29758" xr:uid="{11919AC0-C829-47E5-96ED-1DBB8A941E04}"/>
    <cellStyle name="Normal 6 2 2 3 3 3 3 5" xfId="29759" xr:uid="{883D42C4-BD15-4448-A921-E3CD3CABFD14}"/>
    <cellStyle name="Normal 6 2 2 3 3 3 4" xfId="29760" xr:uid="{33452C5B-94A3-47B5-AC15-0BAFA6BBB11B}"/>
    <cellStyle name="Normal 6 2 2 3 3 3 5" xfId="29761" xr:uid="{8E8667FC-6AF6-43A1-A812-400A466E1C2B}"/>
    <cellStyle name="Normal 6 2 2 3 3 3 6" xfId="29762" xr:uid="{27BCA248-2B96-4086-9520-2DDC54AC6CFD}"/>
    <cellStyle name="Normal 6 2 2 3 3 3 7" xfId="29763" xr:uid="{81D4E63C-9764-49C7-9313-0BEBFFFD6EE2}"/>
    <cellStyle name="Normal 6 2 2 3 3 4" xfId="29764" xr:uid="{69FD1825-16C9-4DA2-A3F8-C2CE5D3ADFAE}"/>
    <cellStyle name="Normal 6 2 2 3 3 4 2" xfId="29765" xr:uid="{A3DD80E9-A5EC-4F0E-98EF-F12B65525E1C}"/>
    <cellStyle name="Normal 6 2 2 3 3 4 2 2" xfId="29766" xr:uid="{15212B9E-AC73-4715-9E05-1856B06FD317}"/>
    <cellStyle name="Normal 6 2 2 3 3 4 2 3" xfId="29767" xr:uid="{8690AA8B-9EBF-447C-809A-B4785D21CF03}"/>
    <cellStyle name="Normal 6 2 2 3 3 4 2 4" xfId="29768" xr:uid="{0F69BDAE-B68A-440F-94B1-A4586FB9B23F}"/>
    <cellStyle name="Normal 6 2 2 3 3 4 2 5" xfId="29769" xr:uid="{BC89E9F2-7357-40AC-A194-B7BE92CD78AA}"/>
    <cellStyle name="Normal 6 2 2 3 3 4 3" xfId="29770" xr:uid="{F9D9E5BB-6A0A-4D41-8317-0584260EE1CE}"/>
    <cellStyle name="Normal 6 2 2 3 3 4 4" xfId="29771" xr:uid="{5D7283BA-3703-4EC2-A3C7-B77BA1AC631C}"/>
    <cellStyle name="Normal 6 2 2 3 3 4 5" xfId="29772" xr:uid="{331CAD28-674B-462D-8A17-4CF7870F0BC6}"/>
    <cellStyle name="Normal 6 2 2 3 3 5" xfId="29773" xr:uid="{2E16B0BF-E217-4AAB-80F7-4726B870F89E}"/>
    <cellStyle name="Normal 6 2 2 3 3 6" xfId="29774" xr:uid="{EC6294FB-A8FC-4033-A61C-984C9E13506E}"/>
    <cellStyle name="Normal 6 2 2 3 3 7" xfId="29775" xr:uid="{8CBCBB7E-DF6F-40AF-B81E-3AFF6D8DE588}"/>
    <cellStyle name="Normal 6 2 2 3 3 8" xfId="29776" xr:uid="{A65CBD6F-362C-47F3-A79C-463151D834B5}"/>
    <cellStyle name="Normal 6 2 2 3 3 9" xfId="29777" xr:uid="{3276DF19-418B-424A-8D0A-8360F48D6DF6}"/>
    <cellStyle name="Normal 6 2 2 3 4" xfId="29778" xr:uid="{D24F3E04-1962-4FCA-BE6C-F80C6E725CCC}"/>
    <cellStyle name="Normal 6 2 2 3 4 2" xfId="29779" xr:uid="{B598B3A0-B1C1-45FE-BEB2-DDAAA4199AC3}"/>
    <cellStyle name="Normal 6 2 2 3 4 2 2" xfId="29780" xr:uid="{6D24FAD9-52C4-4FD3-94F1-050BF3778572}"/>
    <cellStyle name="Normal 6 2 2 3 4 2 2 2" xfId="29781" xr:uid="{5C9F4963-52F8-47B3-8333-F191AF37C7AF}"/>
    <cellStyle name="Normal 6 2 2 3 4 2 2 2 2" xfId="29782" xr:uid="{F96C8019-3B91-4081-B687-A6E971A36909}"/>
    <cellStyle name="Normal 6 2 2 3 4 2 2 2 3" xfId="29783" xr:uid="{39735B55-8775-4912-96EC-52EE8B25C325}"/>
    <cellStyle name="Normal 6 2 2 3 4 2 2 2 4" xfId="29784" xr:uid="{4D722DD1-0765-46FA-91FA-C7143E49E4E3}"/>
    <cellStyle name="Normal 6 2 2 3 4 2 2 2 5" xfId="29785" xr:uid="{D5C848DB-14C9-4755-B9E9-6BDF2467312B}"/>
    <cellStyle name="Normal 6 2 2 3 4 2 2 3" xfId="29786" xr:uid="{37CD1A60-5423-491A-89D0-2C3B1FABF00B}"/>
    <cellStyle name="Normal 6 2 2 3 4 2 2 4" xfId="29787" xr:uid="{CAE66650-2445-40D4-810F-D4B3F28D3413}"/>
    <cellStyle name="Normal 6 2 2 3 4 2 2 5" xfId="29788" xr:uid="{E545AEFE-6053-4502-8AE3-3F0F804E5841}"/>
    <cellStyle name="Normal 6 2 2 3 4 2 3" xfId="29789" xr:uid="{0E7C54EF-2B56-423F-B959-78712B488F2F}"/>
    <cellStyle name="Normal 6 2 2 3 4 2 4" xfId="29790" xr:uid="{76059A46-74DB-4106-9D66-ECF252F10B24}"/>
    <cellStyle name="Normal 6 2 2 3 4 2 5" xfId="29791" xr:uid="{116B2BBE-FAD4-4116-9F98-856DEAD6073D}"/>
    <cellStyle name="Normal 6 2 2 3 4 2 6" xfId="29792" xr:uid="{57C9F243-4A75-4999-919F-E399CCD0E98A}"/>
    <cellStyle name="Normal 6 2 2 3 4 2 7" xfId="29793" xr:uid="{154C84E3-3783-46B1-AE5F-B86EC2502346}"/>
    <cellStyle name="Normal 6 2 2 3 4 3" xfId="29794" xr:uid="{92C55CF9-0BCD-45D7-A420-067AB9C07202}"/>
    <cellStyle name="Normal 6 2 2 3 4 3 2" xfId="29795" xr:uid="{06805F9A-D991-431A-ABA1-2CA7FF91A231}"/>
    <cellStyle name="Normal 6 2 2 3 4 3 2 2" xfId="29796" xr:uid="{436D8875-42CD-4452-8EA1-433CC210D361}"/>
    <cellStyle name="Normal 6 2 2 3 4 3 2 3" xfId="29797" xr:uid="{5AF1D32D-4025-498C-A88C-3EAB09816D0C}"/>
    <cellStyle name="Normal 6 2 2 3 4 3 2 4" xfId="29798" xr:uid="{8CCF59F5-5C6C-4F59-BBB3-FD639FB9B499}"/>
    <cellStyle name="Normal 6 2 2 3 4 3 2 5" xfId="29799" xr:uid="{61BF09E8-8F9D-442A-A4B2-E4F4E2336CD4}"/>
    <cellStyle name="Normal 6 2 2 3 4 3 3" xfId="29800" xr:uid="{A0C76060-6F27-415D-A03A-C465450CF943}"/>
    <cellStyle name="Normal 6 2 2 3 4 3 4" xfId="29801" xr:uid="{87D254FF-DFC2-46BF-A669-5F8D3CC02B78}"/>
    <cellStyle name="Normal 6 2 2 3 4 3 5" xfId="29802" xr:uid="{51CBDF9F-7C91-45B7-9F2F-CA14DA83391F}"/>
    <cellStyle name="Normal 6 2 2 3 4 4" xfId="29803" xr:uid="{4F14868C-F0C1-4920-BE25-86BB40C54568}"/>
    <cellStyle name="Normal 6 2 2 3 4 5" xfId="29804" xr:uid="{901D5FBF-1228-4A3C-B5E0-FDCE6501FB91}"/>
    <cellStyle name="Normal 6 2 2 3 4 6" xfId="29805" xr:uid="{C3787098-64C5-4F8E-9650-8748312D376E}"/>
    <cellStyle name="Normal 6 2 2 3 4 7" xfId="29806" xr:uid="{56FF9B00-1F35-4A42-9D5F-ED8D9D4B856C}"/>
    <cellStyle name="Normal 6 2 2 3 5" xfId="29807" xr:uid="{C7D3F5BD-DB72-4D36-BDAD-C88A9398DCA8}"/>
    <cellStyle name="Normal 6 2 2 3 6" xfId="29808" xr:uid="{4E4F9BF2-503E-4CBD-A0E4-E2A2B6E3179B}"/>
    <cellStyle name="Normal 6 2 2 3 6 2" xfId="29809" xr:uid="{5F43E331-B20B-4139-BFEE-EA5AF5622779}"/>
    <cellStyle name="Normal 6 2 2 3 6 2 2" xfId="29810" xr:uid="{2F78B80B-11C9-4609-BEA4-4684CB43DC12}"/>
    <cellStyle name="Normal 6 2 2 3 6 2 3" xfId="29811" xr:uid="{5826770B-BBFE-4BE0-8E76-120AA41C609D}"/>
    <cellStyle name="Normal 6 2 2 3 6 2 4" xfId="29812" xr:uid="{25C8A36A-1702-4455-B920-9057F6D22FD3}"/>
    <cellStyle name="Normal 6 2 2 3 6 2 5" xfId="29813" xr:uid="{5E1BFE67-25BF-4131-8DA6-8471C9787351}"/>
    <cellStyle name="Normal 6 2 2 3 6 3" xfId="29814" xr:uid="{878A12F4-0D7B-4081-B409-76EFD900EE03}"/>
    <cellStyle name="Normal 6 2 2 3 6 4" xfId="29815" xr:uid="{94933929-A1E4-4A58-A3A6-FA5076F6A2A4}"/>
    <cellStyle name="Normal 6 2 2 3 6 5" xfId="29816" xr:uid="{0C00F67E-18CD-488C-A1CA-5DB5DA8FB9B9}"/>
    <cellStyle name="Normal 6 2 2 3 7" xfId="29817" xr:uid="{3135FE06-FAEA-4648-B1F8-64D1D17CC0E3}"/>
    <cellStyle name="Normal 6 2 2 3 8" xfId="29818" xr:uid="{7B5446EA-0A68-4DF8-BBD8-7FDCBB2489E8}"/>
    <cellStyle name="Normal 6 2 2 3 9" xfId="29819" xr:uid="{FAD270A8-B2E6-4699-910A-87C7BD6A62F9}"/>
    <cellStyle name="Normal 6 2 2 4" xfId="29820" xr:uid="{29B748D6-19C3-41AC-8E10-393751A32F33}"/>
    <cellStyle name="Normal 6 2 2 4 2" xfId="29821" xr:uid="{190079D0-5861-4E1D-B8B2-3D5EAA3BC977}"/>
    <cellStyle name="Normal 6 2 2 4 2 2" xfId="29822" xr:uid="{01C0EFD7-4DA6-4D9D-B5E1-117614A78231}"/>
    <cellStyle name="Normal 6 2 2 4 2 2 2" xfId="29823" xr:uid="{D9A3775A-1948-4FCD-B150-D14CE9198E0C}"/>
    <cellStyle name="Normal 6 2 2 4 2 2 2 2" xfId="29824" xr:uid="{D30E7CCB-4E7A-488F-B560-B4E462FCB418}"/>
    <cellStyle name="Normal 6 2 2 4 2 2 2 2 2" xfId="29825" xr:uid="{0043E47C-6832-4B13-9FF6-515F1DE81BA8}"/>
    <cellStyle name="Normal 6 2 2 4 2 2 2 2 2 2" xfId="29826" xr:uid="{D9E31669-528C-4751-95D8-E15154317D49}"/>
    <cellStyle name="Normal 6 2 2 4 2 2 2 2 2 3" xfId="29827" xr:uid="{97BDC0EE-7E5A-4868-9A18-2CD67CE9A3F6}"/>
    <cellStyle name="Normal 6 2 2 4 2 2 2 2 2 4" xfId="29828" xr:uid="{78CA34DB-0EA7-4265-BA5D-7B4F5E544758}"/>
    <cellStyle name="Normal 6 2 2 4 2 2 2 2 2 5" xfId="29829" xr:uid="{29F86586-FC40-4CA3-8DE6-80EC5345F970}"/>
    <cellStyle name="Normal 6 2 2 4 2 2 2 2 3" xfId="29830" xr:uid="{82EA9382-0664-489A-9CEF-14D8AFA8A85B}"/>
    <cellStyle name="Normal 6 2 2 4 2 2 2 2 4" xfId="29831" xr:uid="{9D28A611-425D-4AB7-BF44-4B6ECEA82898}"/>
    <cellStyle name="Normal 6 2 2 4 2 2 2 2 5" xfId="29832" xr:uid="{1B0A1F43-D076-41A0-A0B2-2E96A897436E}"/>
    <cellStyle name="Normal 6 2 2 4 2 2 2 3" xfId="29833" xr:uid="{618039D3-ECEF-44B7-88C5-152CF27697B1}"/>
    <cellStyle name="Normal 6 2 2 4 2 2 2 4" xfId="29834" xr:uid="{F06C368D-C468-41BB-9880-FEB01980D6DB}"/>
    <cellStyle name="Normal 6 2 2 4 2 2 2 5" xfId="29835" xr:uid="{DF604CDB-F2CF-4194-854A-5E7F36C35C5A}"/>
    <cellStyle name="Normal 6 2 2 4 2 2 2 6" xfId="29836" xr:uid="{A07B5B10-7980-4636-82AE-CD6A8DB943CA}"/>
    <cellStyle name="Normal 6 2 2 4 2 2 2 7" xfId="29837" xr:uid="{F41100F8-8DD5-48EA-A3BB-75DA121C36E2}"/>
    <cellStyle name="Normal 6 2 2 4 2 2 3" xfId="29838" xr:uid="{BA928852-CE3B-4ACE-9DBF-E753E633AD75}"/>
    <cellStyle name="Normal 6 2 2 4 2 2 3 2" xfId="29839" xr:uid="{7F47F5A0-360F-4D30-A911-1E2C1259664B}"/>
    <cellStyle name="Normal 6 2 2 4 2 2 3 2 2" xfId="29840" xr:uid="{770A6CC0-B6D1-4B55-A5B7-35655C9D1415}"/>
    <cellStyle name="Normal 6 2 2 4 2 2 3 2 3" xfId="29841" xr:uid="{4F1FFDC5-4EB5-45A2-9D38-1B7D28F946F4}"/>
    <cellStyle name="Normal 6 2 2 4 2 2 3 2 4" xfId="29842" xr:uid="{AA969EAB-C9A7-467E-966C-2F444B539872}"/>
    <cellStyle name="Normal 6 2 2 4 2 2 3 2 5" xfId="29843" xr:uid="{66DEFA09-4784-4CFD-80E3-0BFD3975A5E0}"/>
    <cellStyle name="Normal 6 2 2 4 2 2 3 3" xfId="29844" xr:uid="{D64A9607-5029-495E-B90A-C40CB4F57600}"/>
    <cellStyle name="Normal 6 2 2 4 2 2 3 4" xfId="29845" xr:uid="{35C3C3C9-7949-4126-BC68-F641D1BDD03C}"/>
    <cellStyle name="Normal 6 2 2 4 2 2 3 5" xfId="29846" xr:uid="{0FB7D0FC-459C-4A9F-AAC4-12E0EADE4C28}"/>
    <cellStyle name="Normal 6 2 2 4 2 2 4" xfId="29847" xr:uid="{4FC23DC9-0630-4508-8FE6-91094828D945}"/>
    <cellStyle name="Normal 6 2 2 4 2 2 5" xfId="29848" xr:uid="{A395C8E6-47E6-46D2-94A8-3916F0FBFB0C}"/>
    <cellStyle name="Normal 6 2 2 4 2 2 6" xfId="29849" xr:uid="{15D8FBDA-BD26-422A-82F3-2F9C6C00B641}"/>
    <cellStyle name="Normal 6 2 2 4 2 2 7" xfId="29850" xr:uid="{B32FEBAE-6B9C-41CA-B63D-5C47E20E44FB}"/>
    <cellStyle name="Normal 6 2 2 4 2 3" xfId="29851" xr:uid="{44DE0564-1112-4DEA-9B38-006F0BC4E7FC}"/>
    <cellStyle name="Normal 6 2 2 4 2 4" xfId="29852" xr:uid="{A171A428-A128-49A4-BFFA-78B0B0E503D0}"/>
    <cellStyle name="Normal 6 2 2 4 2 4 2" xfId="29853" xr:uid="{F5D234C0-CE5F-4750-AE20-CE9BE14561F9}"/>
    <cellStyle name="Normal 6 2 2 4 2 4 2 2" xfId="29854" xr:uid="{6F5B6F9C-26D0-4F29-91BA-8A32A53852FB}"/>
    <cellStyle name="Normal 6 2 2 4 2 4 2 3" xfId="29855" xr:uid="{EB13D910-955C-421F-8958-AF705027E821}"/>
    <cellStyle name="Normal 6 2 2 4 2 4 2 4" xfId="29856" xr:uid="{CFE934B1-72F8-4332-B8BB-226FE9E3998C}"/>
    <cellStyle name="Normal 6 2 2 4 2 4 2 5" xfId="29857" xr:uid="{DB36D942-191A-4F85-B559-ACBE88ED964D}"/>
    <cellStyle name="Normal 6 2 2 4 2 4 3" xfId="29858" xr:uid="{73A9744D-0B7A-4CB4-B83F-583AA70F2183}"/>
    <cellStyle name="Normal 6 2 2 4 2 4 4" xfId="29859" xr:uid="{1A230B56-98C6-4839-9B49-1999782A23AA}"/>
    <cellStyle name="Normal 6 2 2 4 2 4 5" xfId="29860" xr:uid="{36F0A03C-71AD-4FE8-A42F-8AC7248DD0D6}"/>
    <cellStyle name="Normal 6 2 2 4 2 5" xfId="29861" xr:uid="{C4A74733-A045-40B8-B357-8D41FFF87FA8}"/>
    <cellStyle name="Normal 6 2 2 4 2 6" xfId="29862" xr:uid="{73E56F03-AF31-4AFF-8B0F-3E515D554903}"/>
    <cellStyle name="Normal 6 2 2 4 2 7" xfId="29863" xr:uid="{0A7C5DA5-0BC2-4DD3-9454-F802D9A5E59A}"/>
    <cellStyle name="Normal 6 2 2 4 2 8" xfId="29864" xr:uid="{057AE0CB-7223-409E-A65D-0FAD6B47AA2D}"/>
    <cellStyle name="Normal 6 2 2 4 2 9" xfId="29865" xr:uid="{E042239D-35EA-4EFF-822C-28535022F385}"/>
    <cellStyle name="Normal 6 2 2 4 3" xfId="29866" xr:uid="{CF6F00F6-78D7-4AF4-9465-EB8360ACF325}"/>
    <cellStyle name="Normal 6 2 2 4 3 2" xfId="29867" xr:uid="{2B3F579D-9DF5-40EA-912C-5BDD1E804AD0}"/>
    <cellStyle name="Normal 6 2 2 4 3 2 2" xfId="29868" xr:uid="{EEFAC545-08C5-4E41-8F68-8B586E6BA81B}"/>
    <cellStyle name="Normal 6 2 2 4 3 2 2 2" xfId="29869" xr:uid="{BC257FED-1607-4536-814F-659493902987}"/>
    <cellStyle name="Normal 6 2 2 4 3 2 2 2 2" xfId="29870" xr:uid="{E9F68929-FFB8-4DD5-AF87-6EDC05D9FA35}"/>
    <cellStyle name="Normal 6 2 2 4 3 2 2 2 3" xfId="29871" xr:uid="{919AD87C-7278-40A1-9885-BD6C0CBA1BA4}"/>
    <cellStyle name="Normal 6 2 2 4 3 2 2 2 4" xfId="29872" xr:uid="{DE3EC2D8-49F2-4DFA-B3CA-E379531CFC0B}"/>
    <cellStyle name="Normal 6 2 2 4 3 2 2 2 5" xfId="29873" xr:uid="{D30DFA02-B03B-44D3-A0F9-2327E82F4914}"/>
    <cellStyle name="Normal 6 2 2 4 3 2 2 3" xfId="29874" xr:uid="{B6238FEC-B280-411C-A68E-B954160DF6C3}"/>
    <cellStyle name="Normal 6 2 2 4 3 2 2 4" xfId="29875" xr:uid="{C076FFF3-0920-4D65-AE0B-1E30745CC376}"/>
    <cellStyle name="Normal 6 2 2 4 3 2 2 5" xfId="29876" xr:uid="{DD5286A9-1531-4E4D-9401-6019375BC7E0}"/>
    <cellStyle name="Normal 6 2 2 4 3 2 3" xfId="29877" xr:uid="{F317F992-6A69-4621-9DD0-B6CD5958D6A0}"/>
    <cellStyle name="Normal 6 2 2 4 3 2 4" xfId="29878" xr:uid="{D3E660BA-0EA9-4C5A-8DFE-CC2BBC287BB5}"/>
    <cellStyle name="Normal 6 2 2 4 3 2 5" xfId="29879" xr:uid="{B7C6EEF0-68A2-43CE-B385-622D3698EEB5}"/>
    <cellStyle name="Normal 6 2 2 4 3 2 6" xfId="29880" xr:uid="{55C31A10-F63B-46EC-B1EB-0EE0173BAEC0}"/>
    <cellStyle name="Normal 6 2 2 4 3 2 7" xfId="29881" xr:uid="{9DA95CF2-EF1C-422E-87FC-165983D625B3}"/>
    <cellStyle name="Normal 6 2 2 4 3 3" xfId="29882" xr:uid="{A5B2BA50-57E4-46D9-B0A1-92E3919B45E8}"/>
    <cellStyle name="Normal 6 2 2 4 3 3 2" xfId="29883" xr:uid="{E1B18DAC-8F62-4DFB-BF98-9EB168850242}"/>
    <cellStyle name="Normal 6 2 2 4 3 3 2 2" xfId="29884" xr:uid="{CDCA3DD0-CC32-4906-9216-6268988FD61C}"/>
    <cellStyle name="Normal 6 2 2 4 3 3 2 3" xfId="29885" xr:uid="{94ECF36F-8FB0-455E-BCCF-C9541A4CB20E}"/>
    <cellStyle name="Normal 6 2 2 4 3 3 2 4" xfId="29886" xr:uid="{61A481DB-47D2-4583-AEB2-9D72339B3F60}"/>
    <cellStyle name="Normal 6 2 2 4 3 3 2 5" xfId="29887" xr:uid="{A6689194-C198-462C-A6E4-FAAA682572ED}"/>
    <cellStyle name="Normal 6 2 2 4 3 3 3" xfId="29888" xr:uid="{46B5857C-2F11-459E-861B-AC719779C83B}"/>
    <cellStyle name="Normal 6 2 2 4 3 3 4" xfId="29889" xr:uid="{54FBAEFC-6A97-43BB-9581-912E3148863A}"/>
    <cellStyle name="Normal 6 2 2 4 3 3 5" xfId="29890" xr:uid="{18E9A872-D90C-427E-9B84-1942AFC7A821}"/>
    <cellStyle name="Normal 6 2 2 4 3 4" xfId="29891" xr:uid="{C59365E5-7E94-4F45-A506-93D755BF492F}"/>
    <cellStyle name="Normal 6 2 2 4 3 5" xfId="29892" xr:uid="{6E12BCE7-F8A8-449A-8627-32AE886D173C}"/>
    <cellStyle name="Normal 6 2 2 4 3 6" xfId="29893" xr:uid="{8A603959-84BF-416B-9D8D-F4D0BDE90E40}"/>
    <cellStyle name="Normal 6 2 2 4 3 7" xfId="29894" xr:uid="{2690BA37-61B4-4CBB-8870-842B84F6B1B9}"/>
    <cellStyle name="Normal 6 2 2 4 4" xfId="29895" xr:uid="{B79CAA85-9057-4263-B5E0-03BAF3742D5E}"/>
    <cellStyle name="Normal 6 2 2 4 4 2" xfId="29896" xr:uid="{3092D840-D9CC-4FB0-B513-B22062865C3B}"/>
    <cellStyle name="Normal 6 2 2 4 4 2 2" xfId="29897" xr:uid="{782FCD53-05B8-411E-A1E7-D9F43EAF0057}"/>
    <cellStyle name="Normal 6 2 2 4 4 2 3" xfId="29898" xr:uid="{925C8FD2-9715-44F7-BDE0-B375D80D48E5}"/>
    <cellStyle name="Normal 6 2 2 4 4 2 4" xfId="29899" xr:uid="{0F2E4EFC-0D0F-443B-932E-4D13F6A99EC0}"/>
    <cellStyle name="Normal 6 2 2 4 4 2 5" xfId="29900" xr:uid="{878D793D-025D-4B4C-BBE6-54D4B781F884}"/>
    <cellStyle name="Normal 6 2 2 4 4 3" xfId="29901" xr:uid="{A4911588-9662-41C2-8697-7820470D839F}"/>
    <cellStyle name="Normal 6 2 2 4 4 4" xfId="29902" xr:uid="{09D03500-A6A1-41DC-B603-CBB20C1B79F8}"/>
    <cellStyle name="Normal 6 2 2 4 4 5" xfId="29903" xr:uid="{906F30C7-45DF-4254-A3EF-A4B07A95CC6F}"/>
    <cellStyle name="Normal 6 2 2 4 5" xfId="29904" xr:uid="{DBB5D0D1-7ECA-41A8-A560-92CDF3494727}"/>
    <cellStyle name="Normal 6 2 2 4 6" xfId="29905" xr:uid="{63CDC23E-8696-4637-A11A-E006860ED625}"/>
    <cellStyle name="Normal 6 2 2 4 7" xfId="29906" xr:uid="{411DD6CB-112B-44E6-B1B2-A08A84B75477}"/>
    <cellStyle name="Normal 6 2 2 4 8" xfId="29907" xr:uid="{1876E014-1999-45F8-9496-238D2E7D49D4}"/>
    <cellStyle name="Normal 6 2 2 4 9" xfId="29908" xr:uid="{B23E7257-5C86-474B-A18A-B003B71FEFF4}"/>
    <cellStyle name="Normal 6 2 2 5" xfId="29909" xr:uid="{DCCCA6FD-EACA-4F72-80C6-CA9EDE4D26AE}"/>
    <cellStyle name="Normal 6 2 2 6" xfId="29910" xr:uid="{0B857BAC-3364-4C2D-89CB-9A314CBDAC5E}"/>
    <cellStyle name="Normal 6 2 2 6 2" xfId="29911" xr:uid="{7A3654EA-1492-4984-BE46-19641F74D4C3}"/>
    <cellStyle name="Normal 6 2 2 6 2 2" xfId="29912" xr:uid="{857296A3-21F1-4C6E-8C78-2A65DA9B6D04}"/>
    <cellStyle name="Normal 6 2 2 6 2 2 2" xfId="29913" xr:uid="{E0F3A151-8AA6-4C3A-A5C6-28673B2C4EAA}"/>
    <cellStyle name="Normal 6 2 2 6 2 2 2 2" xfId="29914" xr:uid="{529E76F0-A078-4723-960D-9E54892F454C}"/>
    <cellStyle name="Normal 6 2 2 6 2 2 2 3" xfId="29915" xr:uid="{656A9079-8457-4A3A-B793-0E60BB8269F1}"/>
    <cellStyle name="Normal 6 2 2 6 2 2 2 4" xfId="29916" xr:uid="{6D5D8DDF-9069-4506-9111-4702D13267A9}"/>
    <cellStyle name="Normal 6 2 2 6 2 2 2 5" xfId="29917" xr:uid="{33FD0237-AB93-4B9F-8637-401AF81138A8}"/>
    <cellStyle name="Normal 6 2 2 6 2 2 3" xfId="29918" xr:uid="{07F369EE-29DF-4E18-9CBC-4E29718B25C3}"/>
    <cellStyle name="Normal 6 2 2 6 2 2 4" xfId="29919" xr:uid="{E7BE34C3-9422-4391-9D31-4CD38D97D5A1}"/>
    <cellStyle name="Normal 6 2 2 6 2 2 5" xfId="29920" xr:uid="{041F8429-2535-4F46-9BA4-2ED1E588DB56}"/>
    <cellStyle name="Normal 6 2 2 6 2 3" xfId="29921" xr:uid="{09C97644-8F46-4DAB-888C-00B74F2C6A20}"/>
    <cellStyle name="Normal 6 2 2 6 2 4" xfId="29922" xr:uid="{359AECF3-08E2-4909-9C73-F515D9AD47EE}"/>
    <cellStyle name="Normal 6 2 2 6 2 5" xfId="29923" xr:uid="{2AC73231-911C-45C6-9BD3-79470E155650}"/>
    <cellStyle name="Normal 6 2 2 6 2 6" xfId="29924" xr:uid="{49B601E7-B633-46D4-A728-1D8C76B4349C}"/>
    <cellStyle name="Normal 6 2 2 6 2 7" xfId="29925" xr:uid="{B68E8C4B-544B-4967-BFD7-97B6E3BAB253}"/>
    <cellStyle name="Normal 6 2 2 6 3" xfId="29926" xr:uid="{E70A8768-15AB-46C3-8755-412E4A4E5337}"/>
    <cellStyle name="Normal 6 2 2 6 3 2" xfId="29927" xr:uid="{9462F58F-1180-4407-9577-5671C0CA05EA}"/>
    <cellStyle name="Normal 6 2 2 6 3 2 2" xfId="29928" xr:uid="{B455D9D0-8C47-4E09-BD8F-6C60B01156D8}"/>
    <cellStyle name="Normal 6 2 2 6 3 2 3" xfId="29929" xr:uid="{588548FD-2418-49F0-8A27-3EDE33DE76D5}"/>
    <cellStyle name="Normal 6 2 2 6 3 2 4" xfId="29930" xr:uid="{FE14014B-92FE-481C-B9A4-D1C9C7E9E14F}"/>
    <cellStyle name="Normal 6 2 2 6 3 2 5" xfId="29931" xr:uid="{41F85FAE-220F-4C98-887A-B7A6FAED8584}"/>
    <cellStyle name="Normal 6 2 2 6 3 3" xfId="29932" xr:uid="{B018420C-4D00-4995-8277-FB7A3BDA7910}"/>
    <cellStyle name="Normal 6 2 2 6 3 4" xfId="29933" xr:uid="{FDBF942F-5F3A-406F-ABA7-3058A70C7252}"/>
    <cellStyle name="Normal 6 2 2 6 3 5" xfId="29934" xr:uid="{93D6E7B7-23A3-41FD-B23B-F005D4F26174}"/>
    <cellStyle name="Normal 6 2 2 6 4" xfId="29935" xr:uid="{614E6961-961D-4589-89AB-3E3FB534BD17}"/>
    <cellStyle name="Normal 6 2 2 6 5" xfId="29936" xr:uid="{B2E81B7A-0F28-4A0D-A7BB-E9AC59F329DD}"/>
    <cellStyle name="Normal 6 2 2 6 6" xfId="29937" xr:uid="{BF58E66A-9062-4073-850A-B98130004A0A}"/>
    <cellStyle name="Normal 6 2 2 6 7" xfId="29938" xr:uid="{D42A8ECA-A311-49B0-A3C8-D7F56C6EAAE1}"/>
    <cellStyle name="Normal 6 2 2 7" xfId="29939" xr:uid="{4BD8F5C7-65C3-4275-A62F-91522936E371}"/>
    <cellStyle name="Normal 6 2 2 8" xfId="29940" xr:uid="{CC677CBD-FA5F-491D-AE6D-2F3CDB486731}"/>
    <cellStyle name="Normal 6 2 2 8 2" xfId="29941" xr:uid="{FE13BBA8-718F-4729-B174-D86AC59EF820}"/>
    <cellStyle name="Normal 6 2 2 8 2 2" xfId="29942" xr:uid="{C7D43720-4E9C-40E0-9924-E966B6956350}"/>
    <cellStyle name="Normal 6 2 2 8 2 3" xfId="29943" xr:uid="{2148DDEE-B077-444D-ACAF-8320C6BA7482}"/>
    <cellStyle name="Normal 6 2 2 8 2 4" xfId="29944" xr:uid="{7B358346-96F9-483A-B57B-231E9BBBA25D}"/>
    <cellStyle name="Normal 6 2 2 8 2 5" xfId="29945" xr:uid="{E33AE612-D0C6-4C2F-9FEB-A2D621E9F30B}"/>
    <cellStyle name="Normal 6 2 2 8 3" xfId="29946" xr:uid="{BE313579-0209-432B-B43F-1AA2D3D12538}"/>
    <cellStyle name="Normal 6 2 2 8 4" xfId="29947" xr:uid="{16688A2F-FBCD-4CC5-A270-487E004EF31F}"/>
    <cellStyle name="Normal 6 2 2 8 5" xfId="29948" xr:uid="{1EC87FF1-0F3C-421C-A30E-C35423F398C3}"/>
    <cellStyle name="Normal 6 2 2 9" xfId="29949" xr:uid="{9192CD1E-B299-4B92-9E41-3F4AE989038F}"/>
    <cellStyle name="Normal 6 2 3" xfId="29950" xr:uid="{51D7959C-F2F7-46AE-8C92-747F645219AA}"/>
    <cellStyle name="Normal 6 2 3 2" xfId="29951" xr:uid="{70867691-9D7E-47B6-80BB-3DDA6BF54C7D}"/>
    <cellStyle name="Normal 6 2 3 3" xfId="29952" xr:uid="{5E0BE24B-C1F9-47B7-BC81-E4B995F6D1F9}"/>
    <cellStyle name="Normal 6 2 3 4" xfId="29953" xr:uid="{D8EAE6EB-0C82-4AA1-ADFD-CD7D5B2619D0}"/>
    <cellStyle name="Normal 6 2 3 5" xfId="29954" xr:uid="{E140E452-9898-4690-84A4-09E196B1A22E}"/>
    <cellStyle name="Normal 6 2 3 6" xfId="29955" xr:uid="{2F7C001F-BE00-4A3F-824B-5218DBD86E02}"/>
    <cellStyle name="Normal 6 2 4" xfId="29956" xr:uid="{6B78D6E1-165D-4F6E-ACB2-2408359CE0A6}"/>
    <cellStyle name="Normal 6 2 4 2" xfId="29957" xr:uid="{7D118D5B-6916-4937-8DD0-425687F07201}"/>
    <cellStyle name="Normal 6 2 4 3" xfId="29958" xr:uid="{601E47E6-C0BB-4B47-8E5B-B7B7A2DC0315}"/>
    <cellStyle name="Normal 6 2 4 4" xfId="29959" xr:uid="{4E3DD5A9-18C3-413E-83C5-F278EC78B546}"/>
    <cellStyle name="Normal 6 2 4 5" xfId="29960" xr:uid="{2708D80F-D7C0-4CAC-9B9A-D3D630049C59}"/>
    <cellStyle name="Normal 6 2 4 6" xfId="29961" xr:uid="{A6B97F1B-AB0C-4E6F-9FDE-48FA73690044}"/>
    <cellStyle name="Normal 6 2 5" xfId="29962" xr:uid="{507C7BF8-ECB2-429D-B4D3-C18C55A6F26F}"/>
    <cellStyle name="Normal 6 2 5 2" xfId="29963" xr:uid="{12EE404F-ECF4-484F-9852-609CE11E86EB}"/>
    <cellStyle name="Normal 6 2 5 3" xfId="29964" xr:uid="{E6111A7E-E0E6-4297-ABF1-5C6F224413D2}"/>
    <cellStyle name="Normal 6 2 5 4" xfId="29965" xr:uid="{6ACF838E-38D2-4974-B352-41CE77367A8B}"/>
    <cellStyle name="Normal 6 2 5 5" xfId="29966" xr:uid="{876E1CBE-505B-4458-B20F-A678F4FBA597}"/>
    <cellStyle name="Normal 6 2 5 6" xfId="29967" xr:uid="{904EEA31-2D6C-41C1-884D-8D97B6D16B6D}"/>
    <cellStyle name="Normal 6 2 6" xfId="29968" xr:uid="{E71C1CF0-58EE-4B65-8145-DEC4A8921AB8}"/>
    <cellStyle name="Normal 6 2 6 2" xfId="29969" xr:uid="{C71C4152-CBEA-4DBD-A218-9EC360395890}"/>
    <cellStyle name="Normal 6 2 6 3" xfId="29970" xr:uid="{A3BEDE43-7335-4F03-828A-62DEE5D9BFAB}"/>
    <cellStyle name="Normal 6 2 6 4" xfId="29971" xr:uid="{1AC71625-E37C-47E9-9B3D-F1B048EDAB50}"/>
    <cellStyle name="Normal 6 2 6 5" xfId="29972" xr:uid="{6711E2D3-2979-4EAD-B7F3-66CD5A7D260C}"/>
    <cellStyle name="Normal 6 2 6 6" xfId="29973" xr:uid="{12107CD2-D81F-40D0-998C-C2647EA762F8}"/>
    <cellStyle name="Normal 6 2 7" xfId="29974" xr:uid="{ED36B2AC-2E2A-4AB2-BD1A-7A8EBCD40FB8}"/>
    <cellStyle name="Normal 6 2 8" xfId="29975" xr:uid="{E00B4823-9100-419F-BA8D-6DE875EFD35F}"/>
    <cellStyle name="Normal 6 2 8 10" xfId="29976" xr:uid="{1D0B65D3-BD4D-4A1E-B320-E31AD2055152}"/>
    <cellStyle name="Normal 6 2 8 11" xfId="29977" xr:uid="{1B21D94E-6B0A-4893-AB60-272CD14858EB}"/>
    <cellStyle name="Normal 6 2 8 2" xfId="29978" xr:uid="{BEBB4C95-2626-4D57-8500-B353E9EE8132}"/>
    <cellStyle name="Normal 6 2 8 2 10" xfId="29979" xr:uid="{FFA6FA70-12CE-4DCA-B621-3BE4668E8F92}"/>
    <cellStyle name="Normal 6 2 8 2 11" xfId="29980" xr:uid="{761BBD4C-5CD3-4C15-9D06-A6BA0E014F38}"/>
    <cellStyle name="Normal 6 2 8 2 2" xfId="29981" xr:uid="{3428FF91-9D07-435A-B22A-90352F49AA08}"/>
    <cellStyle name="Normal 6 2 8 2 2 2" xfId="29982" xr:uid="{FACE47D6-2AA3-4A48-B3F6-A4FBAEC5D3E3}"/>
    <cellStyle name="Normal 6 2 8 2 2 2 2" xfId="29983" xr:uid="{890541FA-7246-42CF-AED6-83D8B59EBC11}"/>
    <cellStyle name="Normal 6 2 8 2 2 2 2 2" xfId="29984" xr:uid="{F65CB817-1030-487F-918A-11B6B6F787C6}"/>
    <cellStyle name="Normal 6 2 8 2 2 2 2 2 2" xfId="29985" xr:uid="{1FC6F038-BA84-429E-864E-829C769F111A}"/>
    <cellStyle name="Normal 6 2 8 2 2 2 2 2 2 2" xfId="29986" xr:uid="{0426946C-1996-488B-80C7-67B8F8BDC641}"/>
    <cellStyle name="Normal 6 2 8 2 2 2 2 2 2 2 2" xfId="29987" xr:uid="{7CA48C3F-71F4-4233-84E4-4EA7D0A6E1C1}"/>
    <cellStyle name="Normal 6 2 8 2 2 2 2 2 2 2 3" xfId="29988" xr:uid="{AD53819B-7DF3-4337-BEDE-F5C8BC287D49}"/>
    <cellStyle name="Normal 6 2 8 2 2 2 2 2 2 2 4" xfId="29989" xr:uid="{B2562EA4-3FDD-4A53-802F-1B01D0871F18}"/>
    <cellStyle name="Normal 6 2 8 2 2 2 2 2 2 2 5" xfId="29990" xr:uid="{AAE8099A-A9EF-4BA2-8D6B-D88CCA6EA801}"/>
    <cellStyle name="Normal 6 2 8 2 2 2 2 2 2 3" xfId="29991" xr:uid="{F6264AE2-AA82-4242-A154-9A8E8DD710C7}"/>
    <cellStyle name="Normal 6 2 8 2 2 2 2 2 2 4" xfId="29992" xr:uid="{71DD58E2-6BC4-43CE-A78D-CEFEA9A77C92}"/>
    <cellStyle name="Normal 6 2 8 2 2 2 2 2 2 5" xfId="29993" xr:uid="{BDF37284-A621-4E47-A582-925863E9E653}"/>
    <cellStyle name="Normal 6 2 8 2 2 2 2 2 3" xfId="29994" xr:uid="{5E0E80F1-BD0B-44AF-B097-4020BFDE91B1}"/>
    <cellStyle name="Normal 6 2 8 2 2 2 2 2 4" xfId="29995" xr:uid="{F89EC591-CB63-4A4C-8DD6-260EC11DA48A}"/>
    <cellStyle name="Normal 6 2 8 2 2 2 2 2 5" xfId="29996" xr:uid="{060901F7-0B7D-429C-897E-08CB0B7B7EE1}"/>
    <cellStyle name="Normal 6 2 8 2 2 2 2 2 6" xfId="29997" xr:uid="{8049AC76-FE37-46F7-8C25-E573F0489CF2}"/>
    <cellStyle name="Normal 6 2 8 2 2 2 2 2 7" xfId="29998" xr:uid="{F3DBD0A2-2167-4D91-AE0A-42BAE5EA5256}"/>
    <cellStyle name="Normal 6 2 8 2 2 2 2 3" xfId="29999" xr:uid="{90179964-E57A-400F-8F1E-45C87396C715}"/>
    <cellStyle name="Normal 6 2 8 2 2 2 2 3 2" xfId="30000" xr:uid="{404D238E-E22B-4DF9-BD6F-B0F67F253B9A}"/>
    <cellStyle name="Normal 6 2 8 2 2 2 2 3 2 2" xfId="30001" xr:uid="{8C82A267-538F-4329-9CD9-18DDA27CF074}"/>
    <cellStyle name="Normal 6 2 8 2 2 2 2 3 2 3" xfId="30002" xr:uid="{D4A4513B-9DDE-4CDD-A9FF-23525FFE56D9}"/>
    <cellStyle name="Normal 6 2 8 2 2 2 2 3 2 4" xfId="30003" xr:uid="{C1DFEC3D-C842-4FE3-BC2F-5AC6B89E49B1}"/>
    <cellStyle name="Normal 6 2 8 2 2 2 2 3 2 5" xfId="30004" xr:uid="{E99F7662-EC85-412C-933F-CA538F6DBC39}"/>
    <cellStyle name="Normal 6 2 8 2 2 2 2 3 3" xfId="30005" xr:uid="{666B4FE0-7C72-4CED-B308-39E3AC78B239}"/>
    <cellStyle name="Normal 6 2 8 2 2 2 2 3 4" xfId="30006" xr:uid="{6806F14F-040D-4089-810F-E3F778408936}"/>
    <cellStyle name="Normal 6 2 8 2 2 2 2 3 5" xfId="30007" xr:uid="{A54C6166-39B6-4FD3-9B5B-C5551AB08BDC}"/>
    <cellStyle name="Normal 6 2 8 2 2 2 2 4" xfId="30008" xr:uid="{D31C4ED6-A599-4911-9825-513C9B1398F0}"/>
    <cellStyle name="Normal 6 2 8 2 2 2 2 5" xfId="30009" xr:uid="{81C0CDE1-DC80-4969-B529-EB3BD088D352}"/>
    <cellStyle name="Normal 6 2 8 2 2 2 2 6" xfId="30010" xr:uid="{1FBCE252-DFFF-4E27-BD9F-597DC88842A2}"/>
    <cellStyle name="Normal 6 2 8 2 2 2 2 7" xfId="30011" xr:uid="{8A3B1F80-C032-4851-A31F-35DF26C9FBC8}"/>
    <cellStyle name="Normal 6 2 8 2 2 2 3" xfId="30012" xr:uid="{6EBFD428-2053-4CC0-B69F-C8BE805C625A}"/>
    <cellStyle name="Normal 6 2 8 2 2 2 4" xfId="30013" xr:uid="{DE9C4FEE-57FB-4C71-A9A1-81BC8B6B375C}"/>
    <cellStyle name="Normal 6 2 8 2 2 2 4 2" xfId="30014" xr:uid="{B790461A-27A2-47D9-BD32-F6B53B6E4E1C}"/>
    <cellStyle name="Normal 6 2 8 2 2 2 4 2 2" xfId="30015" xr:uid="{108424EB-80C1-4DCC-B23B-5B2CA7CAE556}"/>
    <cellStyle name="Normal 6 2 8 2 2 2 4 2 3" xfId="30016" xr:uid="{FDB5DC11-0F1C-4316-9243-9634995F23B6}"/>
    <cellStyle name="Normal 6 2 8 2 2 2 4 2 4" xfId="30017" xr:uid="{DCE4A24F-54E7-4804-8EEA-4DD62216849A}"/>
    <cellStyle name="Normal 6 2 8 2 2 2 4 2 5" xfId="30018" xr:uid="{E2C5CACA-781F-4D7B-868F-03E33A1164D6}"/>
    <cellStyle name="Normal 6 2 8 2 2 2 4 3" xfId="30019" xr:uid="{35244493-42EF-4726-9F65-3B42F0447FDE}"/>
    <cellStyle name="Normal 6 2 8 2 2 2 4 4" xfId="30020" xr:uid="{0DC3E7C9-9E3A-4081-9815-CD32D614C716}"/>
    <cellStyle name="Normal 6 2 8 2 2 2 4 5" xfId="30021" xr:uid="{20900509-8C07-4E44-B83A-EC65F41FDE15}"/>
    <cellStyle name="Normal 6 2 8 2 2 2 5" xfId="30022" xr:uid="{0F0DA6B5-E078-4A22-8A13-74544C15B1F7}"/>
    <cellStyle name="Normal 6 2 8 2 2 2 6" xfId="30023" xr:uid="{BC2AF6C0-C794-46C5-A9E9-08D6FCE2DC43}"/>
    <cellStyle name="Normal 6 2 8 2 2 2 7" xfId="30024" xr:uid="{C9CDC4E5-4C80-4C9B-BDCD-475BBE91EF73}"/>
    <cellStyle name="Normal 6 2 8 2 2 2 8" xfId="30025" xr:uid="{E0E473D8-014E-40E9-B53F-E0D5859A4536}"/>
    <cellStyle name="Normal 6 2 8 2 2 2 9" xfId="30026" xr:uid="{7E2DE563-D3FD-4C22-9181-E15CD952DC08}"/>
    <cellStyle name="Normal 6 2 8 2 2 3" xfId="30027" xr:uid="{A5FE235F-4167-4640-8749-D0D65800F35D}"/>
    <cellStyle name="Normal 6 2 8 2 2 3 2" xfId="30028" xr:uid="{239877E7-1554-42E8-A3D4-29DEF84BBC53}"/>
    <cellStyle name="Normal 6 2 8 2 2 3 2 2" xfId="30029" xr:uid="{E38F3F31-024A-4E22-B99B-96E862C2A724}"/>
    <cellStyle name="Normal 6 2 8 2 2 3 2 2 2" xfId="30030" xr:uid="{5312A179-89A1-4AB2-88EA-41825DDB420F}"/>
    <cellStyle name="Normal 6 2 8 2 2 3 2 2 2 2" xfId="30031" xr:uid="{B29FBB18-B2F7-4ED5-9A5F-FE2EC149E01D}"/>
    <cellStyle name="Normal 6 2 8 2 2 3 2 2 2 3" xfId="30032" xr:uid="{1CDC0987-BB46-42C0-A186-92B1889616B6}"/>
    <cellStyle name="Normal 6 2 8 2 2 3 2 2 2 4" xfId="30033" xr:uid="{F3763F1E-529E-45D2-A656-03723D914D62}"/>
    <cellStyle name="Normal 6 2 8 2 2 3 2 2 2 5" xfId="30034" xr:uid="{50B5F075-03DC-4F4C-B529-249E001C0686}"/>
    <cellStyle name="Normal 6 2 8 2 2 3 2 2 3" xfId="30035" xr:uid="{461D20A8-F186-4636-A304-4F18B88D68FD}"/>
    <cellStyle name="Normal 6 2 8 2 2 3 2 2 4" xfId="30036" xr:uid="{5BD831B9-A659-4C91-86FD-6D5BB8787D20}"/>
    <cellStyle name="Normal 6 2 8 2 2 3 2 2 5" xfId="30037" xr:uid="{BE0EF361-2B41-4220-8D2A-6783F6E7D9EE}"/>
    <cellStyle name="Normal 6 2 8 2 2 3 2 3" xfId="30038" xr:uid="{82BEF036-1CC6-4BAF-AF6F-047DA09BC4FF}"/>
    <cellStyle name="Normal 6 2 8 2 2 3 2 4" xfId="30039" xr:uid="{20349D0C-B068-4BF4-B7AA-77453C5268CC}"/>
    <cellStyle name="Normal 6 2 8 2 2 3 2 5" xfId="30040" xr:uid="{B7E50D07-95D8-4A02-8362-C5028F586DB4}"/>
    <cellStyle name="Normal 6 2 8 2 2 3 2 6" xfId="30041" xr:uid="{8899C104-04BB-4678-9B1F-31A1A9C97692}"/>
    <cellStyle name="Normal 6 2 8 2 2 3 2 7" xfId="30042" xr:uid="{5B292E64-F684-45F6-90CF-E518C2FBCFC4}"/>
    <cellStyle name="Normal 6 2 8 2 2 3 3" xfId="30043" xr:uid="{DDAE4B24-D291-4F80-AFA9-ED09CF374D22}"/>
    <cellStyle name="Normal 6 2 8 2 2 3 3 2" xfId="30044" xr:uid="{81B6F37B-C764-4A55-AEDF-37FB2C2AC860}"/>
    <cellStyle name="Normal 6 2 8 2 2 3 3 2 2" xfId="30045" xr:uid="{55FBB343-8A4E-4B03-93F1-23B28E5F02D2}"/>
    <cellStyle name="Normal 6 2 8 2 2 3 3 2 3" xfId="30046" xr:uid="{62D788E4-8B10-4264-B841-BE507A20CE5D}"/>
    <cellStyle name="Normal 6 2 8 2 2 3 3 2 4" xfId="30047" xr:uid="{16451B11-DE26-4D3A-9E1A-47EF2E8E5A61}"/>
    <cellStyle name="Normal 6 2 8 2 2 3 3 2 5" xfId="30048" xr:uid="{3DA4CCF4-6484-46B3-B7F1-1795C0CCAE53}"/>
    <cellStyle name="Normal 6 2 8 2 2 3 3 3" xfId="30049" xr:uid="{7E08193F-F86C-40B2-9FC9-E33EB047BFC9}"/>
    <cellStyle name="Normal 6 2 8 2 2 3 3 4" xfId="30050" xr:uid="{5F29C865-D8A7-4C73-A238-6F1AC9C3EA00}"/>
    <cellStyle name="Normal 6 2 8 2 2 3 3 5" xfId="30051" xr:uid="{9243F5B8-F2B7-45C9-A041-B54A9655698F}"/>
    <cellStyle name="Normal 6 2 8 2 2 3 4" xfId="30052" xr:uid="{DBDFA642-8949-424C-950A-B0C65C500D9A}"/>
    <cellStyle name="Normal 6 2 8 2 2 3 5" xfId="30053" xr:uid="{DEFCB786-B364-4888-A905-3E3979115F34}"/>
    <cellStyle name="Normal 6 2 8 2 2 3 6" xfId="30054" xr:uid="{CF7C62DD-B25C-4E41-826B-8E958BCE41B2}"/>
    <cellStyle name="Normal 6 2 8 2 2 3 7" xfId="30055" xr:uid="{6B3E69BE-D8A4-438E-9219-54CD151961F4}"/>
    <cellStyle name="Normal 6 2 8 2 2 4" xfId="30056" xr:uid="{57E2404F-D04E-42F0-A250-D1F0105F7652}"/>
    <cellStyle name="Normal 6 2 8 2 2 4 2" xfId="30057" xr:uid="{266C54BC-1B1A-4246-8372-80C4ED307D49}"/>
    <cellStyle name="Normal 6 2 8 2 2 4 2 2" xfId="30058" xr:uid="{220F011B-2899-4741-B866-F0F44B800409}"/>
    <cellStyle name="Normal 6 2 8 2 2 4 2 3" xfId="30059" xr:uid="{656E081D-6821-49CF-9F77-40DF5AAA7ECE}"/>
    <cellStyle name="Normal 6 2 8 2 2 4 2 4" xfId="30060" xr:uid="{BB739AD1-0EDD-4D12-8D4B-5AC7E41315E7}"/>
    <cellStyle name="Normal 6 2 8 2 2 4 2 5" xfId="30061" xr:uid="{C09F2FFF-56C8-4C5C-A8EF-CB9176485490}"/>
    <cellStyle name="Normal 6 2 8 2 2 4 3" xfId="30062" xr:uid="{CE75A2BF-BC19-4D73-BAE4-DBC6B17D6586}"/>
    <cellStyle name="Normal 6 2 8 2 2 4 4" xfId="30063" xr:uid="{F363C5AD-F02E-4EBC-AE26-C23C4233EA53}"/>
    <cellStyle name="Normal 6 2 8 2 2 4 5" xfId="30064" xr:uid="{017CCC3A-6658-4690-B9B3-4B198C290B75}"/>
    <cellStyle name="Normal 6 2 8 2 2 5" xfId="30065" xr:uid="{C55661C1-A273-46B0-BEB8-C1E5E4231C54}"/>
    <cellStyle name="Normal 6 2 8 2 2 6" xfId="30066" xr:uid="{357BDE8A-0ACC-403C-986F-F08B04658B63}"/>
    <cellStyle name="Normal 6 2 8 2 2 7" xfId="30067" xr:uid="{144D6A7B-7343-4D1D-A8FD-40089222BF10}"/>
    <cellStyle name="Normal 6 2 8 2 2 8" xfId="30068" xr:uid="{A4CE6B3D-07CA-4E94-9724-FD13E909F343}"/>
    <cellStyle name="Normal 6 2 8 2 2 9" xfId="30069" xr:uid="{182158A4-CC93-404E-A5BD-350C67A7D79A}"/>
    <cellStyle name="Normal 6 2 8 2 3" xfId="30070" xr:uid="{7660D09B-D4BE-45F0-9CA2-F72D90973B81}"/>
    <cellStyle name="Normal 6 2 8 2 4" xfId="30071" xr:uid="{58C963C5-CB2B-49D6-96F4-A3765722B851}"/>
    <cellStyle name="Normal 6 2 8 2 4 2" xfId="30072" xr:uid="{A0E534C4-BB5D-4309-8A87-8107C44111BB}"/>
    <cellStyle name="Normal 6 2 8 2 4 2 2" xfId="30073" xr:uid="{B8B9710E-21FD-4CF9-8DF3-E91F76B576BD}"/>
    <cellStyle name="Normal 6 2 8 2 4 2 2 2" xfId="30074" xr:uid="{B8B2F78E-9845-4822-8823-BCD4FB6B4CAC}"/>
    <cellStyle name="Normal 6 2 8 2 4 2 2 2 2" xfId="30075" xr:uid="{FB17060A-3959-4795-ABC8-A3FCFBB82F90}"/>
    <cellStyle name="Normal 6 2 8 2 4 2 2 2 3" xfId="30076" xr:uid="{1A5B7C62-F6F1-4E4D-B751-3C9E1ECF6DDE}"/>
    <cellStyle name="Normal 6 2 8 2 4 2 2 2 4" xfId="30077" xr:uid="{6C4EA671-B216-488C-B71D-F49751B14AE2}"/>
    <cellStyle name="Normal 6 2 8 2 4 2 2 2 5" xfId="30078" xr:uid="{D1D393C4-AA39-4CCA-84BE-65AD6F1AB6B4}"/>
    <cellStyle name="Normal 6 2 8 2 4 2 2 3" xfId="30079" xr:uid="{64936B11-395A-4128-BCEE-8F0E0933A94F}"/>
    <cellStyle name="Normal 6 2 8 2 4 2 2 4" xfId="30080" xr:uid="{3B9BB0D7-C016-4425-926B-DA21DB5A5917}"/>
    <cellStyle name="Normal 6 2 8 2 4 2 2 5" xfId="30081" xr:uid="{C9859C52-A7DC-46C2-861F-43C6967609E5}"/>
    <cellStyle name="Normal 6 2 8 2 4 2 3" xfId="30082" xr:uid="{EAF3F1B3-BE38-45E6-98DE-7E71A79178DD}"/>
    <cellStyle name="Normal 6 2 8 2 4 2 4" xfId="30083" xr:uid="{6F010952-D1C0-4C07-AE5B-ED770F91DCA2}"/>
    <cellStyle name="Normal 6 2 8 2 4 2 5" xfId="30084" xr:uid="{A7F9D219-86F6-42E9-8C6C-1290535F1467}"/>
    <cellStyle name="Normal 6 2 8 2 4 2 6" xfId="30085" xr:uid="{AECCF033-A6CC-4D14-9F76-3C72EE68E1DD}"/>
    <cellStyle name="Normal 6 2 8 2 4 2 7" xfId="30086" xr:uid="{682E0A92-19C1-440A-BA81-2C8201A00E11}"/>
    <cellStyle name="Normal 6 2 8 2 4 3" xfId="30087" xr:uid="{F54A4F45-155E-4704-AF3D-2C9EF4508CFD}"/>
    <cellStyle name="Normal 6 2 8 2 4 3 2" xfId="30088" xr:uid="{D2A844FB-3163-44E4-8FE5-5DD263A8323C}"/>
    <cellStyle name="Normal 6 2 8 2 4 3 2 2" xfId="30089" xr:uid="{AC23BCD2-8ADD-4E17-8EBC-52183E40B592}"/>
    <cellStyle name="Normal 6 2 8 2 4 3 2 3" xfId="30090" xr:uid="{0A59A059-31EA-4408-9335-90E3E1773D52}"/>
    <cellStyle name="Normal 6 2 8 2 4 3 2 4" xfId="30091" xr:uid="{07B59145-B51B-43B6-8A30-FB4EB9199F8A}"/>
    <cellStyle name="Normal 6 2 8 2 4 3 2 5" xfId="30092" xr:uid="{8A8B3AD0-F9C4-41AE-B1C3-6F432DF87210}"/>
    <cellStyle name="Normal 6 2 8 2 4 3 3" xfId="30093" xr:uid="{1600C384-1FFC-4418-9C83-772F71B2C81D}"/>
    <cellStyle name="Normal 6 2 8 2 4 3 4" xfId="30094" xr:uid="{EA1A41EF-D1B3-4EE6-977B-9864CD47590B}"/>
    <cellStyle name="Normal 6 2 8 2 4 3 5" xfId="30095" xr:uid="{08C75847-335D-4466-97A3-A73CE5E36993}"/>
    <cellStyle name="Normal 6 2 8 2 4 4" xfId="30096" xr:uid="{6A1742FD-1943-4B7D-924B-36187BB8B7C1}"/>
    <cellStyle name="Normal 6 2 8 2 4 5" xfId="30097" xr:uid="{130D9E5C-2831-4260-B232-7DBA5F236B0A}"/>
    <cellStyle name="Normal 6 2 8 2 4 6" xfId="30098" xr:uid="{9F40C5DA-9E1A-4314-AFE8-14B4D11EA818}"/>
    <cellStyle name="Normal 6 2 8 2 4 7" xfId="30099" xr:uid="{573EEECF-C0CE-4FE6-BF59-F236A7258CC1}"/>
    <cellStyle name="Normal 6 2 8 2 5" xfId="30100" xr:uid="{89D9B34A-4D87-4368-A53E-BC8E98D26F91}"/>
    <cellStyle name="Normal 6 2 8 2 6" xfId="30101" xr:uid="{AD041C1B-1314-4E52-8B76-1F133EF0892A}"/>
    <cellStyle name="Normal 6 2 8 2 6 2" xfId="30102" xr:uid="{4D10E397-3E0F-4435-BBA7-144E529F1725}"/>
    <cellStyle name="Normal 6 2 8 2 6 2 2" xfId="30103" xr:uid="{A84295F5-198F-41A7-94B0-FF3301D1AF4D}"/>
    <cellStyle name="Normal 6 2 8 2 6 2 3" xfId="30104" xr:uid="{E5396AD3-7C0A-419E-A32B-1263C7143E40}"/>
    <cellStyle name="Normal 6 2 8 2 6 2 4" xfId="30105" xr:uid="{F3BD77C8-3E33-4251-BDAD-17151E11B717}"/>
    <cellStyle name="Normal 6 2 8 2 6 2 5" xfId="30106" xr:uid="{0B60C773-BFD9-4CA3-A5DC-8A49501A5F6F}"/>
    <cellStyle name="Normal 6 2 8 2 6 3" xfId="30107" xr:uid="{1EF7EA06-6DAC-4E33-AD60-0C0E2B0110EF}"/>
    <cellStyle name="Normal 6 2 8 2 6 4" xfId="30108" xr:uid="{14303F50-85FB-44E2-8B43-B3555E154BF7}"/>
    <cellStyle name="Normal 6 2 8 2 6 5" xfId="30109" xr:uid="{A697F9F0-E032-4DCE-B5AE-265C5C4916AD}"/>
    <cellStyle name="Normal 6 2 8 2 7" xfId="30110" xr:uid="{6BCBA325-4E7F-407A-A755-68BCE372B211}"/>
    <cellStyle name="Normal 6 2 8 2 8" xfId="30111" xr:uid="{DD4A0F09-712B-474F-B198-DEC235AC007E}"/>
    <cellStyle name="Normal 6 2 8 2 9" xfId="30112" xr:uid="{5058119F-6731-43CC-979D-D1858A6A56D9}"/>
    <cellStyle name="Normal 6 2 8 3" xfId="30113" xr:uid="{D08880DE-3853-4BA3-B0CF-08912101F7F9}"/>
    <cellStyle name="Normal 6 2 8 3 2" xfId="30114" xr:uid="{D76E755B-11D9-4EB8-B116-BBFEF3B3F769}"/>
    <cellStyle name="Normal 6 2 8 3 2 2" xfId="30115" xr:uid="{0B5A73C0-E9EE-451A-8C6B-A7688905E278}"/>
    <cellStyle name="Normal 6 2 8 3 2 2 2" xfId="30116" xr:uid="{3850356A-6A67-49BE-BAF1-2A797E6E3F77}"/>
    <cellStyle name="Normal 6 2 8 3 2 2 2 2" xfId="30117" xr:uid="{3E7804CD-3E19-4CD5-A37D-48DB1BA00081}"/>
    <cellStyle name="Normal 6 2 8 3 2 2 2 2 2" xfId="30118" xr:uid="{9FE08FB3-4CA9-4245-95DF-2A63CBBAD73D}"/>
    <cellStyle name="Normal 6 2 8 3 2 2 2 2 2 2" xfId="30119" xr:uid="{3F41FCB9-990D-4C9F-8601-59864998A5EE}"/>
    <cellStyle name="Normal 6 2 8 3 2 2 2 2 2 3" xfId="30120" xr:uid="{2BBF7437-88CE-4429-BD0B-17A0BE3F8602}"/>
    <cellStyle name="Normal 6 2 8 3 2 2 2 2 2 4" xfId="30121" xr:uid="{449B8E78-9D86-4698-9FB8-ECCAF7FD4DA8}"/>
    <cellStyle name="Normal 6 2 8 3 2 2 2 2 2 5" xfId="30122" xr:uid="{962F23DA-21AA-4382-8774-304E596E05C9}"/>
    <cellStyle name="Normal 6 2 8 3 2 2 2 2 3" xfId="30123" xr:uid="{5E0770AB-E959-4228-AFE1-E0D1E060AC12}"/>
    <cellStyle name="Normal 6 2 8 3 2 2 2 2 4" xfId="30124" xr:uid="{BAEBC983-C89C-48E4-9E3A-5A08DCA67DD9}"/>
    <cellStyle name="Normal 6 2 8 3 2 2 2 2 5" xfId="30125" xr:uid="{3949524F-6713-4C12-8ED4-06FEB1161E22}"/>
    <cellStyle name="Normal 6 2 8 3 2 2 2 3" xfId="30126" xr:uid="{E0167704-48B0-44AF-818F-EA178BA1E279}"/>
    <cellStyle name="Normal 6 2 8 3 2 2 2 4" xfId="30127" xr:uid="{A5EE52A5-97FA-4C87-9637-CA9151CFBB2F}"/>
    <cellStyle name="Normal 6 2 8 3 2 2 2 5" xfId="30128" xr:uid="{143C05A9-1A81-49B0-9CD8-5DB47DF757A8}"/>
    <cellStyle name="Normal 6 2 8 3 2 2 2 6" xfId="30129" xr:uid="{834A9DC0-3D94-45C7-BAF5-C890B267C68D}"/>
    <cellStyle name="Normal 6 2 8 3 2 2 2 7" xfId="30130" xr:uid="{A7CCFCE0-9587-4278-836C-3F04D5F286EB}"/>
    <cellStyle name="Normal 6 2 8 3 2 2 3" xfId="30131" xr:uid="{E649D58D-C5CF-484A-B9C4-D4BA6C5CE92B}"/>
    <cellStyle name="Normal 6 2 8 3 2 2 3 2" xfId="30132" xr:uid="{E8FE49F4-2FD8-4E92-BD48-C5D4A24D5EEE}"/>
    <cellStyle name="Normal 6 2 8 3 2 2 3 2 2" xfId="30133" xr:uid="{E2921697-56A6-4807-8606-4293D9C83A80}"/>
    <cellStyle name="Normal 6 2 8 3 2 2 3 2 3" xfId="30134" xr:uid="{A6EDF8EE-DC0A-4864-9799-07D58997E524}"/>
    <cellStyle name="Normal 6 2 8 3 2 2 3 2 4" xfId="30135" xr:uid="{42E6E136-F43A-4FB2-BF9E-4AF3A399A1C6}"/>
    <cellStyle name="Normal 6 2 8 3 2 2 3 2 5" xfId="30136" xr:uid="{8F2C31A2-C60D-48FF-9586-0C8C65084E7D}"/>
    <cellStyle name="Normal 6 2 8 3 2 2 3 3" xfId="30137" xr:uid="{0D20C33D-2472-4503-8D8A-55CE5FEF200F}"/>
    <cellStyle name="Normal 6 2 8 3 2 2 3 4" xfId="30138" xr:uid="{C9772C3C-278B-4B35-A45C-01F9F9324787}"/>
    <cellStyle name="Normal 6 2 8 3 2 2 3 5" xfId="30139" xr:uid="{F339BB8A-C133-4634-966E-5C11741E3A10}"/>
    <cellStyle name="Normal 6 2 8 3 2 2 4" xfId="30140" xr:uid="{E2799CD3-CB1C-4E0C-88DA-17A1CC078FB9}"/>
    <cellStyle name="Normal 6 2 8 3 2 2 5" xfId="30141" xr:uid="{A5A24548-3700-47AB-904E-5731A7AFAD57}"/>
    <cellStyle name="Normal 6 2 8 3 2 2 6" xfId="30142" xr:uid="{45EC43A5-F9E1-4C58-B17F-013605C7EE2C}"/>
    <cellStyle name="Normal 6 2 8 3 2 2 7" xfId="30143" xr:uid="{103269DB-4F09-4BCD-8D8B-0BB1A73746F1}"/>
    <cellStyle name="Normal 6 2 8 3 2 3" xfId="30144" xr:uid="{7595BDD4-F315-4B98-B62B-EDE71CB8C464}"/>
    <cellStyle name="Normal 6 2 8 3 2 4" xfId="30145" xr:uid="{E7B1FFD8-5EF2-444F-84CC-AAF9656410E6}"/>
    <cellStyle name="Normal 6 2 8 3 2 4 2" xfId="30146" xr:uid="{2A5E2A39-7575-4C50-9AC0-E1A784C52B59}"/>
    <cellStyle name="Normal 6 2 8 3 2 4 2 2" xfId="30147" xr:uid="{DE41EA15-FC6A-4FB5-9ED4-ED4DF2F0BA7A}"/>
    <cellStyle name="Normal 6 2 8 3 2 4 2 3" xfId="30148" xr:uid="{482A2030-0CB8-42F3-9AAE-6AD6805D2511}"/>
    <cellStyle name="Normal 6 2 8 3 2 4 2 4" xfId="30149" xr:uid="{515D3E48-63FA-48E1-A5FF-45550CA130FC}"/>
    <cellStyle name="Normal 6 2 8 3 2 4 2 5" xfId="30150" xr:uid="{81BED680-CB51-46B8-99E0-B90D06EB3E7F}"/>
    <cellStyle name="Normal 6 2 8 3 2 4 3" xfId="30151" xr:uid="{46D6A66B-C4AC-4456-9811-2A6DD588AE67}"/>
    <cellStyle name="Normal 6 2 8 3 2 4 4" xfId="30152" xr:uid="{2729D521-01D1-4708-861E-512CA533E3A2}"/>
    <cellStyle name="Normal 6 2 8 3 2 4 5" xfId="30153" xr:uid="{741C21AC-1EC3-483F-9775-29E028A92988}"/>
    <cellStyle name="Normal 6 2 8 3 2 5" xfId="30154" xr:uid="{92272D60-9E24-4857-930E-15BAA5A9BE53}"/>
    <cellStyle name="Normal 6 2 8 3 2 6" xfId="30155" xr:uid="{8966BF87-06EE-4525-95AA-A9621456AB04}"/>
    <cellStyle name="Normal 6 2 8 3 2 7" xfId="30156" xr:uid="{F3DC2E59-4258-4D19-9815-2522DA9FB076}"/>
    <cellStyle name="Normal 6 2 8 3 2 8" xfId="30157" xr:uid="{EA0E1A4B-9F0D-4B98-BFFB-AB6A490F7724}"/>
    <cellStyle name="Normal 6 2 8 3 2 9" xfId="30158" xr:uid="{C02F5613-75FB-4AAA-AB0A-B23356EBF6C6}"/>
    <cellStyle name="Normal 6 2 8 3 3" xfId="30159" xr:uid="{6FE81CBF-5B9F-4FCD-890F-3F1B217286A4}"/>
    <cellStyle name="Normal 6 2 8 3 3 2" xfId="30160" xr:uid="{E91D3D9F-F60D-4E29-9A4D-CF35D8E1881D}"/>
    <cellStyle name="Normal 6 2 8 3 3 2 2" xfId="30161" xr:uid="{492AE0DA-5820-4B24-931F-084267DF53C1}"/>
    <cellStyle name="Normal 6 2 8 3 3 2 2 2" xfId="30162" xr:uid="{AEA855D8-F1FF-4A07-9088-2A7C34654E2F}"/>
    <cellStyle name="Normal 6 2 8 3 3 2 2 2 2" xfId="30163" xr:uid="{FAAC2AA4-31DA-4F47-AC3F-B969795A7DD7}"/>
    <cellStyle name="Normal 6 2 8 3 3 2 2 2 3" xfId="30164" xr:uid="{B4C7C4BB-3A3D-4C05-9344-B1D5866F7927}"/>
    <cellStyle name="Normal 6 2 8 3 3 2 2 2 4" xfId="30165" xr:uid="{68778D1A-B257-478C-B9A7-232004C11124}"/>
    <cellStyle name="Normal 6 2 8 3 3 2 2 2 5" xfId="30166" xr:uid="{71424FAC-2779-4B03-BDE5-63D2CE853E44}"/>
    <cellStyle name="Normal 6 2 8 3 3 2 2 3" xfId="30167" xr:uid="{E7E6BCA5-F627-424B-B63B-AFD7A514DEFD}"/>
    <cellStyle name="Normal 6 2 8 3 3 2 2 4" xfId="30168" xr:uid="{FD6D1AB4-DE4E-4DE8-82B1-C6FCAD0AE688}"/>
    <cellStyle name="Normal 6 2 8 3 3 2 2 5" xfId="30169" xr:uid="{AD97C076-8D4D-41C3-8898-DB4C5F291AD5}"/>
    <cellStyle name="Normal 6 2 8 3 3 2 3" xfId="30170" xr:uid="{2BBE6C68-C05E-44EC-8FCD-55BFDAA87120}"/>
    <cellStyle name="Normal 6 2 8 3 3 2 4" xfId="30171" xr:uid="{70C42DBB-19F4-4DA3-B5EA-B41AA92367FD}"/>
    <cellStyle name="Normal 6 2 8 3 3 2 5" xfId="30172" xr:uid="{8EF48B0F-6949-42BF-A1A4-05183EAEF4F3}"/>
    <cellStyle name="Normal 6 2 8 3 3 2 6" xfId="30173" xr:uid="{DDCC4566-B7CA-4D90-AC9B-456387AAFF7C}"/>
    <cellStyle name="Normal 6 2 8 3 3 2 7" xfId="30174" xr:uid="{22AB7DF5-9459-415B-990F-8566FE372079}"/>
    <cellStyle name="Normal 6 2 8 3 3 3" xfId="30175" xr:uid="{E341127E-855F-4B86-A354-849FE6851057}"/>
    <cellStyle name="Normal 6 2 8 3 3 3 2" xfId="30176" xr:uid="{54FA6296-B027-49ED-B83B-05AEFA852BB1}"/>
    <cellStyle name="Normal 6 2 8 3 3 3 2 2" xfId="30177" xr:uid="{05F7591B-EB4D-4E73-AAB0-71A5BF72305F}"/>
    <cellStyle name="Normal 6 2 8 3 3 3 2 3" xfId="30178" xr:uid="{70A560B2-5DB5-40D9-BC35-FC01893495A0}"/>
    <cellStyle name="Normal 6 2 8 3 3 3 2 4" xfId="30179" xr:uid="{34129DBB-882C-4F60-9A11-49FA362252AE}"/>
    <cellStyle name="Normal 6 2 8 3 3 3 2 5" xfId="30180" xr:uid="{DE068172-DDF6-4A4D-876E-4274187568CC}"/>
    <cellStyle name="Normal 6 2 8 3 3 3 3" xfId="30181" xr:uid="{AB12D437-DBFB-4D55-83DE-07877778AEF5}"/>
    <cellStyle name="Normal 6 2 8 3 3 3 4" xfId="30182" xr:uid="{C5B4F80C-57F3-4273-BFEF-AD2DE084A6C0}"/>
    <cellStyle name="Normal 6 2 8 3 3 3 5" xfId="30183" xr:uid="{306080F3-B328-42F8-920E-33BF7CB86D42}"/>
    <cellStyle name="Normal 6 2 8 3 3 4" xfId="30184" xr:uid="{B00CC935-67DB-4AD9-8096-AD4D624E698E}"/>
    <cellStyle name="Normal 6 2 8 3 3 5" xfId="30185" xr:uid="{25636E36-5764-4C51-BD8E-1B53D67ABB8F}"/>
    <cellStyle name="Normal 6 2 8 3 3 6" xfId="30186" xr:uid="{F2379D68-FEFB-4359-B7E1-F01DF88AF3E0}"/>
    <cellStyle name="Normal 6 2 8 3 3 7" xfId="30187" xr:uid="{EA4D0848-34A3-432F-8036-2EFB34CEF1E0}"/>
    <cellStyle name="Normal 6 2 8 3 4" xfId="30188" xr:uid="{762C6FD4-0CFB-4F86-A71F-203395F2B389}"/>
    <cellStyle name="Normal 6 2 8 3 4 2" xfId="30189" xr:uid="{9051DCC8-442B-4373-8E43-F6C6C3AE22EB}"/>
    <cellStyle name="Normal 6 2 8 3 4 2 2" xfId="30190" xr:uid="{C1A272DE-9F8F-4A32-A8A8-3DC1B27BE0D0}"/>
    <cellStyle name="Normal 6 2 8 3 4 2 3" xfId="30191" xr:uid="{5DD91728-D4C4-4962-A6F6-D8261FA129F5}"/>
    <cellStyle name="Normal 6 2 8 3 4 2 4" xfId="30192" xr:uid="{F52F3328-3AAC-4C2B-8824-23C3E1FAD29A}"/>
    <cellStyle name="Normal 6 2 8 3 4 2 5" xfId="30193" xr:uid="{FD0B2339-4953-4807-ADE8-8BB6638BC613}"/>
    <cellStyle name="Normal 6 2 8 3 4 3" xfId="30194" xr:uid="{5F2968CE-ED06-4D4E-827B-ED551057B8C5}"/>
    <cellStyle name="Normal 6 2 8 3 4 4" xfId="30195" xr:uid="{E5636395-B757-48B6-BA0E-4D621449E6BC}"/>
    <cellStyle name="Normal 6 2 8 3 4 5" xfId="30196" xr:uid="{65005767-3683-41D6-A935-62CC6F2CC66B}"/>
    <cellStyle name="Normal 6 2 8 3 5" xfId="30197" xr:uid="{FE8764EA-E81D-47A6-955B-2A808FD71A90}"/>
    <cellStyle name="Normal 6 2 8 3 6" xfId="30198" xr:uid="{F4D83898-81F7-4BE8-8F23-545459543E59}"/>
    <cellStyle name="Normal 6 2 8 3 7" xfId="30199" xr:uid="{CBB44C19-1918-43E5-9908-8CE15CD1BC49}"/>
    <cellStyle name="Normal 6 2 8 3 8" xfId="30200" xr:uid="{30EA5448-5C3F-45F3-BF06-8A33B18C3D77}"/>
    <cellStyle name="Normal 6 2 8 3 9" xfId="30201" xr:uid="{24804608-D624-408E-AEE9-51BFB86B953E}"/>
    <cellStyle name="Normal 6 2 8 4" xfId="30202" xr:uid="{10F4F602-9859-4BB7-8905-98A742AC3BF3}"/>
    <cellStyle name="Normal 6 2 8 4 2" xfId="30203" xr:uid="{60006791-03BD-47D1-B8E9-2BED9A54FFB5}"/>
    <cellStyle name="Normal 6 2 8 4 2 2" xfId="30204" xr:uid="{F04AF04B-3E7C-4884-ABEB-0B4E4FCEA76F}"/>
    <cellStyle name="Normal 6 2 8 4 2 2 2" xfId="30205" xr:uid="{0D4E7EA2-48E6-4A59-B7B0-FA3237ED2E64}"/>
    <cellStyle name="Normal 6 2 8 4 2 2 2 2" xfId="30206" xr:uid="{5B50370B-4A05-4F38-9D07-3DD9E1C03029}"/>
    <cellStyle name="Normal 6 2 8 4 2 2 2 3" xfId="30207" xr:uid="{6670FABC-B68B-499A-B5CC-B4D450EE7B44}"/>
    <cellStyle name="Normal 6 2 8 4 2 2 2 4" xfId="30208" xr:uid="{E8C7FC65-1C37-4C3B-9811-014978717923}"/>
    <cellStyle name="Normal 6 2 8 4 2 2 2 5" xfId="30209" xr:uid="{679FC32F-A390-476D-AC26-8DAAB0322B11}"/>
    <cellStyle name="Normal 6 2 8 4 2 2 3" xfId="30210" xr:uid="{887756FC-3094-4C2B-AA28-DC0FBD5EEF22}"/>
    <cellStyle name="Normal 6 2 8 4 2 2 4" xfId="30211" xr:uid="{86FB1EB6-CF0A-4DD1-AC87-579897FF8C7E}"/>
    <cellStyle name="Normal 6 2 8 4 2 2 5" xfId="30212" xr:uid="{F7927A15-DBD4-4900-BC19-3C8580DF579A}"/>
    <cellStyle name="Normal 6 2 8 4 2 3" xfId="30213" xr:uid="{4DBEA266-B732-4170-9D69-35571024A020}"/>
    <cellStyle name="Normal 6 2 8 4 2 4" xfId="30214" xr:uid="{37CDF606-DF77-4158-88B2-9AECC7707250}"/>
    <cellStyle name="Normal 6 2 8 4 2 5" xfId="30215" xr:uid="{5BEBBF37-3FDB-4A61-8F85-A388863069A4}"/>
    <cellStyle name="Normal 6 2 8 4 2 6" xfId="30216" xr:uid="{EDCCF938-381A-41AE-8DEB-EDFE627407F1}"/>
    <cellStyle name="Normal 6 2 8 4 2 7" xfId="30217" xr:uid="{8FC90C2C-C7D8-46F5-A174-49333AA3C5D5}"/>
    <cellStyle name="Normal 6 2 8 4 3" xfId="30218" xr:uid="{32C0E434-F171-4F7C-AF46-37BAA01A49F2}"/>
    <cellStyle name="Normal 6 2 8 4 3 2" xfId="30219" xr:uid="{1C19B906-DA35-4000-9A44-4F3345371133}"/>
    <cellStyle name="Normal 6 2 8 4 3 2 2" xfId="30220" xr:uid="{06ECD9C7-DB0E-44C2-9A06-F0794E5A5664}"/>
    <cellStyle name="Normal 6 2 8 4 3 2 3" xfId="30221" xr:uid="{D94B1828-A445-46F7-892E-E37E4D0B58A2}"/>
    <cellStyle name="Normal 6 2 8 4 3 2 4" xfId="30222" xr:uid="{6E904CA0-A012-47B1-923F-03BF50D30EC9}"/>
    <cellStyle name="Normal 6 2 8 4 3 2 5" xfId="30223" xr:uid="{BBFCCB44-1566-4B71-80C2-54FACEADDCB9}"/>
    <cellStyle name="Normal 6 2 8 4 3 3" xfId="30224" xr:uid="{C36B114D-BB7B-4945-8755-9AC176BFDC78}"/>
    <cellStyle name="Normal 6 2 8 4 3 4" xfId="30225" xr:uid="{46875606-F03E-4887-8066-BC51B86F6436}"/>
    <cellStyle name="Normal 6 2 8 4 3 5" xfId="30226" xr:uid="{F958933F-11C4-4C51-9FEF-27A74BD4E3A8}"/>
    <cellStyle name="Normal 6 2 8 4 4" xfId="30227" xr:uid="{7AAABAE7-69E0-4CF2-9A2F-A87FA1F70480}"/>
    <cellStyle name="Normal 6 2 8 4 5" xfId="30228" xr:uid="{4EDE72BE-1515-4514-AC99-4F8DE26DE0F6}"/>
    <cellStyle name="Normal 6 2 8 4 6" xfId="30229" xr:uid="{95D29656-654D-47BC-9222-EE53ED027ADE}"/>
    <cellStyle name="Normal 6 2 8 4 7" xfId="30230" xr:uid="{66601EA3-5CF8-4AA9-BB09-E87D42C3782C}"/>
    <cellStyle name="Normal 6 2 8 5" xfId="30231" xr:uid="{5160EA7F-AAF8-463F-9E8F-DF983A24EB73}"/>
    <cellStyle name="Normal 6 2 8 6" xfId="30232" xr:uid="{752D8914-34D1-439F-A648-42238E1CF7AD}"/>
    <cellStyle name="Normal 6 2 8 6 2" xfId="30233" xr:uid="{992BF4EC-2CAD-4FE4-AA30-13908B31CAF8}"/>
    <cellStyle name="Normal 6 2 8 6 2 2" xfId="30234" xr:uid="{13201816-73B4-465D-B18B-39E1A7D41A6C}"/>
    <cellStyle name="Normal 6 2 8 6 2 3" xfId="30235" xr:uid="{7AD17BCD-C740-4E6E-AE7F-1438C5867C1A}"/>
    <cellStyle name="Normal 6 2 8 6 2 4" xfId="30236" xr:uid="{3D400EC5-52CA-4744-89B9-2C2940D8CD1C}"/>
    <cellStyle name="Normal 6 2 8 6 2 5" xfId="30237" xr:uid="{0D3B7EE0-8A13-406D-B49E-141E5C9C372F}"/>
    <cellStyle name="Normal 6 2 8 6 3" xfId="30238" xr:uid="{C839AE04-E99C-4D9C-8BC2-1E75ACC9C302}"/>
    <cellStyle name="Normal 6 2 8 6 4" xfId="30239" xr:uid="{54CBAE79-2B02-45C7-B15C-264F7A514FBB}"/>
    <cellStyle name="Normal 6 2 8 6 5" xfId="30240" xr:uid="{820B773B-928C-4BD9-8238-7886501C1E77}"/>
    <cellStyle name="Normal 6 2 8 7" xfId="30241" xr:uid="{B5609A97-6FF9-4C56-AC31-B31F026EA300}"/>
    <cellStyle name="Normal 6 2 8 8" xfId="30242" xr:uid="{B0B993FB-4AF9-44FD-AABB-BA4A13670CAF}"/>
    <cellStyle name="Normal 6 2 8 9" xfId="30243" xr:uid="{89D09904-DA90-45D6-B072-F01ADA2E1217}"/>
    <cellStyle name="Normal 6 2 9" xfId="30244" xr:uid="{A8E1834D-D1C3-4524-9D01-7BBFBD693404}"/>
    <cellStyle name="Normal 6 2 9 2" xfId="30245" xr:uid="{41706668-094D-4EB2-9E69-F29293FD0D42}"/>
    <cellStyle name="Normal 6 2 9 2 2" xfId="30246" xr:uid="{62B4B46C-1130-4221-8A62-0DBC577CF007}"/>
    <cellStyle name="Normal 6 2 9 2 2 2" xfId="30247" xr:uid="{42CA3829-914B-48D5-8545-7FC1B5605514}"/>
    <cellStyle name="Normal 6 2 9 2 2 2 2" xfId="30248" xr:uid="{DC5133E8-AD10-409D-94F2-AA040099F0C4}"/>
    <cellStyle name="Normal 6 2 9 2 2 2 2 2" xfId="30249" xr:uid="{F8D14841-8736-40D8-8F48-5C18081670AA}"/>
    <cellStyle name="Normal 6 2 9 2 2 2 2 2 2" xfId="30250" xr:uid="{04D0CF74-6C2F-49AC-9BA0-1BB7A576E755}"/>
    <cellStyle name="Normal 6 2 9 2 2 2 2 2 3" xfId="30251" xr:uid="{12C7765E-3E97-4A44-9660-4ECC2E666FCE}"/>
    <cellStyle name="Normal 6 2 9 2 2 2 2 2 4" xfId="30252" xr:uid="{0AB3487E-660A-4451-B8E4-9BEF9016B3BA}"/>
    <cellStyle name="Normal 6 2 9 2 2 2 2 2 5" xfId="30253" xr:uid="{F656CC40-DDCE-4A30-8525-AAC1A0C8C3FD}"/>
    <cellStyle name="Normal 6 2 9 2 2 2 2 3" xfId="30254" xr:uid="{7B42CAB5-D3A9-46B4-BD19-8F4140CB241F}"/>
    <cellStyle name="Normal 6 2 9 2 2 2 2 4" xfId="30255" xr:uid="{48994D20-5FA9-4283-9022-15F3518EA084}"/>
    <cellStyle name="Normal 6 2 9 2 2 2 2 5" xfId="30256" xr:uid="{B0279FB4-9976-4595-BEE9-B73844A138C4}"/>
    <cellStyle name="Normal 6 2 9 2 2 2 3" xfId="30257" xr:uid="{3A0E5EAD-0DA8-4950-B538-1957A49449DD}"/>
    <cellStyle name="Normal 6 2 9 2 2 2 4" xfId="30258" xr:uid="{87DA38DB-5861-46B3-AF91-CB0D14BECFC9}"/>
    <cellStyle name="Normal 6 2 9 2 2 2 5" xfId="30259" xr:uid="{AF318C2C-466E-41F8-9FD8-AA5168625EC5}"/>
    <cellStyle name="Normal 6 2 9 2 2 2 6" xfId="30260" xr:uid="{6D2AA009-4EB1-4626-8E10-E7CB7A38F34B}"/>
    <cellStyle name="Normal 6 2 9 2 2 2 7" xfId="30261" xr:uid="{9BBF3709-6FD3-4FF6-BA35-DD0C42C3A878}"/>
    <cellStyle name="Normal 6 2 9 2 2 3" xfId="30262" xr:uid="{0EA0E78C-86C0-4EFB-827F-086FB69A3E8D}"/>
    <cellStyle name="Normal 6 2 9 2 2 3 2" xfId="30263" xr:uid="{D140ADD2-4582-4B37-9A10-E440C892E3C2}"/>
    <cellStyle name="Normal 6 2 9 2 2 3 2 2" xfId="30264" xr:uid="{E85C522D-B313-4110-9034-9EBA6CDF0F55}"/>
    <cellStyle name="Normal 6 2 9 2 2 3 2 3" xfId="30265" xr:uid="{A6D81290-E2D0-4548-A2B0-9C0947FEF43E}"/>
    <cellStyle name="Normal 6 2 9 2 2 3 2 4" xfId="30266" xr:uid="{786D41F7-4AA7-4270-A477-C3B9F9F6EB65}"/>
    <cellStyle name="Normal 6 2 9 2 2 3 2 5" xfId="30267" xr:uid="{84E39C51-7636-465D-B827-49BE57F212F4}"/>
    <cellStyle name="Normal 6 2 9 2 2 3 3" xfId="30268" xr:uid="{2E32D834-940B-49E1-96B4-3B469DDAF864}"/>
    <cellStyle name="Normal 6 2 9 2 2 3 4" xfId="30269" xr:uid="{EF634749-E641-44D1-A3CE-6A7896048E47}"/>
    <cellStyle name="Normal 6 2 9 2 2 3 5" xfId="30270" xr:uid="{D3C09EBE-6A08-4F31-84C7-016C595D0A5A}"/>
    <cellStyle name="Normal 6 2 9 2 2 4" xfId="30271" xr:uid="{B753BB85-4C60-4E53-911A-1513F61DB907}"/>
    <cellStyle name="Normal 6 2 9 2 2 5" xfId="30272" xr:uid="{FD5761B3-98E3-487D-81BC-663ED9406E7A}"/>
    <cellStyle name="Normal 6 2 9 2 2 6" xfId="30273" xr:uid="{429AA28D-4ED3-48F9-B967-8C738EA8B7D3}"/>
    <cellStyle name="Normal 6 2 9 2 2 7" xfId="30274" xr:uid="{D688EEE2-22D5-4510-A5E3-9C0563BEA513}"/>
    <cellStyle name="Normal 6 2 9 2 3" xfId="30275" xr:uid="{AE023AD9-C68A-43F7-BD2C-B3074DD1B132}"/>
    <cellStyle name="Normal 6 2 9 2 4" xfId="30276" xr:uid="{72C3DB16-8387-44B2-AFC1-2F0B63A8C0EB}"/>
    <cellStyle name="Normal 6 2 9 2 4 2" xfId="30277" xr:uid="{F15D3183-CF26-4736-A235-C23FE44030C5}"/>
    <cellStyle name="Normal 6 2 9 2 4 2 2" xfId="30278" xr:uid="{4327A25D-91A7-41BA-830C-8FCA57052E00}"/>
    <cellStyle name="Normal 6 2 9 2 4 2 3" xfId="30279" xr:uid="{FD864459-D5D6-4A05-9382-777567A9117F}"/>
    <cellStyle name="Normal 6 2 9 2 4 2 4" xfId="30280" xr:uid="{7131CB92-504E-4493-A7AB-E58D0BEBC80A}"/>
    <cellStyle name="Normal 6 2 9 2 4 2 5" xfId="30281" xr:uid="{2650D21B-F93E-4E41-9A98-C13913C7F58F}"/>
    <cellStyle name="Normal 6 2 9 2 4 3" xfId="30282" xr:uid="{FD667842-B839-45DE-9914-3F741565CE69}"/>
    <cellStyle name="Normal 6 2 9 2 4 4" xfId="30283" xr:uid="{F9C0DCF7-FF53-49A1-BAC9-2220F377CC24}"/>
    <cellStyle name="Normal 6 2 9 2 4 5" xfId="30284" xr:uid="{0AE180E7-3F78-482A-8619-9727DEC28CBE}"/>
    <cellStyle name="Normal 6 2 9 2 5" xfId="30285" xr:uid="{6A9ABD21-1FF1-414E-A40C-44C4C9553864}"/>
    <cellStyle name="Normal 6 2 9 2 6" xfId="30286" xr:uid="{BC7D519B-3C2F-436A-94F6-83EEAB0D7445}"/>
    <cellStyle name="Normal 6 2 9 2 7" xfId="30287" xr:uid="{E1D87E81-D0E4-496B-B612-9095920901D5}"/>
    <cellStyle name="Normal 6 2 9 2 8" xfId="30288" xr:uid="{9B70CB34-6083-4C3B-863A-9FEAA5CC3C25}"/>
    <cellStyle name="Normal 6 2 9 2 9" xfId="30289" xr:uid="{7D921BA6-B54D-4E26-BBBE-01F3685E9C2E}"/>
    <cellStyle name="Normal 6 2 9 3" xfId="30290" xr:uid="{90D0F90D-BEB9-4F2A-A34B-C913D7EAC961}"/>
    <cellStyle name="Normal 6 2 9 3 2" xfId="30291" xr:uid="{6C19A723-3AF7-44AD-8EEA-8C9A467A878D}"/>
    <cellStyle name="Normal 6 2 9 3 2 2" xfId="30292" xr:uid="{34DF4362-4063-4222-AAFB-0C5628A2FC43}"/>
    <cellStyle name="Normal 6 2 9 3 2 2 2" xfId="30293" xr:uid="{589B2146-E1BB-4CC7-85B6-118DA644157F}"/>
    <cellStyle name="Normal 6 2 9 3 2 2 2 2" xfId="30294" xr:uid="{B686438E-3E02-42CF-9A6B-D53A60C76093}"/>
    <cellStyle name="Normal 6 2 9 3 2 2 2 3" xfId="30295" xr:uid="{43F6808D-4ABD-4985-9140-FCE2FA2F8920}"/>
    <cellStyle name="Normal 6 2 9 3 2 2 2 4" xfId="30296" xr:uid="{37E9D6A0-8D62-4F1C-9AE6-3B674FC8FD32}"/>
    <cellStyle name="Normal 6 2 9 3 2 2 2 5" xfId="30297" xr:uid="{8A1C8FF6-97D0-4640-B499-9F2E0F282D34}"/>
    <cellStyle name="Normal 6 2 9 3 2 2 3" xfId="30298" xr:uid="{24E0E1D9-8B76-45BF-9B5C-C493040A672A}"/>
    <cellStyle name="Normal 6 2 9 3 2 2 4" xfId="30299" xr:uid="{3AEDA51E-03F5-48D1-BA97-C22B2911EA53}"/>
    <cellStyle name="Normal 6 2 9 3 2 2 5" xfId="30300" xr:uid="{91FFBEAE-885C-49A8-8BD6-7BCA869FB58A}"/>
    <cellStyle name="Normal 6 2 9 3 2 3" xfId="30301" xr:uid="{420B94B6-037D-4F5D-9F0D-B1930EAE323F}"/>
    <cellStyle name="Normal 6 2 9 3 2 4" xfId="30302" xr:uid="{E96871C0-6F38-4A74-8A90-DE0BACFE46A9}"/>
    <cellStyle name="Normal 6 2 9 3 2 5" xfId="30303" xr:uid="{CA65CC4D-1658-40A6-9863-9651E691201F}"/>
    <cellStyle name="Normal 6 2 9 3 2 6" xfId="30304" xr:uid="{5384A05D-EF96-4D0B-99FA-EB66D7A6747B}"/>
    <cellStyle name="Normal 6 2 9 3 2 7" xfId="30305" xr:uid="{83A55ED1-4A51-42B0-A6BF-95E314D20B84}"/>
    <cellStyle name="Normal 6 2 9 3 3" xfId="30306" xr:uid="{E9467F29-DB2B-438C-8512-7F5393A95DA2}"/>
    <cellStyle name="Normal 6 2 9 3 3 2" xfId="30307" xr:uid="{486E08D3-0EE8-46F7-811B-786430B4D833}"/>
    <cellStyle name="Normal 6 2 9 3 3 2 2" xfId="30308" xr:uid="{DBC4BF9B-139C-43B2-89C1-F3058866FAE1}"/>
    <cellStyle name="Normal 6 2 9 3 3 2 3" xfId="30309" xr:uid="{58994D9C-DD88-4C35-9E74-01BB34C155AA}"/>
    <cellStyle name="Normal 6 2 9 3 3 2 4" xfId="30310" xr:uid="{E4C20085-2473-4E76-8635-CBE14A0989BC}"/>
    <cellStyle name="Normal 6 2 9 3 3 2 5" xfId="30311" xr:uid="{4DD0A1E9-B2EF-409C-9C86-46B0123903F0}"/>
    <cellStyle name="Normal 6 2 9 3 3 3" xfId="30312" xr:uid="{8876935D-63EB-4726-90E3-70B740098492}"/>
    <cellStyle name="Normal 6 2 9 3 3 4" xfId="30313" xr:uid="{4FDEEDB1-F787-4AC4-9267-40198FDF227C}"/>
    <cellStyle name="Normal 6 2 9 3 3 5" xfId="30314" xr:uid="{EAD7C1AE-8C2F-4064-A830-EDA3141D1A2B}"/>
    <cellStyle name="Normal 6 2 9 3 4" xfId="30315" xr:uid="{6E94695A-5C78-4833-B054-C5F08B556EEB}"/>
    <cellStyle name="Normal 6 2 9 3 5" xfId="30316" xr:uid="{E245F366-4940-442B-B01E-29C1C5E3C49A}"/>
    <cellStyle name="Normal 6 2 9 3 6" xfId="30317" xr:uid="{A80FF7E4-81F6-4373-AA1C-4640B7399EE0}"/>
    <cellStyle name="Normal 6 2 9 3 7" xfId="30318" xr:uid="{F986C12D-31A6-40CF-8743-2A0E7C6E6DAB}"/>
    <cellStyle name="Normal 6 2 9 4" xfId="30319" xr:uid="{D762C2A7-8D34-4247-BF47-63C26853572A}"/>
    <cellStyle name="Normal 6 2 9 4 2" xfId="30320" xr:uid="{53AD7258-21D4-4D43-8DA0-677D748A2804}"/>
    <cellStyle name="Normal 6 2 9 4 2 2" xfId="30321" xr:uid="{7F6F80E0-2542-445B-B8DB-BB476FF4B6FD}"/>
    <cellStyle name="Normal 6 2 9 4 2 3" xfId="30322" xr:uid="{612DB840-1621-490F-903A-048D88F09FDF}"/>
    <cellStyle name="Normal 6 2 9 4 2 4" xfId="30323" xr:uid="{13045796-7474-488B-B212-32C6709095A7}"/>
    <cellStyle name="Normal 6 2 9 4 2 5" xfId="30324" xr:uid="{8260B1F0-EAF7-4601-994E-7A1F6948212A}"/>
    <cellStyle name="Normal 6 2 9 4 3" xfId="30325" xr:uid="{128971C4-FB7F-4B9B-964F-775010E187A5}"/>
    <cellStyle name="Normal 6 2 9 4 4" xfId="30326" xr:uid="{C1AE16C8-DA9F-4141-9462-62AFDE4005E9}"/>
    <cellStyle name="Normal 6 2 9 4 5" xfId="30327" xr:uid="{4B437D1B-1F62-4E04-AE8A-8851119C43D5}"/>
    <cellStyle name="Normal 6 2 9 5" xfId="30328" xr:uid="{A6EB28F1-2E07-43E3-8DC6-E47C6270E479}"/>
    <cellStyle name="Normal 6 2 9 6" xfId="30329" xr:uid="{1A8F1516-FC09-4D59-BDA4-AA7BCE4C6D76}"/>
    <cellStyle name="Normal 6 2 9 7" xfId="30330" xr:uid="{E1DB1FDB-6FF8-4D62-B34C-DF87C6953D3E}"/>
    <cellStyle name="Normal 6 2 9 8" xfId="30331" xr:uid="{A2DE2C16-D3D6-4FE0-ADB0-7FC6EC0010DA}"/>
    <cellStyle name="Normal 6 2 9 9" xfId="30332" xr:uid="{C7BEF965-CEB7-4628-97EC-C4AB99FDAD8F}"/>
    <cellStyle name="Normal 6 20" xfId="3744" xr:uid="{F9720EF2-8F25-433A-929C-7BAB196A4ED2}"/>
    <cellStyle name="Normal 6 21" xfId="30333" xr:uid="{DA0C87B3-FD6A-4346-A658-38DC26C4C898}"/>
    <cellStyle name="Normal 6 22" xfId="449" xr:uid="{D1EC75A3-9232-4CCC-988F-0BBB31506B15}"/>
    <cellStyle name="Normal 6 23" xfId="38464" xr:uid="{2D7DD659-5406-4129-8C33-27BFE2F3F99D}"/>
    <cellStyle name="Normal 6 3" xfId="452" xr:uid="{23366D85-94C3-4F49-8166-D167BD404FA2}"/>
    <cellStyle name="Normal 6 3 2" xfId="453" xr:uid="{70E1C466-5655-4BC5-A88D-1B8E71B523B3}"/>
    <cellStyle name="Normal 6 3 3" xfId="30334" xr:uid="{BF578975-4BF8-423A-AF9F-2611A0D63F81}"/>
    <cellStyle name="Normal 6 3 4" xfId="30335" xr:uid="{887776B9-EB3D-45EA-8AF2-009A11F46FE4}"/>
    <cellStyle name="Normal 6 3 5" xfId="30336" xr:uid="{7563EF33-3643-4309-B025-FB67C7A6D7F1}"/>
    <cellStyle name="Normal 6 3 6" xfId="30337" xr:uid="{28372496-CE74-4F72-856E-A94BB3FD5A67}"/>
    <cellStyle name="Normal 6 4" xfId="454" xr:uid="{7E0D514B-F229-4508-BE79-0C6473BF2CF7}"/>
    <cellStyle name="Normal 6 4 2" xfId="30338" xr:uid="{5FDAA4DB-A96F-435C-9551-85ECCF916D89}"/>
    <cellStyle name="Normal 6 4 3" xfId="30339" xr:uid="{A39A0D39-D250-4031-904A-DFC43B03071F}"/>
    <cellStyle name="Normal 6 4 4" xfId="30340" xr:uid="{61603AF2-88D2-49C9-AA0C-880EFDBB8521}"/>
    <cellStyle name="Normal 6 4 5" xfId="30341" xr:uid="{F8588E8F-FA2D-4CE4-9EF6-5A476338602A}"/>
    <cellStyle name="Normal 6 4 6" xfId="30342" xr:uid="{0253F978-B575-4BB6-91FE-B1FBDCF413DD}"/>
    <cellStyle name="Normal 6 5" xfId="455" xr:uid="{18D55419-F501-4731-B699-95A21E21B93A}"/>
    <cellStyle name="Normal 6 5 2" xfId="30343" xr:uid="{77C58BDC-D9F3-4DE6-BC8E-0B9489CE2BB7}"/>
    <cellStyle name="Normal 6 5 3" xfId="30344" xr:uid="{1DB383A5-9577-46C2-87B9-2F2F24D37F70}"/>
    <cellStyle name="Normal 6 5 4" xfId="30345" xr:uid="{FCEE0E1B-6CB4-4CC6-93F7-644F33420D6E}"/>
    <cellStyle name="Normal 6 5 5" xfId="30346" xr:uid="{181F956A-FD7E-4ABA-B4FB-2AAF3537C043}"/>
    <cellStyle name="Normal 6 5 6" xfId="30347" xr:uid="{CF84C6FD-E065-4ED0-9CBB-0872614E5084}"/>
    <cellStyle name="Normal 6 6" xfId="3745" xr:uid="{8CC563A1-622F-44CD-8C80-2FC7033DB2C7}"/>
    <cellStyle name="Normal 6 6 2" xfId="30348" xr:uid="{37D9066F-6D41-402B-9E87-C21BA0F7B800}"/>
    <cellStyle name="Normal 6 6 3" xfId="30349" xr:uid="{ED3EFB23-1C4C-4693-B536-94F5CF72D684}"/>
    <cellStyle name="Normal 6 6 4" xfId="30350" xr:uid="{7A14DEB7-BE96-4F23-8EB8-642B68020FC2}"/>
    <cellStyle name="Normal 6 6 5" xfId="30351" xr:uid="{AED39C4A-77FD-45B7-A484-521AD976A262}"/>
    <cellStyle name="Normal 6 6 6" xfId="30352" xr:uid="{AA3C7152-5B52-4533-9234-0AEFC9C09B0F}"/>
    <cellStyle name="Normal 6 7" xfId="3746" xr:uid="{C1B7F396-8487-41EE-804A-36582EE455EE}"/>
    <cellStyle name="Normal 6 7 2" xfId="30353" xr:uid="{1BE62796-F6E0-4DCA-A3B2-90200FA6C79F}"/>
    <cellStyle name="Normal 6 7 3" xfId="30354" xr:uid="{E2A6F04D-D201-4246-835A-714F3E4B38CD}"/>
    <cellStyle name="Normal 6 7 4" xfId="30355" xr:uid="{2F6C6A76-25C1-48E7-8BE0-EECE8E0C632C}"/>
    <cellStyle name="Normal 6 7 5" xfId="30356" xr:uid="{74B3373D-240D-46C4-9081-C9A4B1C471AB}"/>
    <cellStyle name="Normal 6 7 6" xfId="30357" xr:uid="{22E646DC-1020-4578-86CD-A6F2E56A4E14}"/>
    <cellStyle name="Normal 6 8" xfId="3747" xr:uid="{0717EFC5-661C-45BF-87CB-967B5FB0909F}"/>
    <cellStyle name="Normal 6 8 2" xfId="30358" xr:uid="{19C39459-38D5-4230-AF23-D149D2E4CBEE}"/>
    <cellStyle name="Normal 6 8 3" xfId="30359" xr:uid="{C8585F96-6A39-4BF2-BAE7-BCF55EFAFBF2}"/>
    <cellStyle name="Normal 6 8 4" xfId="30360" xr:uid="{166AB839-B647-40B4-B938-BB96F7F106B2}"/>
    <cellStyle name="Normal 6 8 5" xfId="30361" xr:uid="{72D325D3-B3FC-4357-94BA-51BF9AAEC957}"/>
    <cellStyle name="Normal 6 8 6" xfId="30362" xr:uid="{766F254D-F3D9-4724-89F6-C6DCD1399C87}"/>
    <cellStyle name="Normal 6 9" xfId="3748" xr:uid="{53DEA8EC-8A80-44F3-9B43-C6FE36910D02}"/>
    <cellStyle name="Normal 60" xfId="30363" xr:uid="{F96EFCA0-00E5-4A40-A038-4D2C3A74FC01}"/>
    <cellStyle name="Normal 60 2" xfId="30364" xr:uid="{560EE057-FFC5-4391-8342-3C36BF12ECCB}"/>
    <cellStyle name="Normal 60 3" xfId="30365" xr:uid="{2C0F83FF-FE99-436D-BAB5-712968BC78FD}"/>
    <cellStyle name="Normal 60 4" xfId="30366" xr:uid="{9741969B-EE28-4A29-BF23-FE354A25638D}"/>
    <cellStyle name="Normal 60 5" xfId="30367" xr:uid="{7E14FE73-88DB-4C98-A222-1498F7D891DA}"/>
    <cellStyle name="Normal 60 6" xfId="30368" xr:uid="{4BB9A8DF-A00A-4969-8B04-9B7FE4B4A422}"/>
    <cellStyle name="Normal 61" xfId="30369" xr:uid="{D3A57F02-ACAE-471F-9EB5-791B7B5ECCEF}"/>
    <cellStyle name="Normal 61 2" xfId="30370" xr:uid="{864418FB-9204-4EC2-9C3B-C42808C6630C}"/>
    <cellStyle name="Normal 61 3" xfId="30371" xr:uid="{E6168FB7-0E59-476B-940D-464FFFC5ED28}"/>
    <cellStyle name="Normal 61 4" xfId="30372" xr:uid="{96C9365B-F70B-4DE8-80B5-7B6086626D4B}"/>
    <cellStyle name="Normal 61 5" xfId="30373" xr:uid="{393E09B4-82BA-4F43-955F-DA7E737C4A0C}"/>
    <cellStyle name="Normal 61 6" xfId="30374" xr:uid="{1A096D28-ABBB-4A6A-BC29-D4B65AD669BC}"/>
    <cellStyle name="Normal 62" xfId="30375" xr:uid="{86E21C4E-F8B4-4761-842B-7BDBF7F2FED8}"/>
    <cellStyle name="Normal 62 2" xfId="30376" xr:uid="{C1B2A229-04C9-475A-9A82-D97AC71CFA88}"/>
    <cellStyle name="Normal 62 3" xfId="30377" xr:uid="{DA7B7AC3-141F-49EC-996E-6DD1E92C2B4A}"/>
    <cellStyle name="Normal 62 4" xfId="30378" xr:uid="{00813F2B-33F7-4B6D-9392-6AA826384BFA}"/>
    <cellStyle name="Normal 62 5" xfId="30379" xr:uid="{BBB22A48-F6A4-4609-B10C-59AABA4ECD09}"/>
    <cellStyle name="Normal 62 6" xfId="30380" xr:uid="{7C60A8A7-C8F7-41D6-94AD-FFA7AE4682B7}"/>
    <cellStyle name="Normal 63" xfId="30381" xr:uid="{6C83BE13-D8A3-4EB3-AEDB-8A037B9A1943}"/>
    <cellStyle name="Normal 63 2" xfId="30382" xr:uid="{C75C1067-4BEF-4375-825B-E97258295718}"/>
    <cellStyle name="Normal 63 3" xfId="30383" xr:uid="{512298EB-8375-4C87-B6FF-CF85086BF5F9}"/>
    <cellStyle name="Normal 63 4" xfId="30384" xr:uid="{EF86A9F9-603B-460C-A51D-1B41023CF02F}"/>
    <cellStyle name="Normal 63 5" xfId="30385" xr:uid="{CAA8717A-3487-4212-83D7-72997ABB89A3}"/>
    <cellStyle name="Normal 63 6" xfId="30386" xr:uid="{4F950130-925D-4AD4-A46B-801FEF38CBF2}"/>
    <cellStyle name="Normal 64" xfId="3749" xr:uid="{FAD9A6D1-CA70-490D-9CC6-D747FBAA63F0}"/>
    <cellStyle name="Normal 64 2" xfId="30387" xr:uid="{EA47E5EA-2052-499C-B937-0225B2B641AB}"/>
    <cellStyle name="Normal 64 3" xfId="30388" xr:uid="{D66FF49D-A8D1-4570-82E2-BCF12C610F37}"/>
    <cellStyle name="Normal 64 4" xfId="30389" xr:uid="{79E6E2AD-EA3D-45D1-A62D-C05729449F41}"/>
    <cellStyle name="Normal 64 5" xfId="30390" xr:uid="{1281133E-1274-47C0-A5FE-47FFD77864F8}"/>
    <cellStyle name="Normal 64 6" xfId="30391" xr:uid="{1536C7AA-99D4-45AA-A667-0418B0CFA74D}"/>
    <cellStyle name="Normal 65" xfId="3750" xr:uid="{E7CD38B0-F7F0-4E0B-BC8D-C41BFD7BC515}"/>
    <cellStyle name="Normal 65 2" xfId="30392" xr:uid="{73A530E5-B235-433D-BE98-3786162C4D47}"/>
    <cellStyle name="Normal 65 3" xfId="30393" xr:uid="{4CE35351-A527-43AD-B3DB-E9FC93516B37}"/>
    <cellStyle name="Normal 65 4" xfId="30394" xr:uid="{14AEFD58-BBED-47AC-A0B7-CB22AAEFD968}"/>
    <cellStyle name="Normal 65 5" xfId="30395" xr:uid="{E4E7FC7F-AA67-4B24-9B73-2160E42BDB41}"/>
    <cellStyle name="Normal 65 6" xfId="30396" xr:uid="{09B78771-6CF1-4B35-9C37-599FFE7AC76F}"/>
    <cellStyle name="Normal 66" xfId="30397" xr:uid="{EC656E33-59FE-47B3-A886-FF59C593FF5A}"/>
    <cellStyle name="Normal 66 2" xfId="30398" xr:uid="{6F8DEC94-7BA4-4828-A5EE-BCB506C0DE8A}"/>
    <cellStyle name="Normal 66 3" xfId="30399" xr:uid="{C5BBFE74-6F2A-471A-B75D-4D2615BC23CF}"/>
    <cellStyle name="Normal 66 4" xfId="30400" xr:uid="{73A361A9-0B62-4F36-9CB1-E462DA3FF7A8}"/>
    <cellStyle name="Normal 66 5" xfId="30401" xr:uid="{988A9FDB-6BCA-4471-A6F1-8BBBD9C07125}"/>
    <cellStyle name="Normal 66 6" xfId="30402" xr:uid="{1DDBF479-3724-45FD-AEB6-C4EEFC1F083D}"/>
    <cellStyle name="Normal 67" xfId="30403" xr:uid="{6D90BD1A-D796-412E-94B4-C63B813E9065}"/>
    <cellStyle name="Normal 67 2" xfId="30404" xr:uid="{F709348F-AAE4-4A00-8A28-DEC2DAAC4807}"/>
    <cellStyle name="Normal 67 3" xfId="30405" xr:uid="{C6BB2B55-EAA8-4DA1-A405-2D78BAE12C87}"/>
    <cellStyle name="Normal 67 4" xfId="30406" xr:uid="{6BCA3039-E8BC-4423-8B6D-C07D1E0DBC91}"/>
    <cellStyle name="Normal 67 5" xfId="30407" xr:uid="{417B8969-7746-48CE-97B2-C45348B07C31}"/>
    <cellStyle name="Normal 67 6" xfId="30408" xr:uid="{DA309503-83E2-4CC1-B84E-6E5411CEBCF3}"/>
    <cellStyle name="Normal 68" xfId="30409" xr:uid="{10F27A1E-551B-4615-B7DD-90CF70B6DDE1}"/>
    <cellStyle name="Normal 68 2" xfId="30410" xr:uid="{94173E2D-FE37-4118-848F-DEDA4BC625A2}"/>
    <cellStyle name="Normal 68 3" xfId="30411" xr:uid="{A3FF6B44-3B55-4EB2-97DB-5BD3C2799726}"/>
    <cellStyle name="Normal 68 4" xfId="30412" xr:uid="{C9465B9D-B5A8-4B29-A437-5F089268B8F4}"/>
    <cellStyle name="Normal 68 5" xfId="30413" xr:uid="{34CA2018-BDBF-4961-AC50-CF074C73D2CD}"/>
    <cellStyle name="Normal 68 6" xfId="30414" xr:uid="{B4D9FF2F-F621-49FD-8716-D86434D160B1}"/>
    <cellStyle name="Normal 69" xfId="30415" xr:uid="{1FF58F14-D8CF-405C-93FD-C6FC4FC45999}"/>
    <cellStyle name="Normal 69 2" xfId="30416" xr:uid="{A8DB4DDE-9675-436A-BD7E-A26CFAA18F36}"/>
    <cellStyle name="Normal 69 3" xfId="30417" xr:uid="{57A523E7-7AEF-4EB7-B901-0FD04C073DE6}"/>
    <cellStyle name="Normal 69 4" xfId="30418" xr:uid="{F0C78281-1BE2-415D-BEFD-8D4C19A59066}"/>
    <cellStyle name="Normal 69 5" xfId="30419" xr:uid="{2C1B3354-C290-4F2C-B3A4-DD17BA70E137}"/>
    <cellStyle name="Normal 69 6" xfId="30420" xr:uid="{850E69D7-B48A-4305-9853-7A4FEE5F727F}"/>
    <cellStyle name="Normal 7" xfId="136" xr:uid="{76C0969A-75B4-40B6-8768-DC646F349D9D}"/>
    <cellStyle name="Normal 7 10" xfId="4257" xr:uid="{467DC038-8A59-4CB8-8659-7662ED4B6DED}"/>
    <cellStyle name="Normal 7 10 2" xfId="30421" xr:uid="{14AD572E-1ECE-4F5D-B4F1-2C0C8527D29B}"/>
    <cellStyle name="Normal 7 10 3" xfId="30422" xr:uid="{76C7E970-D170-463D-954A-39FE1CE4B57B}"/>
    <cellStyle name="Normal 7 10 4" xfId="30423" xr:uid="{8249F510-FFB3-4C26-B955-02AD531718BD}"/>
    <cellStyle name="Normal 7 10 5" xfId="30424" xr:uid="{27F6B879-14B4-4770-B95F-D8C97217399D}"/>
    <cellStyle name="Normal 7 10 6" xfId="30425" xr:uid="{9847F120-B2D5-4FCA-A613-C68B096B599C}"/>
    <cellStyle name="Normal 7 11" xfId="30426" xr:uid="{929DDB97-A62F-46FE-89A9-E879FC672D1A}"/>
    <cellStyle name="Normal 7 11 2" xfId="30427" xr:uid="{5E142D96-9704-4D2E-8883-A81223E3150B}"/>
    <cellStyle name="Normal 7 11 3" xfId="30428" xr:uid="{A55D0D69-9EB3-40F5-BCCD-8A94A96AAF24}"/>
    <cellStyle name="Normal 7 11 4" xfId="30429" xr:uid="{792A979C-B66F-4FA3-9A80-E276BD9137A2}"/>
    <cellStyle name="Normal 7 11 5" xfId="30430" xr:uid="{DC9BC820-97F5-464E-BC11-1D5693F7F8E0}"/>
    <cellStyle name="Normal 7 11 6" xfId="30431" xr:uid="{49DEBE05-8B8B-46FF-80FA-1A5536C5E226}"/>
    <cellStyle name="Normal 7 12" xfId="30432" xr:uid="{A0F8514F-C351-4EDE-B8A5-37D3613E71D4}"/>
    <cellStyle name="Normal 7 13" xfId="30433" xr:uid="{4775D2BB-5D26-4938-84E7-CF5FD61C00B2}"/>
    <cellStyle name="Normal 7 14" xfId="30434" xr:uid="{0AF08AA5-4FC3-4A2E-8F44-0A4B4A8B2A88}"/>
    <cellStyle name="Normal 7 15" xfId="30435" xr:uid="{2DCBB7BF-2345-4DCF-86F0-93BBB0E01AE7}"/>
    <cellStyle name="Normal 7 16" xfId="30436" xr:uid="{B7AFBB68-4E1D-4784-BD88-7E5C2013F4DF}"/>
    <cellStyle name="Normal 7 17" xfId="456" xr:uid="{6F75F6CA-438D-44FC-A150-0648C2AE82AF}"/>
    <cellStyle name="Normal 7 2" xfId="457" xr:uid="{00145D0A-078E-4730-B574-344F25CB4E88}"/>
    <cellStyle name="Normal 7 2 2" xfId="30437" xr:uid="{64840651-0D4D-46C8-9098-A4714F68A75B}"/>
    <cellStyle name="Normal 7 2 3" xfId="30438" xr:uid="{0764AF01-4E78-4FF6-B794-D6C0637A52CE}"/>
    <cellStyle name="Normal 7 2 4" xfId="30439" xr:uid="{2BEAF6E3-55F5-4B54-B45E-DA776BD22285}"/>
    <cellStyle name="Normal 7 2 5" xfId="30440" xr:uid="{C6410A28-1721-4F80-9752-37943BC9FA6C}"/>
    <cellStyle name="Normal 7 2 6" xfId="30441" xr:uid="{71109068-2052-4C3F-841F-AD7375D107B3}"/>
    <cellStyle name="Normal 7 3" xfId="458" xr:uid="{8398781E-6D95-4203-8F44-E42E5690605C}"/>
    <cellStyle name="Normal 7 3 2" xfId="459" xr:uid="{F8878B18-24DE-4D06-844C-7FB0A0EAA478}"/>
    <cellStyle name="Normal 7 3 3" xfId="30442" xr:uid="{DFFBB087-27E4-4872-A844-7B9CEFCA2E4E}"/>
    <cellStyle name="Normal 7 3 4" xfId="30443" xr:uid="{FE87BBDF-8975-42A3-97CB-562231B1AA4B}"/>
    <cellStyle name="Normal 7 3 5" xfId="30444" xr:uid="{17B565FE-B71E-47B0-85DF-13C165A1DE1F}"/>
    <cellStyle name="Normal 7 3 6" xfId="30445" xr:uid="{563583AD-2662-4795-85E3-519C6F9EE042}"/>
    <cellStyle name="Normal 7 4" xfId="460" xr:uid="{5EF720E5-A85C-48E5-88EF-09C3E3D962B5}"/>
    <cellStyle name="Normal 7 4 2" xfId="30446" xr:uid="{AFE59DAB-312A-4A7E-B6D3-422CEC9E4D5E}"/>
    <cellStyle name="Normal 7 4 3" xfId="30447" xr:uid="{51E4540A-BE09-4ABE-8573-CCFCF23FCD36}"/>
    <cellStyle name="Normal 7 4 4" xfId="30448" xr:uid="{8102322C-E70A-461E-959D-9403FF1751A4}"/>
    <cellStyle name="Normal 7 4 5" xfId="30449" xr:uid="{142E973E-5F65-4FC4-B011-8C34AE63115D}"/>
    <cellStyle name="Normal 7 4 6" xfId="30450" xr:uid="{FCBA9038-E346-4BED-BC26-9F31CCF455E2}"/>
    <cellStyle name="Normal 7 5" xfId="4169" xr:uid="{D0F34047-8708-4824-9F59-3E2C737EC28F}"/>
    <cellStyle name="Normal 7 5 2" xfId="30451" xr:uid="{FD372906-3342-4DBB-8565-F958D8336B6E}"/>
    <cellStyle name="Normal 7 5 3" xfId="30452" xr:uid="{3E510C90-C9F0-4A06-AEE6-E22812AC173D}"/>
    <cellStyle name="Normal 7 5 4" xfId="30453" xr:uid="{A7BE30AB-A806-4CC9-8320-7D5F3F674B1F}"/>
    <cellStyle name="Normal 7 5 5" xfId="30454" xr:uid="{F1E5CDFA-E4C3-4D68-A362-ED0DE4412B50}"/>
    <cellStyle name="Normal 7 5 6" xfId="30455" xr:uid="{6A179830-EB6C-4E53-93BB-E90C88AE3B5E}"/>
    <cellStyle name="Normal 7 6" xfId="4158" xr:uid="{A9E2C7CA-F3B9-44BA-82F6-613BF678DE8B}"/>
    <cellStyle name="Normal 7 6 2" xfId="30456" xr:uid="{EC6ED8AA-20D9-4738-AFBF-1B34BA6CEDE6}"/>
    <cellStyle name="Normal 7 6 3" xfId="30457" xr:uid="{F716353C-213E-4DE9-8503-0E6ED3230ED3}"/>
    <cellStyle name="Normal 7 6 4" xfId="30458" xr:uid="{681B9D95-87A7-46AF-96E5-30DA2C5B4A50}"/>
    <cellStyle name="Normal 7 6 5" xfId="30459" xr:uid="{E317E055-A406-479A-B60A-2178461CC99F}"/>
    <cellStyle name="Normal 7 6 6" xfId="30460" xr:uid="{21E77932-4030-4F61-AE70-84254E10AC6D}"/>
    <cellStyle name="Normal 7 7" xfId="4130" xr:uid="{B0673B48-0141-4519-9C10-97C2CB23C481}"/>
    <cellStyle name="Normal 7 7 2" xfId="30461" xr:uid="{885FBB77-1843-46E9-A37B-BC3F5EFB88D9}"/>
    <cellStyle name="Normal 7 7 3" xfId="30462" xr:uid="{395B6790-19C1-4008-8557-72CA02AFF956}"/>
    <cellStyle name="Normal 7 7 4" xfId="30463" xr:uid="{61C779F5-209F-4C44-B976-D761586424F1}"/>
    <cellStyle name="Normal 7 7 5" xfId="30464" xr:uid="{B535F545-A2A5-4083-B3FA-2D2A7704C8BB}"/>
    <cellStyle name="Normal 7 7 6" xfId="30465" xr:uid="{9C0A27D6-7E64-4FD5-8A60-BCCC4D8BBFC1}"/>
    <cellStyle name="Normal 7 8" xfId="4105" xr:uid="{AD45A1A7-BED2-475F-8A51-ED8523C5BC70}"/>
    <cellStyle name="Normal 7 8 2" xfId="30466" xr:uid="{637A8E2D-7B9E-4EB1-B915-28033D9E61EC}"/>
    <cellStyle name="Normal 7 8 3" xfId="30467" xr:uid="{AFC927EE-D0BC-4B96-8BD0-5DEFCB8321DD}"/>
    <cellStyle name="Normal 7 8 4" xfId="30468" xr:uid="{35406018-52A9-4887-B282-3EB926F744D1}"/>
    <cellStyle name="Normal 7 8 5" xfId="30469" xr:uid="{B8F8B4E8-0F3D-491C-93DB-E714DD2B880C}"/>
    <cellStyle name="Normal 7 8 6" xfId="30470" xr:uid="{6877DFD7-364F-4D87-A77F-66553FF48689}"/>
    <cellStyle name="Normal 7 9" xfId="4206" xr:uid="{4A9042FC-F33C-433C-B220-54863F3DD8D3}"/>
    <cellStyle name="Normal 7 9 2" xfId="30471" xr:uid="{0EAA6D7B-1C86-4BB3-B319-0E5C873CEAC3}"/>
    <cellStyle name="Normal 7 9 3" xfId="30472" xr:uid="{96FC485F-BE3A-40C5-AC29-4CFFE6BBD45E}"/>
    <cellStyle name="Normal 7 9 4" xfId="30473" xr:uid="{1BC4105B-4084-419D-B80A-AD0E58C01280}"/>
    <cellStyle name="Normal 7 9 5" xfId="30474" xr:uid="{34DCB695-669C-4751-A3A3-2EDF392146D4}"/>
    <cellStyle name="Normal 7 9 6" xfId="30475" xr:uid="{574816E9-C363-41C7-B6A2-74B51D20A903}"/>
    <cellStyle name="Normal 7_Manpower Requirements Kenya 2010" xfId="38479" xr:uid="{8D1E954B-F4F6-411A-83BF-73193E41A41C}"/>
    <cellStyle name="Normal 70" xfId="30476" xr:uid="{37E14C28-0C23-45C2-A262-24E9AE6A1A4B}"/>
    <cellStyle name="Normal 70 2" xfId="30477" xr:uid="{6A8F5259-29CF-4136-81FE-BFBF7466F234}"/>
    <cellStyle name="Normal 70 3" xfId="30478" xr:uid="{1172C471-F7B6-4080-B4AD-365E0C485FA9}"/>
    <cellStyle name="Normal 70 4" xfId="30479" xr:uid="{62F98E24-79C6-45B3-9940-094BE5E11E78}"/>
    <cellStyle name="Normal 70 5" xfId="30480" xr:uid="{937C3F9F-D17E-4C3E-90B2-FB70B2BEDFF5}"/>
    <cellStyle name="Normal 70 6" xfId="30481" xr:uid="{A4E6216A-A240-4C10-8455-72C7CF2B3CEC}"/>
    <cellStyle name="Normal 71" xfId="38294" xr:uid="{EAD4BE4D-E96F-406D-8207-AB13CC04299A}"/>
    <cellStyle name="Normal 72" xfId="38291" xr:uid="{FFD2B281-D5EE-4C28-9044-004AAD133741}"/>
    <cellStyle name="Normal 73" xfId="38353" xr:uid="{8CC4A754-7C2E-4DA1-B3B2-DB8B107904A6}"/>
    <cellStyle name="Normal 73 2" xfId="38556" xr:uid="{E486E2B2-A557-45B6-A5C8-F8CF4DEF26C8}"/>
    <cellStyle name="Normal 74" xfId="38371" xr:uid="{0F25997F-93E8-4C23-87D4-9C9776ECBDAC}"/>
    <cellStyle name="Normal 75" xfId="38374" xr:uid="{90174CD2-A623-42F8-9646-9F057DD34273}"/>
    <cellStyle name="Normal 76" xfId="38561" xr:uid="{974B287F-1DA1-47A7-BAF1-5E82ED32E5D4}"/>
    <cellStyle name="Normal 77" xfId="38569" xr:uid="{43441B8E-53F3-401A-9F62-5BC89DBA8627}"/>
    <cellStyle name="Normal 78" xfId="38562" xr:uid="{4E345E81-AB80-4321-88D4-4C23AC1584A6}"/>
    <cellStyle name="Normal 79" xfId="30482" xr:uid="{803BF53D-30F4-45D6-90A3-ACBC5D96462A}"/>
    <cellStyle name="Normal 79 2" xfId="30483" xr:uid="{F703F5E2-CAFD-404C-813B-833E99D83D14}"/>
    <cellStyle name="Normal 79 3" xfId="30484" xr:uid="{BC85D641-5F79-4EE1-9ABB-16EA957CD1B7}"/>
    <cellStyle name="Normal 79 4" xfId="30485" xr:uid="{100A220A-1588-419B-B939-91F0B42D59E1}"/>
    <cellStyle name="Normal 79 5" xfId="30486" xr:uid="{DA36EC68-801B-4A92-92BE-45830B9C6AB7}"/>
    <cellStyle name="Normal 79 6" xfId="30487" xr:uid="{525994F7-5351-40E6-A087-D15A8C065B37}"/>
    <cellStyle name="Normal 8" xfId="129" xr:uid="{0315C735-66A0-4AF0-85E1-9F40201228AF}"/>
    <cellStyle name="Normal 8 10" xfId="3751" xr:uid="{D4DE3D31-9E78-4809-82BA-E15C6ECB65F4}"/>
    <cellStyle name="Normal 8 11" xfId="3752" xr:uid="{3011122E-6E0C-4073-B8DD-D8890041514B}"/>
    <cellStyle name="Normal 8 12" xfId="4168" xr:uid="{811327B7-5828-4A20-8F3C-97ADCFAA98E0}"/>
    <cellStyle name="Normal 8 13" xfId="4157" xr:uid="{58158360-9609-4AD3-B2CF-788B656704A5}"/>
    <cellStyle name="Normal 8 14" xfId="4129" xr:uid="{74DD86D5-CA52-431F-BA4E-295460BC8ED2}"/>
    <cellStyle name="Normal 8 15" xfId="4104" xr:uid="{DBDDBFB4-651E-4CB0-991F-647B1D77A063}"/>
    <cellStyle name="Normal 8 16" xfId="4207" xr:uid="{F06B77C3-47EB-472E-8AA9-DE98DC7C0C73}"/>
    <cellStyle name="Normal 8 17" xfId="4258" xr:uid="{9D55367C-B65C-4F14-8F6D-7819F3E7EBEF}"/>
    <cellStyle name="Normal 8 18" xfId="461" xr:uid="{16250057-F48F-465B-B739-B7D43B018204}"/>
    <cellStyle name="Normal 8 2" xfId="3753" xr:uid="{29E3BC32-7A8A-435B-81C3-D4C6F89AB03B}"/>
    <cellStyle name="Normal 8 2 2" xfId="3754" xr:uid="{49E0E536-1826-4291-8DF3-E63E71ADB61E}"/>
    <cellStyle name="Normal 8 2 3" xfId="30488" xr:uid="{5615B754-8261-49A4-B4D4-B270B853789E}"/>
    <cellStyle name="Normal 8 2 4" xfId="30489" xr:uid="{BB6907B9-17FC-4F27-8D3D-622548648454}"/>
    <cellStyle name="Normal 8 2 5" xfId="30490" xr:uid="{5E060814-8C9B-4150-9E23-9AC20EBC8EBB}"/>
    <cellStyle name="Normal 8 2 6" xfId="30491" xr:uid="{20D53AE7-EB00-49CF-AB93-60755BC01F06}"/>
    <cellStyle name="Normal 8 3" xfId="3755" xr:uid="{E243B355-712E-4679-B047-5E0B1B7EA716}"/>
    <cellStyle name="Normal 8 3 2" xfId="30492" xr:uid="{30A6266E-434D-452F-BA8D-47F2831BBD41}"/>
    <cellStyle name="Normal 8 3 3" xfId="30493" xr:uid="{59F423BD-517F-46CF-BAAF-2E8EA3C3C0A2}"/>
    <cellStyle name="Normal 8 3 4" xfId="30494" xr:uid="{AF64DC14-CE3B-4D07-ADE0-4E0C72257809}"/>
    <cellStyle name="Normal 8 3 5" xfId="30495" xr:uid="{45F21BF6-9D38-40B8-B140-2232837A0AAB}"/>
    <cellStyle name="Normal 8 3 6" xfId="30496" xr:uid="{77C699F4-445B-421E-8FB8-56D7C6CBCBF3}"/>
    <cellStyle name="Normal 8 4" xfId="3756" xr:uid="{A018E860-898F-41A2-B584-8A2DC65A5685}"/>
    <cellStyle name="Normal 8 4 2" xfId="30497" xr:uid="{826390C3-F3B8-405A-98C6-9E2B95310CDD}"/>
    <cellStyle name="Normal 8 4 3" xfId="30498" xr:uid="{A64F3C42-660F-41D6-B789-07FE2D4ED430}"/>
    <cellStyle name="Normal 8 4 4" xfId="30499" xr:uid="{FE1753C4-4FDF-455B-8688-3B08CA24F9B7}"/>
    <cellStyle name="Normal 8 4 5" xfId="30500" xr:uid="{00234DC2-EBA0-431E-8F43-55F55D7F8BCC}"/>
    <cellStyle name="Normal 8 4 6" xfId="30501" xr:uid="{CB321144-4D80-4864-A71F-3980B4053337}"/>
    <cellStyle name="Normal 8 5" xfId="3757" xr:uid="{B77453D7-01E0-4008-9427-575E2FBDAE64}"/>
    <cellStyle name="Normal 8 5 2" xfId="30502" xr:uid="{2FB5D9E8-EFDB-400E-9935-BD42CEDDEED1}"/>
    <cellStyle name="Normal 8 5 3" xfId="30503" xr:uid="{E1AD3B9B-B79D-457B-BFE6-FAF2C89FAE70}"/>
    <cellStyle name="Normal 8 5 4" xfId="30504" xr:uid="{A9E90B63-A369-483A-B9E9-5F1AFFEEE02F}"/>
    <cellStyle name="Normal 8 5 5" xfId="30505" xr:uid="{A85721A3-AC84-4EA6-A24B-4E4360E88853}"/>
    <cellStyle name="Normal 8 5 6" xfId="30506" xr:uid="{FB41322D-E9B6-468E-83E5-9C499768C18C}"/>
    <cellStyle name="Normal 8 6" xfId="3758" xr:uid="{A057897A-E631-4426-8C78-F0213FFB65EA}"/>
    <cellStyle name="Normal 8 6 2" xfId="30507" xr:uid="{75F8D522-4580-4FA6-B5E4-01EFE1236D2C}"/>
    <cellStyle name="Normal 8 6 3" xfId="30508" xr:uid="{894A528A-DB2F-4B90-A76E-BEFCD0F9EFA3}"/>
    <cellStyle name="Normal 8 6 4" xfId="30509" xr:uid="{06F59835-55E1-4355-92BB-400E169075A4}"/>
    <cellStyle name="Normal 8 6 5" xfId="30510" xr:uid="{1FA9A69F-4FE4-4913-8FE3-7CF222A89B61}"/>
    <cellStyle name="Normal 8 6 6" xfId="30511" xr:uid="{D8ABAB74-91A9-4843-9B52-9837B7774AD7}"/>
    <cellStyle name="Normal 8 7" xfId="3759" xr:uid="{C11E6579-014A-4305-A1A6-E3C2B515E0FF}"/>
    <cellStyle name="Normal 8 8" xfId="3760" xr:uid="{22DF49BB-404C-4408-9792-C23FA1E8E47F}"/>
    <cellStyle name="Normal 8 9" xfId="3761" xr:uid="{AFC64436-BF30-4F64-A52F-B92AC1FA4B8B}"/>
    <cellStyle name="Normal 80" xfId="38563" xr:uid="{190E8136-4D9A-4B4F-BD75-A3072FC4E09E}"/>
    <cellStyle name="Normal 81" xfId="38564" xr:uid="{DC5C90BD-0E33-4715-A736-CF53EF7A9281}"/>
    <cellStyle name="Normal 9" xfId="196" xr:uid="{E2322E2B-D595-466A-9832-9CDFA26FF93C}"/>
    <cellStyle name="Normal 9 2" xfId="209" xr:uid="{B8CE93BC-D086-4B3D-9D92-4C4AB36AB045}"/>
    <cellStyle name="Normal 9 2 2" xfId="30512" xr:uid="{1404FADC-EBEF-4DBD-AE76-07C7D17D95CF}"/>
    <cellStyle name="Normal 9 2 3" xfId="30513" xr:uid="{7B072EE8-D7BE-4FDB-8B7B-D6F1D59BCCB3}"/>
    <cellStyle name="Normal 9 2 4" xfId="30514" xr:uid="{F2513B65-F6C9-4B6A-8033-7BC9D6F5D89F}"/>
    <cellStyle name="Normal 9 2 5" xfId="30515" xr:uid="{A57132D4-8829-4683-86A5-C72ED8AED176}"/>
    <cellStyle name="Normal 9 2 6" xfId="30516" xr:uid="{92AD6A1B-3429-420C-9ADB-FCB54D070832}"/>
    <cellStyle name="Normal 9 3" xfId="208" xr:uid="{C63DDE22-BF13-47B6-B0AA-E31DD6608EB4}"/>
    <cellStyle name="Normal 9 3 2" xfId="4260" xr:uid="{36E59855-4DA8-4B92-B6EE-5DF2B8D101E4}"/>
    <cellStyle name="Normal 9 3 3" xfId="30517" xr:uid="{A6C7BDF4-440D-4496-ADA5-7CA8C2970AB6}"/>
    <cellStyle name="Normal 9 3 4" xfId="30518" xr:uid="{846EE1F7-4EDD-4E6D-A25A-711CD033350B}"/>
    <cellStyle name="Normal 9 3 5" xfId="30519" xr:uid="{B76BB9FF-4212-41C0-BA9C-9432E31B4EA3}"/>
    <cellStyle name="Normal 9 3 6" xfId="30520" xr:uid="{931FE45E-A88E-4995-AAD8-33487CD4745B}"/>
    <cellStyle name="Normal 9 3 7" xfId="4166" xr:uid="{66C045DD-FEF8-4BAD-9C4F-F4C86FD4350B}"/>
    <cellStyle name="Normal 9 4" xfId="4155" xr:uid="{E8D59219-4B2C-4335-BF58-4001318875A0}"/>
    <cellStyle name="Normal 9 4 2" xfId="4261" xr:uid="{2654E280-2B6D-4235-BE0F-4D91FBB06278}"/>
    <cellStyle name="Normal 9 4 3" xfId="30521" xr:uid="{EDE5E682-7B13-4C53-B034-6D17EFD1FCFC}"/>
    <cellStyle name="Normal 9 4 4" xfId="30522" xr:uid="{D0204F84-F796-4FBE-85EC-E6B47026AE82}"/>
    <cellStyle name="Normal 9 4 5" xfId="30523" xr:uid="{F5DED2CF-65AD-4F9B-A250-2AB25E6116CF}"/>
    <cellStyle name="Normal 9 4 6" xfId="30524" xr:uid="{9CFEB742-CD43-49AC-85A9-093FDA33A0D1}"/>
    <cellStyle name="Normal 9 5" xfId="4128" xr:uid="{1CDE85C5-4CB1-43E8-869E-D293D20DF86E}"/>
    <cellStyle name="Normal 9 5 2" xfId="4262" xr:uid="{56145140-F9AA-41F9-A05D-5F99F5E86BAA}"/>
    <cellStyle name="Normal 9 6" xfId="4103" xr:uid="{CAC1A608-16A1-4A58-BA23-DABECA373795}"/>
    <cellStyle name="Normal 9 6 2" xfId="4263" xr:uid="{4AC5806D-F299-4841-9906-5F28E65C1C86}"/>
    <cellStyle name="Normal 9 7" xfId="4208" xr:uid="{05CA0358-3B3C-4170-89B7-241B8D880E17}"/>
    <cellStyle name="Normal 9 8" xfId="4259" xr:uid="{B556F341-45F0-460E-807E-C955EDCA4946}"/>
    <cellStyle name="Normal 9 9" xfId="38466" xr:uid="{6D858B47-7D8A-41B3-A0A7-7899740A5B31}"/>
    <cellStyle name="Normal 96" xfId="30525" xr:uid="{FA9E3238-CFA2-4397-84AF-28B65D629E8A}"/>
    <cellStyle name="Normal 96 2" xfId="30526" xr:uid="{99434A03-BB5D-4B04-A866-05A650259BB1}"/>
    <cellStyle name="Normal 96 3" xfId="30527" xr:uid="{8A678226-087B-4B9C-B591-7AF3B595C4E9}"/>
    <cellStyle name="Normal 96 4" xfId="30528" xr:uid="{C702C7F0-74AF-4E88-8BFA-4AC7C9CFCC51}"/>
    <cellStyle name="Normal 96 5" xfId="30529" xr:uid="{BB9947B5-50A4-4992-9CC9-33AB1EDB8C89}"/>
    <cellStyle name="Normal 96 6" xfId="30530" xr:uid="{1E43FE13-079B-4FAB-94F1-15B68C9E3193}"/>
    <cellStyle name="Normal_Commissioners 1st QTR 03 returns" xfId="38370" xr:uid="{076FC89D-063A-4E66-82EC-613BE10D237B}"/>
    <cellStyle name="Note" xfId="26" builtinId="10" customBuiltin="1"/>
    <cellStyle name="Note 10" xfId="3762" xr:uid="{B9D5A418-B3C7-4560-A2A7-A0773D1E4A1E}"/>
    <cellStyle name="Note 10 10" xfId="3763" xr:uid="{CB20ED7D-64B0-4167-994C-0E2395714143}"/>
    <cellStyle name="Note 10 11" xfId="3764" xr:uid="{0D386B56-0B19-435D-A6AB-1C66E4807377}"/>
    <cellStyle name="Note 10 2" xfId="3765" xr:uid="{26FCA0D1-0137-4A5D-8240-F30D5C5B8476}"/>
    <cellStyle name="Note 10 2 10" xfId="30531" xr:uid="{6A8434E5-F7B2-481C-8D7F-AA3BBC0300E5}"/>
    <cellStyle name="Note 10 2 2" xfId="30532" xr:uid="{C9C03C32-73F5-4A8D-92A9-F5F7E8CB0D59}"/>
    <cellStyle name="Note 10 2 2 2" xfId="30533" xr:uid="{15577668-8B98-427F-AD24-B808F8E0025D}"/>
    <cellStyle name="Note 10 2 2 2 2" xfId="30534" xr:uid="{3B728F3E-1EA7-4585-A2FF-07D35C7B51EF}"/>
    <cellStyle name="Note 10 2 2 2 2 2" xfId="30535" xr:uid="{ACB37AB3-9CCB-4DE9-B902-C76461621F6B}"/>
    <cellStyle name="Note 10 2 2 2 2 3" xfId="30536" xr:uid="{6B608589-C450-454D-98CA-C8F86C04E792}"/>
    <cellStyle name="Note 10 2 2 2 2 4" xfId="30537" xr:uid="{BFFFC5A0-6FD2-4BC4-BF98-D23D8B452970}"/>
    <cellStyle name="Note 10 2 2 2 2 5" xfId="30538" xr:uid="{0BCFDF3B-960F-49FC-B54F-4997AB7475E0}"/>
    <cellStyle name="Note 10 2 2 2 3" xfId="30539" xr:uid="{08FFC292-AA57-483F-B22D-1BA916671C7E}"/>
    <cellStyle name="Note 10 2 2 2 3 2" xfId="30540" xr:uid="{5A9828F5-33C7-4FB4-9192-D836D2677C6F}"/>
    <cellStyle name="Note 10 2 2 2 3 3" xfId="30541" xr:uid="{8AF195B6-ADF8-4D24-AB09-520DD4EF4B15}"/>
    <cellStyle name="Note 10 2 2 2 3 4" xfId="30542" xr:uid="{56BED1B5-AAED-4DCA-8EBB-A700F2902FB5}"/>
    <cellStyle name="Note 10 2 2 2 3 5" xfId="30543" xr:uid="{35C65C99-FDCF-43D5-B75A-55FD5A77C515}"/>
    <cellStyle name="Note 10 2 2 2 4" xfId="30544" xr:uid="{EA977BD7-ED7B-44CD-B958-286239FB22BF}"/>
    <cellStyle name="Note 10 2 2 2 4 2" xfId="30545" xr:uid="{B9DC1EDD-2584-4D80-AE5D-79662AC8D7D7}"/>
    <cellStyle name="Note 10 2 2 2 4 3" xfId="30546" xr:uid="{1A5B9ABA-5531-4306-AF50-6E7C415DED2C}"/>
    <cellStyle name="Note 10 2 2 2 4 4" xfId="30547" xr:uid="{0DFB4786-DDD9-418A-89DD-B7E9D6ACA331}"/>
    <cellStyle name="Note 10 2 2 2 4 5" xfId="30548" xr:uid="{D475BBC9-5BED-4340-B1BD-63EE53EA1C2A}"/>
    <cellStyle name="Note 10 2 2 2 5" xfId="30549" xr:uid="{F2868B1E-2488-4BFC-A8EF-6A52885E29D9}"/>
    <cellStyle name="Note 10 2 2 2 6" xfId="30550" xr:uid="{68E49C8C-813C-4D0B-8697-9B64AAF26105}"/>
    <cellStyle name="Note 10 2 2 2 7" xfId="30551" xr:uid="{E1E0E0D9-F9EB-4649-822A-8DB8B57691D7}"/>
    <cellStyle name="Note 10 2 2 2 8" xfId="30552" xr:uid="{D049B4B5-5A00-4777-819B-925315F50698}"/>
    <cellStyle name="Note 10 2 2 3" xfId="30553" xr:uid="{53B10667-401F-4274-A53B-716F9839D751}"/>
    <cellStyle name="Note 10 2 2 3 2" xfId="30554" xr:uid="{30ADF01C-A004-4469-AAAE-BE1CC8B1BF25}"/>
    <cellStyle name="Note 10 2 2 3 2 2" xfId="30555" xr:uid="{01C6A686-F81F-4F89-A529-82AF9D4099EF}"/>
    <cellStyle name="Note 10 2 2 3 2 3" xfId="30556" xr:uid="{22A4E044-7B85-453E-A8E8-6A39C74D082B}"/>
    <cellStyle name="Note 10 2 2 3 2 4" xfId="30557" xr:uid="{C52C70A8-5CA9-485D-A808-2A5021555524}"/>
    <cellStyle name="Note 10 2 2 3 2 5" xfId="30558" xr:uid="{4E93F19B-E703-4D53-939A-1F2F6DA5FA6D}"/>
    <cellStyle name="Note 10 2 2 3 3" xfId="30559" xr:uid="{1853C24B-9F89-4A97-BCEA-B148B86618EE}"/>
    <cellStyle name="Note 10 2 2 3 3 2" xfId="30560" xr:uid="{4974B7E7-E1E8-4FC2-B906-17C022AD5D23}"/>
    <cellStyle name="Note 10 2 2 3 3 3" xfId="30561" xr:uid="{6203003B-6705-44FC-AF29-4A682A7713DC}"/>
    <cellStyle name="Note 10 2 2 3 3 4" xfId="30562" xr:uid="{51BEDA48-00D2-43BD-BD5E-BBAC0E339E1C}"/>
    <cellStyle name="Note 10 2 2 3 3 5" xfId="30563" xr:uid="{6BA51FBB-7DF3-4AEA-ACBC-6FA6500FC1B4}"/>
    <cellStyle name="Note 10 2 2 3 4" xfId="30564" xr:uid="{4AEA6DBA-3250-499D-B1BD-EE3B4132157B}"/>
    <cellStyle name="Note 10 2 2 3 4 2" xfId="30565" xr:uid="{8BBF8B74-0A7F-4E3A-9D0F-4963F177A6FE}"/>
    <cellStyle name="Note 10 2 2 3 4 3" xfId="30566" xr:uid="{45A7C4FC-6634-4B89-9599-0EB77F886421}"/>
    <cellStyle name="Note 10 2 2 3 4 4" xfId="30567" xr:uid="{713F424B-4240-41A6-90D2-600AF6ACEA82}"/>
    <cellStyle name="Note 10 2 2 3 4 5" xfId="30568" xr:uid="{0A77CDF1-F3F5-4A9F-B7AC-F9166B47AD68}"/>
    <cellStyle name="Note 10 2 2 3 5" xfId="30569" xr:uid="{C9CEA24C-ECCC-4255-BD79-DB8C9ABDCB58}"/>
    <cellStyle name="Note 10 2 2 3 6" xfId="30570" xr:uid="{A0E36736-39DB-47E9-9B5E-61D63A8FD8E8}"/>
    <cellStyle name="Note 10 2 2 3 7" xfId="30571" xr:uid="{92F43A7A-A6B6-46F1-A299-57B0CA1887B5}"/>
    <cellStyle name="Note 10 2 2 3 8" xfId="30572" xr:uid="{CEA97C42-449D-4DA1-BE02-B84C02D2553F}"/>
    <cellStyle name="Note 10 2 2 4" xfId="30573" xr:uid="{798A96ED-E4D1-4077-963F-C512323C5DFB}"/>
    <cellStyle name="Note 10 2 2 4 2" xfId="30574" xr:uid="{3C0ED99E-5A8C-4C30-B218-F561685E7BA9}"/>
    <cellStyle name="Note 10 2 2 4 3" xfId="30575" xr:uid="{5647631A-D757-4B9A-BFE1-6FE64DC379B0}"/>
    <cellStyle name="Note 10 2 2 4 4" xfId="30576" xr:uid="{19D1296B-642D-4577-85A5-12639E3A7715}"/>
    <cellStyle name="Note 10 2 2 4 5" xfId="30577" xr:uid="{350AA507-B2D0-4887-B94E-2A99926AE5B4}"/>
    <cellStyle name="Note 10 2 2 5" xfId="30578" xr:uid="{1E4B56DC-A8D4-4C00-B840-450AEBE83758}"/>
    <cellStyle name="Note 10 2 2 5 2" xfId="30579" xr:uid="{B93FF594-DEDC-43CC-A79C-1DCB038E199F}"/>
    <cellStyle name="Note 10 2 2 5 3" xfId="30580" xr:uid="{7FA49401-386C-4921-8A6D-0B57666F34DC}"/>
    <cellStyle name="Note 10 2 2 5 4" xfId="30581" xr:uid="{700CFC6E-AA51-4721-A463-DE19A240062E}"/>
    <cellStyle name="Note 10 2 2 5 5" xfId="30582" xr:uid="{2EED594C-400F-4D6C-8D0D-905BA2BEDB98}"/>
    <cellStyle name="Note 10 2 2 6" xfId="30583" xr:uid="{6EA456D1-9417-4ED8-9224-97984065A031}"/>
    <cellStyle name="Note 10 2 2 7" xfId="30584" xr:uid="{5799AF98-A4ED-4C0E-B105-2C5FBF2AFB87}"/>
    <cellStyle name="Note 10 2 2 8" xfId="30585" xr:uid="{10B74A69-6F5A-4B77-BAC6-912B4EA1ED0D}"/>
    <cellStyle name="Note 10 2 2 9" xfId="30586" xr:uid="{DAB9C8EF-8F35-4B31-B521-55E672CFEB64}"/>
    <cellStyle name="Note 10 2 3" xfId="30587" xr:uid="{4D8DC55E-FAD8-44FE-AC7A-DC8E027A2610}"/>
    <cellStyle name="Note 10 2 3 2" xfId="30588" xr:uid="{FCCA8432-FDCB-44F9-8006-BAED614BBB7B}"/>
    <cellStyle name="Note 10 2 3 2 2" xfId="30589" xr:uid="{AEFBF785-DA6E-4954-803F-BF86B4AE847D}"/>
    <cellStyle name="Note 10 2 3 2 3" xfId="30590" xr:uid="{C4B24705-EE2D-4FB2-B00A-2B5DB2079843}"/>
    <cellStyle name="Note 10 2 3 2 4" xfId="30591" xr:uid="{27C0C050-D612-4DC8-9F2C-198BBEB60F86}"/>
    <cellStyle name="Note 10 2 3 2 5" xfId="30592" xr:uid="{6578CB9F-8824-49BF-BE4B-1A3F08A13AAD}"/>
    <cellStyle name="Note 10 2 3 3" xfId="30593" xr:uid="{AB080AB4-0213-42DE-830B-CC0E1D1E8ABC}"/>
    <cellStyle name="Note 10 2 3 3 2" xfId="30594" xr:uid="{155E2891-6800-4723-957C-FAA277958060}"/>
    <cellStyle name="Note 10 2 3 3 3" xfId="30595" xr:uid="{5BAA35AB-6A38-4319-AC2D-5ED2DD77DC46}"/>
    <cellStyle name="Note 10 2 3 3 4" xfId="30596" xr:uid="{8CEB73CA-A7CE-4181-B2E6-7F45A6433DEF}"/>
    <cellStyle name="Note 10 2 3 3 5" xfId="30597" xr:uid="{F8DD4E85-9153-4BDD-B137-D6714A690B4C}"/>
    <cellStyle name="Note 10 2 3 4" xfId="30598" xr:uid="{469EA0A0-325B-4F40-BC10-96631BDECC1B}"/>
    <cellStyle name="Note 10 2 3 4 2" xfId="30599" xr:uid="{FE598141-B143-498F-AF16-B9FB63B05CF5}"/>
    <cellStyle name="Note 10 2 3 4 3" xfId="30600" xr:uid="{F8AD6BA9-00D3-434E-ADFA-2E9EE7EA42FD}"/>
    <cellStyle name="Note 10 2 3 4 4" xfId="30601" xr:uid="{8E5C34B1-51F2-4A9C-B44D-A7FE02121EEE}"/>
    <cellStyle name="Note 10 2 3 4 5" xfId="30602" xr:uid="{F2280D47-3071-4C57-8177-D5A161A99AFE}"/>
    <cellStyle name="Note 10 2 3 5" xfId="30603" xr:uid="{4105748E-D559-411B-A297-22AE9D603990}"/>
    <cellStyle name="Note 10 2 3 6" xfId="30604" xr:uid="{0DA9728D-C46D-4AA2-8DFF-CC2F38EF0F06}"/>
    <cellStyle name="Note 10 2 3 7" xfId="30605" xr:uid="{22C2EEBD-71B7-4653-A1D2-7861CEF19E03}"/>
    <cellStyle name="Note 10 2 3 8" xfId="30606" xr:uid="{88FFBB65-17D5-4356-A426-FDDAE6307572}"/>
    <cellStyle name="Note 10 2 4" xfId="30607" xr:uid="{01C21080-166D-4D7D-A837-52686671F792}"/>
    <cellStyle name="Note 10 2 4 2" xfId="30608" xr:uid="{781002D3-4A66-4101-A10F-CBA91016DF2A}"/>
    <cellStyle name="Note 10 2 4 2 2" xfId="30609" xr:uid="{1FDA6839-CE42-4228-AF48-DCD57BEC7A40}"/>
    <cellStyle name="Note 10 2 4 2 3" xfId="30610" xr:uid="{1301B330-E5FD-4D54-BFD6-4559A35FE743}"/>
    <cellStyle name="Note 10 2 4 2 4" xfId="30611" xr:uid="{A90F1671-E0EB-428B-866E-E8879E65ED44}"/>
    <cellStyle name="Note 10 2 4 2 5" xfId="30612" xr:uid="{E6DF95F8-54CF-4BD6-8D5C-7BBEEFF309A4}"/>
    <cellStyle name="Note 10 2 4 3" xfId="30613" xr:uid="{35A83679-6375-48B1-ACE0-DE9D2346E0A2}"/>
    <cellStyle name="Note 10 2 4 3 2" xfId="30614" xr:uid="{1B5116A5-79C9-49E0-8E47-5614682AC74D}"/>
    <cellStyle name="Note 10 2 4 3 3" xfId="30615" xr:uid="{2D3001E3-CDBF-4D08-B2AE-51B711F02AD5}"/>
    <cellStyle name="Note 10 2 4 3 4" xfId="30616" xr:uid="{ED9092F6-CA9F-440A-B0C2-31DBBE74FDBB}"/>
    <cellStyle name="Note 10 2 4 3 5" xfId="30617" xr:uid="{C8373979-D200-40E5-A5DB-DDA194F69ECE}"/>
    <cellStyle name="Note 10 2 4 4" xfId="30618" xr:uid="{F2A2670F-8198-45E5-AC35-F19EA5243C49}"/>
    <cellStyle name="Note 10 2 4 4 2" xfId="30619" xr:uid="{156B70D3-C1EA-49FD-8946-81BD8BC77630}"/>
    <cellStyle name="Note 10 2 4 4 3" xfId="30620" xr:uid="{8EEA8409-48A5-4B33-85FF-7D01F5C1625D}"/>
    <cellStyle name="Note 10 2 4 4 4" xfId="30621" xr:uid="{073DEBA7-226C-4D11-8181-C6F73F7FDF43}"/>
    <cellStyle name="Note 10 2 4 4 5" xfId="30622" xr:uid="{A9F0F8DA-BEBE-4CC2-9B52-4F4505DA052D}"/>
    <cellStyle name="Note 10 2 4 5" xfId="30623" xr:uid="{9C6B78DF-BC5D-459E-8D5E-5EB9F868BF3D}"/>
    <cellStyle name="Note 10 2 4 6" xfId="30624" xr:uid="{9A331B97-B2DE-4FA6-9264-6F09209986CC}"/>
    <cellStyle name="Note 10 2 4 7" xfId="30625" xr:uid="{FA850A74-C932-49CB-9BEC-F55F5856B781}"/>
    <cellStyle name="Note 10 2 4 8" xfId="30626" xr:uid="{B694E1B5-77A6-465E-BE6F-765E7DD258B8}"/>
    <cellStyle name="Note 10 2 5" xfId="30627" xr:uid="{7477878A-0420-4291-A5A4-E43DC2F54261}"/>
    <cellStyle name="Note 10 2 5 2" xfId="30628" xr:uid="{35428F0A-9DDE-465A-A825-9FB92763F52F}"/>
    <cellStyle name="Note 10 2 5 3" xfId="30629" xr:uid="{E9DC0137-4242-4945-AB52-069FA3877AC6}"/>
    <cellStyle name="Note 10 2 5 4" xfId="30630" xr:uid="{78347D8E-DFDD-4475-93EC-E162FA563A67}"/>
    <cellStyle name="Note 10 2 5 5" xfId="30631" xr:uid="{FE42E575-88EB-4930-BF59-558483B58A11}"/>
    <cellStyle name="Note 10 2 6" xfId="30632" xr:uid="{13C0D9E3-A574-4C0A-B9EA-3E2FEBC46195}"/>
    <cellStyle name="Note 10 2 6 2" xfId="30633" xr:uid="{729A556F-0301-43C7-BC91-E3E49A7322B7}"/>
    <cellStyle name="Note 10 2 6 3" xfId="30634" xr:uid="{30CD2C73-B13D-4467-997B-CA7037C5E8BD}"/>
    <cellStyle name="Note 10 2 6 4" xfId="30635" xr:uid="{5458B331-F433-4E25-8BCB-BC5A2DBC38B4}"/>
    <cellStyle name="Note 10 2 6 5" xfId="30636" xr:uid="{BD0F38A0-7DA8-41A3-9C1F-FA7CCF617927}"/>
    <cellStyle name="Note 10 2 7" xfId="30637" xr:uid="{D03CE374-EA3B-4A76-BD3B-A173FBFC7F61}"/>
    <cellStyle name="Note 10 2 8" xfId="30638" xr:uid="{1B121781-0983-4E7B-9B3C-0015D5482537}"/>
    <cellStyle name="Note 10 2 9" xfId="30639" xr:uid="{C0DC22EA-3677-4F81-9504-69513713C43A}"/>
    <cellStyle name="Note 10 3" xfId="3766" xr:uid="{7D2B3AD8-B035-445B-AD7F-A24F3E99A9C4}"/>
    <cellStyle name="Note 10 3 10" xfId="30640" xr:uid="{43BBF154-43F5-4EA4-9AD2-8AFCE05960BD}"/>
    <cellStyle name="Note 10 3 2" xfId="30641" xr:uid="{21641AE8-3AC3-464A-AB7F-89EDE7AC8D47}"/>
    <cellStyle name="Note 10 3 2 2" xfId="30642" xr:uid="{1A44B326-35B5-45B5-93D9-72D8970631C9}"/>
    <cellStyle name="Note 10 3 2 2 2" xfId="30643" xr:uid="{308F6A85-09EF-4096-9062-FBBA57D5A25E}"/>
    <cellStyle name="Note 10 3 2 2 2 2" xfId="30644" xr:uid="{2E42E756-6AA8-4B97-BEB0-6004A6CC76EE}"/>
    <cellStyle name="Note 10 3 2 2 2 3" xfId="30645" xr:uid="{76B07FC5-0543-4669-919A-A0D90C67969C}"/>
    <cellStyle name="Note 10 3 2 2 2 4" xfId="30646" xr:uid="{877339F0-A091-43DA-8869-D0DE516891B9}"/>
    <cellStyle name="Note 10 3 2 2 2 5" xfId="30647" xr:uid="{D5B7CD75-9462-4F1D-8B0F-748447461BF6}"/>
    <cellStyle name="Note 10 3 2 2 3" xfId="30648" xr:uid="{87142677-3E7E-40CB-9C4F-840E77350119}"/>
    <cellStyle name="Note 10 3 2 2 3 2" xfId="30649" xr:uid="{CB46BBC1-1D07-4747-BE60-525DEC3947E8}"/>
    <cellStyle name="Note 10 3 2 2 3 3" xfId="30650" xr:uid="{2DDE350C-5BDC-4A4A-A512-30D6858E440B}"/>
    <cellStyle name="Note 10 3 2 2 3 4" xfId="30651" xr:uid="{5B5DCF9E-8B03-47BA-816C-7A16A3768D75}"/>
    <cellStyle name="Note 10 3 2 2 3 5" xfId="30652" xr:uid="{B3FECDB5-3B29-42E3-BEB6-E07FB764DC31}"/>
    <cellStyle name="Note 10 3 2 2 4" xfId="30653" xr:uid="{E7EB1385-5E0B-458C-BC88-ACCCAF6D6231}"/>
    <cellStyle name="Note 10 3 2 2 4 2" xfId="30654" xr:uid="{D09DEEB4-FD42-478A-8DF5-6A67532F985A}"/>
    <cellStyle name="Note 10 3 2 2 4 3" xfId="30655" xr:uid="{325F2E87-C168-42C8-8487-1DBD686E9FA6}"/>
    <cellStyle name="Note 10 3 2 2 4 4" xfId="30656" xr:uid="{BA64227D-DECF-4D4B-81DB-9F0A962A1BEB}"/>
    <cellStyle name="Note 10 3 2 2 4 5" xfId="30657" xr:uid="{7993C537-040C-44A2-8B8D-0D7AB0DCC606}"/>
    <cellStyle name="Note 10 3 2 2 5" xfId="30658" xr:uid="{8CE99190-D8EA-4AC1-8A43-7C0235680600}"/>
    <cellStyle name="Note 10 3 2 2 6" xfId="30659" xr:uid="{70ED13F8-418B-42DE-9E0F-C47D7F173A53}"/>
    <cellStyle name="Note 10 3 2 2 7" xfId="30660" xr:uid="{452F0801-7193-4015-9520-4029AB1C1180}"/>
    <cellStyle name="Note 10 3 2 2 8" xfId="30661" xr:uid="{E7C56DD0-E7EC-4D9D-9C90-14FA5C132594}"/>
    <cellStyle name="Note 10 3 2 3" xfId="30662" xr:uid="{7EE655FB-65B6-4B3D-ADAE-1FFCB93BB8B8}"/>
    <cellStyle name="Note 10 3 2 3 2" xfId="30663" xr:uid="{F65D051C-249D-4760-B203-F5FD9754AC63}"/>
    <cellStyle name="Note 10 3 2 3 2 2" xfId="30664" xr:uid="{11707DD5-B88A-46FD-86BB-FC2A7E3739A4}"/>
    <cellStyle name="Note 10 3 2 3 2 3" xfId="30665" xr:uid="{75533CC4-4D8C-439E-B9D5-E651DE26E9A2}"/>
    <cellStyle name="Note 10 3 2 3 2 4" xfId="30666" xr:uid="{ABB76D46-0940-41BB-B006-871B24DF1215}"/>
    <cellStyle name="Note 10 3 2 3 2 5" xfId="30667" xr:uid="{FD8E4965-DF5A-404F-AE89-3114246053FD}"/>
    <cellStyle name="Note 10 3 2 3 3" xfId="30668" xr:uid="{5FB8AC65-F8FD-4F68-B679-C66C94FD3B5C}"/>
    <cellStyle name="Note 10 3 2 3 3 2" xfId="30669" xr:uid="{321BA42D-FDA4-47E1-8232-99683C4CC04E}"/>
    <cellStyle name="Note 10 3 2 3 3 3" xfId="30670" xr:uid="{11A6A954-14A2-44CE-A139-1E7C629F6087}"/>
    <cellStyle name="Note 10 3 2 3 3 4" xfId="30671" xr:uid="{CD3A2B7C-6105-4C00-B0BE-74C0D5E2A2CD}"/>
    <cellStyle name="Note 10 3 2 3 3 5" xfId="30672" xr:uid="{9DFDCCF9-D3E0-412C-828F-7CE6B6C7CC6B}"/>
    <cellStyle name="Note 10 3 2 3 4" xfId="30673" xr:uid="{35BD7956-7E03-4C21-BB38-417A14BD4F62}"/>
    <cellStyle name="Note 10 3 2 3 4 2" xfId="30674" xr:uid="{45197ADA-A6CA-4AF7-8221-786664301933}"/>
    <cellStyle name="Note 10 3 2 3 4 3" xfId="30675" xr:uid="{DC1C77B0-14C0-43FF-8409-0A840E0300D3}"/>
    <cellStyle name="Note 10 3 2 3 4 4" xfId="30676" xr:uid="{51E0D4BD-FEA0-4C48-8369-3144D28219E1}"/>
    <cellStyle name="Note 10 3 2 3 4 5" xfId="30677" xr:uid="{A152D5CD-79DE-49C8-86CE-680910E7DF12}"/>
    <cellStyle name="Note 10 3 2 3 5" xfId="30678" xr:uid="{78FC06C7-F61D-44A1-AAD0-FA71A4C35D7E}"/>
    <cellStyle name="Note 10 3 2 3 6" xfId="30679" xr:uid="{1E06D7C0-8FF2-4B12-88D2-92507A7F6021}"/>
    <cellStyle name="Note 10 3 2 3 7" xfId="30680" xr:uid="{8F28D01E-B77C-479B-B6B2-F7094C6C5A4F}"/>
    <cellStyle name="Note 10 3 2 3 8" xfId="30681" xr:uid="{64D7E658-97C3-4B0A-AE7E-10DA289DC1AC}"/>
    <cellStyle name="Note 10 3 2 4" xfId="30682" xr:uid="{F4A11D3A-DFC0-4AED-A4EF-0DC6ADE1EFB4}"/>
    <cellStyle name="Note 10 3 2 4 2" xfId="30683" xr:uid="{519ABF73-547A-481C-BD7A-8DF57AB6069E}"/>
    <cellStyle name="Note 10 3 2 4 3" xfId="30684" xr:uid="{53706307-710C-4D68-9F29-495A374225DA}"/>
    <cellStyle name="Note 10 3 2 4 4" xfId="30685" xr:uid="{16B3C3D5-4076-4FC3-831E-89E9A081A77E}"/>
    <cellStyle name="Note 10 3 2 4 5" xfId="30686" xr:uid="{735370CD-4D4E-4E4A-8C51-F894F928475F}"/>
    <cellStyle name="Note 10 3 2 5" xfId="30687" xr:uid="{E00A1730-F3EF-4D12-A85C-555F9672BFE6}"/>
    <cellStyle name="Note 10 3 2 5 2" xfId="30688" xr:uid="{82D4ACCB-55C7-48D4-B508-D69909A92AD9}"/>
    <cellStyle name="Note 10 3 2 5 3" xfId="30689" xr:uid="{BFCBA9C6-1FFF-4764-AB2F-C3FE95454F3E}"/>
    <cellStyle name="Note 10 3 2 5 4" xfId="30690" xr:uid="{181586CD-190F-48E7-89C9-AA8CD3A6EA0C}"/>
    <cellStyle name="Note 10 3 2 5 5" xfId="30691" xr:uid="{D4943F8E-EFC7-4BB0-838C-38461298AFAC}"/>
    <cellStyle name="Note 10 3 2 6" xfId="30692" xr:uid="{2354BFE6-65BC-4CCF-802C-B2B65C5FA600}"/>
    <cellStyle name="Note 10 3 2 7" xfId="30693" xr:uid="{9A14DFF9-8CFD-4E62-A5E0-8ED9E8A9DD7D}"/>
    <cellStyle name="Note 10 3 2 8" xfId="30694" xr:uid="{7D5C08D7-8E3B-4D4D-AD1C-E95AFBF26AB4}"/>
    <cellStyle name="Note 10 3 2 9" xfId="30695" xr:uid="{B1C27A6D-417B-48DE-9404-F38D41DC717A}"/>
    <cellStyle name="Note 10 3 3" xfId="30696" xr:uid="{A34D3398-BF6D-4D6A-949B-630DDEEE3B16}"/>
    <cellStyle name="Note 10 3 3 2" xfId="30697" xr:uid="{9B5C5A98-4192-446C-AAAA-01B69391A475}"/>
    <cellStyle name="Note 10 3 3 2 2" xfId="30698" xr:uid="{438815A3-E427-42E4-A83D-9E4869AD30DB}"/>
    <cellStyle name="Note 10 3 3 2 3" xfId="30699" xr:uid="{20B911D7-525B-41D8-A509-7FA68CA9D3BC}"/>
    <cellStyle name="Note 10 3 3 2 4" xfId="30700" xr:uid="{7A98E0F4-F83F-4207-83A1-BC90A10CA6F5}"/>
    <cellStyle name="Note 10 3 3 2 5" xfId="30701" xr:uid="{CE2A2211-4D9D-4E2F-BE0B-ED948C7278C1}"/>
    <cellStyle name="Note 10 3 3 3" xfId="30702" xr:uid="{1372932D-A41B-4A48-9340-6EC5DCB83352}"/>
    <cellStyle name="Note 10 3 3 3 2" xfId="30703" xr:uid="{F55294CB-DB3A-42ED-94FA-01337ADD3592}"/>
    <cellStyle name="Note 10 3 3 3 3" xfId="30704" xr:uid="{99DE2025-09F3-498B-85B1-E791982229F1}"/>
    <cellStyle name="Note 10 3 3 3 4" xfId="30705" xr:uid="{5F24674A-6B66-4EFF-B1B9-79C91C9E1D8B}"/>
    <cellStyle name="Note 10 3 3 3 5" xfId="30706" xr:uid="{E3216CB5-ABE7-4778-88D9-BAE419F6DA4B}"/>
    <cellStyle name="Note 10 3 3 4" xfId="30707" xr:uid="{AFEE5B93-AA1C-4291-9E97-82419537F74C}"/>
    <cellStyle name="Note 10 3 3 4 2" xfId="30708" xr:uid="{CC73F447-9821-4D35-8947-43C3B2843487}"/>
    <cellStyle name="Note 10 3 3 4 3" xfId="30709" xr:uid="{7EE614BE-86C6-4761-9DB0-96C0C39ACFC1}"/>
    <cellStyle name="Note 10 3 3 4 4" xfId="30710" xr:uid="{821919C6-CEEA-4B84-83ED-B3C09659DBB2}"/>
    <cellStyle name="Note 10 3 3 4 5" xfId="30711" xr:uid="{FB70A1E9-8475-48C4-A6D8-412B635149D3}"/>
    <cellStyle name="Note 10 3 3 5" xfId="30712" xr:uid="{28AF8308-BC3F-4AF9-AAAF-ED51645CF212}"/>
    <cellStyle name="Note 10 3 3 6" xfId="30713" xr:uid="{10928D96-9C1C-4B4A-A83F-2E9D3A80EAB0}"/>
    <cellStyle name="Note 10 3 3 7" xfId="30714" xr:uid="{5F4FB5E8-4312-4681-B73C-D25E2D2DBCA1}"/>
    <cellStyle name="Note 10 3 3 8" xfId="30715" xr:uid="{F0A8DBC0-2F7C-4D00-8EF6-A52AD9BCE628}"/>
    <cellStyle name="Note 10 3 4" xfId="30716" xr:uid="{C8718539-FCE9-4763-BD09-E77CED45B1DF}"/>
    <cellStyle name="Note 10 3 4 2" xfId="30717" xr:uid="{0D0221C0-260C-489A-A4D6-038F9514DDB3}"/>
    <cellStyle name="Note 10 3 4 2 2" xfId="30718" xr:uid="{41E23474-676B-41BD-B75B-7356E7191C72}"/>
    <cellStyle name="Note 10 3 4 2 3" xfId="30719" xr:uid="{60195680-5529-40F0-B929-0C883D3042CA}"/>
    <cellStyle name="Note 10 3 4 2 4" xfId="30720" xr:uid="{F67421E3-ACE0-489A-B5F3-A9A920372A07}"/>
    <cellStyle name="Note 10 3 4 2 5" xfId="30721" xr:uid="{29536878-A30A-4E0F-A115-67C87AA0F842}"/>
    <cellStyle name="Note 10 3 4 3" xfId="30722" xr:uid="{18DD69FE-9744-45B1-8D6C-A842157C0023}"/>
    <cellStyle name="Note 10 3 4 3 2" xfId="30723" xr:uid="{229DC3AC-93EF-4432-891D-704BF6841C82}"/>
    <cellStyle name="Note 10 3 4 3 3" xfId="30724" xr:uid="{90146908-F25A-4823-BD8C-33145E220CC3}"/>
    <cellStyle name="Note 10 3 4 3 4" xfId="30725" xr:uid="{CB3D3434-3D4A-490F-95F5-64897263A60E}"/>
    <cellStyle name="Note 10 3 4 3 5" xfId="30726" xr:uid="{15B29ED3-9304-424A-A4E7-DBDD4F3282B8}"/>
    <cellStyle name="Note 10 3 4 4" xfId="30727" xr:uid="{42AE14EF-70E4-48BC-A1BD-5DF00789F6AA}"/>
    <cellStyle name="Note 10 3 4 4 2" xfId="30728" xr:uid="{AF488B23-79ED-4D70-9C87-F32741AF3EAF}"/>
    <cellStyle name="Note 10 3 4 4 3" xfId="30729" xr:uid="{916CF2D9-2B6F-4F71-AD34-7BAC31E2ACCC}"/>
    <cellStyle name="Note 10 3 4 4 4" xfId="30730" xr:uid="{371D69CA-0E2C-4B73-ABB2-9BFBA63E309E}"/>
    <cellStyle name="Note 10 3 4 4 5" xfId="30731" xr:uid="{DEDB845C-2A3A-409A-9DD4-D0570D9D7652}"/>
    <cellStyle name="Note 10 3 4 5" xfId="30732" xr:uid="{C07FF693-4F79-402E-BFB4-E22F3DF1855C}"/>
    <cellStyle name="Note 10 3 4 6" xfId="30733" xr:uid="{F173D43A-E838-4F7F-8F46-0DE845D2B2BA}"/>
    <cellStyle name="Note 10 3 4 7" xfId="30734" xr:uid="{02211C88-F1A0-4FE5-9978-CA81A556775A}"/>
    <cellStyle name="Note 10 3 4 8" xfId="30735" xr:uid="{E43191C1-DAA6-421E-BF21-36F87CA086CB}"/>
    <cellStyle name="Note 10 3 5" xfId="30736" xr:uid="{AC5D3CFC-872B-4E79-919B-520ABAA79227}"/>
    <cellStyle name="Note 10 3 5 2" xfId="30737" xr:uid="{6B3CA838-1A6D-497F-AE25-8259B20DC9D6}"/>
    <cellStyle name="Note 10 3 5 3" xfId="30738" xr:uid="{CE9978D4-8933-42F0-BD73-F27DC3B4BD83}"/>
    <cellStyle name="Note 10 3 5 4" xfId="30739" xr:uid="{2C34864B-54F6-4D03-B161-75226D7D3304}"/>
    <cellStyle name="Note 10 3 5 5" xfId="30740" xr:uid="{C4D516D8-161C-406C-AF43-5DFD9310C692}"/>
    <cellStyle name="Note 10 3 6" xfId="30741" xr:uid="{427C1493-040F-41A2-A1A7-1CA88DDC12FC}"/>
    <cellStyle name="Note 10 3 6 2" xfId="30742" xr:uid="{2452BE48-59DC-4540-B350-81C8A472431E}"/>
    <cellStyle name="Note 10 3 6 3" xfId="30743" xr:uid="{285E0BFE-A0F4-44F7-B39D-9420C8CB5566}"/>
    <cellStyle name="Note 10 3 6 4" xfId="30744" xr:uid="{27348CFC-7D4C-487F-BF68-6061439DE683}"/>
    <cellStyle name="Note 10 3 6 5" xfId="30745" xr:uid="{539A5B88-C5ED-4F9F-979B-7F4E4011B673}"/>
    <cellStyle name="Note 10 3 7" xfId="30746" xr:uid="{3B3708B9-76BE-449D-9980-468905C2F489}"/>
    <cellStyle name="Note 10 3 8" xfId="30747" xr:uid="{C4AD5D79-B467-4F05-983A-AA3FA064ABF8}"/>
    <cellStyle name="Note 10 3 9" xfId="30748" xr:uid="{E7ED3D5A-A1A9-4B3B-81AF-5B6B7E25BA52}"/>
    <cellStyle name="Note 10 4" xfId="3767" xr:uid="{B85C82F5-6F02-47D9-AD91-3E3A9842AF9E}"/>
    <cellStyle name="Note 10 4 10" xfId="30749" xr:uid="{F9D3F4CF-779A-4620-9E3B-0F59F73A1A7C}"/>
    <cellStyle name="Note 10 4 2" xfId="30750" xr:uid="{005C745E-9F33-4392-8766-2FB2CA0DA666}"/>
    <cellStyle name="Note 10 4 2 2" xfId="30751" xr:uid="{E523D90A-7559-4031-A264-A1B165E6509F}"/>
    <cellStyle name="Note 10 4 2 2 2" xfId="30752" xr:uid="{69F37903-767C-4AD4-98F0-77056B82A393}"/>
    <cellStyle name="Note 10 4 2 2 2 2" xfId="30753" xr:uid="{BFF02870-C6D4-4262-B27F-CE4D9454B69C}"/>
    <cellStyle name="Note 10 4 2 2 2 3" xfId="30754" xr:uid="{C88F93B2-9C8D-47E0-8D7C-A186EFB1F22A}"/>
    <cellStyle name="Note 10 4 2 2 2 4" xfId="30755" xr:uid="{2B896430-32BE-4CC9-BE6C-C026FAB4C621}"/>
    <cellStyle name="Note 10 4 2 2 2 5" xfId="30756" xr:uid="{702B36FA-5100-432F-9C1E-755CB51B2E0A}"/>
    <cellStyle name="Note 10 4 2 2 3" xfId="30757" xr:uid="{8CD359AC-E4FD-40BC-8F62-7D85D63FEFA6}"/>
    <cellStyle name="Note 10 4 2 2 3 2" xfId="30758" xr:uid="{C8777DB0-6800-401E-BE67-42DF3F7D2FF3}"/>
    <cellStyle name="Note 10 4 2 2 3 3" xfId="30759" xr:uid="{040FB61D-8EA3-44DB-BEDA-B6F0610B766B}"/>
    <cellStyle name="Note 10 4 2 2 3 4" xfId="30760" xr:uid="{1E52521D-FA5D-46EF-B7A1-8CBAB0AE821B}"/>
    <cellStyle name="Note 10 4 2 2 3 5" xfId="30761" xr:uid="{66BCE290-0747-43E2-AA31-EBE0A0247F13}"/>
    <cellStyle name="Note 10 4 2 2 4" xfId="30762" xr:uid="{4C1BE9CA-7FED-4492-B844-8A6B17F8BDAF}"/>
    <cellStyle name="Note 10 4 2 2 4 2" xfId="30763" xr:uid="{F14F530E-155E-4657-B171-AA1DB89EDBB6}"/>
    <cellStyle name="Note 10 4 2 2 4 3" xfId="30764" xr:uid="{120BB60C-7D62-470B-AC42-DEFF59821E2D}"/>
    <cellStyle name="Note 10 4 2 2 4 4" xfId="30765" xr:uid="{B436E3E5-D2E0-47B5-A44B-6635AE0031F2}"/>
    <cellStyle name="Note 10 4 2 2 4 5" xfId="30766" xr:uid="{E12C7AA8-4F66-4F26-B9B7-7BC5DB8465E6}"/>
    <cellStyle name="Note 10 4 2 2 5" xfId="30767" xr:uid="{FD1C7EBA-CD2F-405F-AABB-98740A016DE8}"/>
    <cellStyle name="Note 10 4 2 2 6" xfId="30768" xr:uid="{50F7B192-55A5-4643-B180-232900A73C97}"/>
    <cellStyle name="Note 10 4 2 2 7" xfId="30769" xr:uid="{3B541724-59ED-4BD9-AE78-D57FDD2EB7A8}"/>
    <cellStyle name="Note 10 4 2 2 8" xfId="30770" xr:uid="{C050B471-C290-40B5-8FB5-0BE900E0CEC7}"/>
    <cellStyle name="Note 10 4 2 3" xfId="30771" xr:uid="{CA4CA0FF-CAFB-42C2-9E23-40EA20F2A344}"/>
    <cellStyle name="Note 10 4 2 3 2" xfId="30772" xr:uid="{11837919-2305-4E4C-9CBC-9704BA8C413F}"/>
    <cellStyle name="Note 10 4 2 3 2 2" xfId="30773" xr:uid="{932F93DD-A67E-4FA0-B3C0-EEFF48AEDBE4}"/>
    <cellStyle name="Note 10 4 2 3 2 3" xfId="30774" xr:uid="{CC771CD6-2FB8-412A-875F-4DF7B9018B34}"/>
    <cellStyle name="Note 10 4 2 3 2 4" xfId="30775" xr:uid="{7BFD2375-7213-4654-9DEE-4272A5542076}"/>
    <cellStyle name="Note 10 4 2 3 2 5" xfId="30776" xr:uid="{30E2C2A4-8AFE-4EB9-BE3F-1FB71AF20D67}"/>
    <cellStyle name="Note 10 4 2 3 3" xfId="30777" xr:uid="{AACE661A-6AA3-4C46-8ED8-5DC730F63832}"/>
    <cellStyle name="Note 10 4 2 3 3 2" xfId="30778" xr:uid="{5DFCB919-4069-4916-9804-BC0E51CB935D}"/>
    <cellStyle name="Note 10 4 2 3 3 3" xfId="30779" xr:uid="{9155786E-6428-46EC-9B57-A833538A90A9}"/>
    <cellStyle name="Note 10 4 2 3 3 4" xfId="30780" xr:uid="{9CA8B7E0-B5DC-4CBA-B7B3-4CAEBBF8916E}"/>
    <cellStyle name="Note 10 4 2 3 3 5" xfId="30781" xr:uid="{F5226A17-493D-4132-8C65-79B7431B7252}"/>
    <cellStyle name="Note 10 4 2 3 4" xfId="30782" xr:uid="{68425ACF-55E7-4C75-9A5E-F270952F12AD}"/>
    <cellStyle name="Note 10 4 2 3 4 2" xfId="30783" xr:uid="{7DB754FC-C2BB-441B-81EF-551A5AF41F36}"/>
    <cellStyle name="Note 10 4 2 3 4 3" xfId="30784" xr:uid="{5C2B4E8C-B5AF-49DF-8F88-5475A7471EDB}"/>
    <cellStyle name="Note 10 4 2 3 4 4" xfId="30785" xr:uid="{44FF7670-6DBB-4812-A0FB-DF68371C127B}"/>
    <cellStyle name="Note 10 4 2 3 4 5" xfId="30786" xr:uid="{84E03BB4-5F34-407B-B1CC-B2414404AA6A}"/>
    <cellStyle name="Note 10 4 2 3 5" xfId="30787" xr:uid="{363FFFF3-DB31-495B-BA91-EFC6F60F54B2}"/>
    <cellStyle name="Note 10 4 2 3 6" xfId="30788" xr:uid="{15B640FC-BB18-4A3C-A65E-EB63F7EB6700}"/>
    <cellStyle name="Note 10 4 2 3 7" xfId="30789" xr:uid="{7065B0DD-4A30-49B6-89F7-C477715E9950}"/>
    <cellStyle name="Note 10 4 2 3 8" xfId="30790" xr:uid="{4E96A08F-235F-427F-9E05-D99681A77559}"/>
    <cellStyle name="Note 10 4 2 4" xfId="30791" xr:uid="{044E6231-0275-4F23-8AC4-2AB7FFE55BBF}"/>
    <cellStyle name="Note 10 4 2 4 2" xfId="30792" xr:uid="{267D08C9-5A32-4142-923B-5EF8311F9CFD}"/>
    <cellStyle name="Note 10 4 2 4 3" xfId="30793" xr:uid="{B5EA60E5-8065-495C-8C92-A7E126A081FD}"/>
    <cellStyle name="Note 10 4 2 4 4" xfId="30794" xr:uid="{E8BF2095-C9AE-4284-8903-856D187E1A5F}"/>
    <cellStyle name="Note 10 4 2 4 5" xfId="30795" xr:uid="{8A9BCCD7-F248-4FCE-B052-D225101E4F28}"/>
    <cellStyle name="Note 10 4 2 5" xfId="30796" xr:uid="{83E692D7-B52F-48FA-923A-11588B13A14D}"/>
    <cellStyle name="Note 10 4 2 5 2" xfId="30797" xr:uid="{C51A28B7-36A0-40F7-BC16-EE9D7F3002B2}"/>
    <cellStyle name="Note 10 4 2 5 3" xfId="30798" xr:uid="{D08B6F17-B772-4C6C-B6AC-BCBB32E3BB94}"/>
    <cellStyle name="Note 10 4 2 5 4" xfId="30799" xr:uid="{B4F06917-4E75-487E-B8F5-4EAEAB46D111}"/>
    <cellStyle name="Note 10 4 2 5 5" xfId="30800" xr:uid="{F8A8D800-EF07-49BE-9601-BE95804B0BA5}"/>
    <cellStyle name="Note 10 4 2 6" xfId="30801" xr:uid="{982E6093-BD97-4808-86C3-A23E691C3C2B}"/>
    <cellStyle name="Note 10 4 2 7" xfId="30802" xr:uid="{2F305EEA-FE34-4FCA-A76C-07CB9273798D}"/>
    <cellStyle name="Note 10 4 2 8" xfId="30803" xr:uid="{FC45FB13-C946-429A-960D-31B0EEF2D047}"/>
    <cellStyle name="Note 10 4 2 9" xfId="30804" xr:uid="{128D278B-3287-49B2-8197-26545DC925A4}"/>
    <cellStyle name="Note 10 4 3" xfId="30805" xr:uid="{FFABBA4B-4EA6-43CE-9867-C85C325C2B00}"/>
    <cellStyle name="Note 10 4 3 2" xfId="30806" xr:uid="{B59E9ADC-D6E2-4602-A578-7C19194B8870}"/>
    <cellStyle name="Note 10 4 3 2 2" xfId="30807" xr:uid="{899A2064-2556-41CD-96C2-FA686785B5B8}"/>
    <cellStyle name="Note 10 4 3 2 3" xfId="30808" xr:uid="{D16C2E3D-8DDB-411F-90DA-06E6D4184920}"/>
    <cellStyle name="Note 10 4 3 2 4" xfId="30809" xr:uid="{53C2C06A-B10D-4638-A73F-463409864586}"/>
    <cellStyle name="Note 10 4 3 2 5" xfId="30810" xr:uid="{D1D2BECE-7F20-4167-8FBD-04E53DD4EF4B}"/>
    <cellStyle name="Note 10 4 3 3" xfId="30811" xr:uid="{E5E5AFF9-E853-4812-81DA-FDCDD4EAA1E9}"/>
    <cellStyle name="Note 10 4 3 3 2" xfId="30812" xr:uid="{82C0F72F-FB4E-4A4C-B872-5B49847B1BDF}"/>
    <cellStyle name="Note 10 4 3 3 3" xfId="30813" xr:uid="{8C0A392C-8AD0-4D7F-9396-CC37B4428CB6}"/>
    <cellStyle name="Note 10 4 3 3 4" xfId="30814" xr:uid="{91A91FC3-FEFA-477E-B010-7FE08159473F}"/>
    <cellStyle name="Note 10 4 3 3 5" xfId="30815" xr:uid="{6A1F6C58-5B65-465A-B7B4-8E0D3FFD915F}"/>
    <cellStyle name="Note 10 4 3 4" xfId="30816" xr:uid="{3A180496-0381-45D9-84C1-9A4ECCD12484}"/>
    <cellStyle name="Note 10 4 3 4 2" xfId="30817" xr:uid="{9EE3DC93-FDD8-4599-84FC-6C09E03FA906}"/>
    <cellStyle name="Note 10 4 3 4 3" xfId="30818" xr:uid="{6D1AFEBA-039B-45AB-9117-A00AFAFB43E5}"/>
    <cellStyle name="Note 10 4 3 4 4" xfId="30819" xr:uid="{81067184-E860-45FA-94F7-9B78174576B5}"/>
    <cellStyle name="Note 10 4 3 4 5" xfId="30820" xr:uid="{A60C9639-4B5A-4470-A813-BEA096C9A8FC}"/>
    <cellStyle name="Note 10 4 3 5" xfId="30821" xr:uid="{1D92D468-55C0-48F0-A78B-B5D55294BF6F}"/>
    <cellStyle name="Note 10 4 3 6" xfId="30822" xr:uid="{472F118D-0932-4D9D-A53A-B0A63BE4CABF}"/>
    <cellStyle name="Note 10 4 3 7" xfId="30823" xr:uid="{D2A5AB7B-B805-4125-BF50-99B873DD37B8}"/>
    <cellStyle name="Note 10 4 3 8" xfId="30824" xr:uid="{68952255-DED1-416B-B5DB-DC4A686B020C}"/>
    <cellStyle name="Note 10 4 4" xfId="30825" xr:uid="{AD7F1924-0866-4C29-8E4D-F0258B444415}"/>
    <cellStyle name="Note 10 4 4 2" xfId="30826" xr:uid="{53334221-333E-42ED-A87A-9588CC17DB84}"/>
    <cellStyle name="Note 10 4 4 2 2" xfId="30827" xr:uid="{8FAA04B4-EE44-462A-80B8-7BFECB690D24}"/>
    <cellStyle name="Note 10 4 4 2 3" xfId="30828" xr:uid="{C1A484AD-0AD6-4E72-ABD7-1DEEE05FB589}"/>
    <cellStyle name="Note 10 4 4 2 4" xfId="30829" xr:uid="{8B96B9D6-3961-4AD4-92FC-CC7DC16B44BD}"/>
    <cellStyle name="Note 10 4 4 2 5" xfId="30830" xr:uid="{01B86A39-CBB3-487F-9446-C9CE05F97856}"/>
    <cellStyle name="Note 10 4 4 3" xfId="30831" xr:uid="{158396FD-0726-4322-81A9-B8F2E3DFD4A8}"/>
    <cellStyle name="Note 10 4 4 3 2" xfId="30832" xr:uid="{9BCAFD29-A454-4A44-876F-3E3B4745403F}"/>
    <cellStyle name="Note 10 4 4 3 3" xfId="30833" xr:uid="{91649A71-2DFE-42BF-A2CE-269F43B1CCD2}"/>
    <cellStyle name="Note 10 4 4 3 4" xfId="30834" xr:uid="{5F2B4258-03C8-4B75-9157-DD137CAE1240}"/>
    <cellStyle name="Note 10 4 4 3 5" xfId="30835" xr:uid="{925612CD-3AC9-4271-833B-C86F1AD851FE}"/>
    <cellStyle name="Note 10 4 4 4" xfId="30836" xr:uid="{0E2C5B3B-C6DC-4F3D-8161-B5F599B058E0}"/>
    <cellStyle name="Note 10 4 4 4 2" xfId="30837" xr:uid="{C6D1BCF6-B1D9-4C47-A2AE-E2A2F01175C0}"/>
    <cellStyle name="Note 10 4 4 4 3" xfId="30838" xr:uid="{3286BA79-E8D5-45A4-8281-C0E1C1F6B8A1}"/>
    <cellStyle name="Note 10 4 4 4 4" xfId="30839" xr:uid="{C6378F73-41A2-4AE6-815B-CEB2293D4E87}"/>
    <cellStyle name="Note 10 4 4 4 5" xfId="30840" xr:uid="{C43FCB42-B38D-44DA-BDD2-D2FD95558DEE}"/>
    <cellStyle name="Note 10 4 4 5" xfId="30841" xr:uid="{689E6D20-662F-40FF-82FB-DF38AC5B1D79}"/>
    <cellStyle name="Note 10 4 4 6" xfId="30842" xr:uid="{0C9AAE90-B191-4ECC-9506-F7FCAD321558}"/>
    <cellStyle name="Note 10 4 4 7" xfId="30843" xr:uid="{21715D0B-4C50-4CEB-8AD6-99EE1B5665B1}"/>
    <cellStyle name="Note 10 4 4 8" xfId="30844" xr:uid="{2B1F8655-1D98-4CF2-A95F-FEC767FD442F}"/>
    <cellStyle name="Note 10 4 5" xfId="30845" xr:uid="{D5C94F2F-38FE-4E5F-8198-41D71DDA5386}"/>
    <cellStyle name="Note 10 4 5 2" xfId="30846" xr:uid="{C2CAF540-1FBD-4B04-A220-E2029685FECD}"/>
    <cellStyle name="Note 10 4 5 3" xfId="30847" xr:uid="{3024B2EE-D409-4E4B-BADC-171B706A7606}"/>
    <cellStyle name="Note 10 4 5 4" xfId="30848" xr:uid="{7B3A2E41-1A84-41DB-BB95-783CA0F83725}"/>
    <cellStyle name="Note 10 4 5 5" xfId="30849" xr:uid="{AEF975AC-63EB-4A65-B333-5637E278D217}"/>
    <cellStyle name="Note 10 4 6" xfId="30850" xr:uid="{EA87DA10-8039-41E3-92DD-B2AE5B0F15BB}"/>
    <cellStyle name="Note 10 4 6 2" xfId="30851" xr:uid="{06229CC3-56F6-43A3-AFF3-702A68225ECF}"/>
    <cellStyle name="Note 10 4 6 3" xfId="30852" xr:uid="{73C1DBCC-3D77-4428-81BA-0F10EC2CB670}"/>
    <cellStyle name="Note 10 4 6 4" xfId="30853" xr:uid="{53B2A282-036F-4108-B95F-C5516B3EB680}"/>
    <cellStyle name="Note 10 4 6 5" xfId="30854" xr:uid="{7383DFCC-9D79-45BA-8CF4-361D6C840364}"/>
    <cellStyle name="Note 10 4 7" xfId="30855" xr:uid="{D0164EF4-F713-4341-8270-6EF43FDDEE0F}"/>
    <cellStyle name="Note 10 4 8" xfId="30856" xr:uid="{72A5E80E-50A5-4989-9AF7-31EEF4E0B2D3}"/>
    <cellStyle name="Note 10 4 9" xfId="30857" xr:uid="{C430D466-5948-4D2B-9A87-EE258E5CACED}"/>
    <cellStyle name="Note 10 5" xfId="3768" xr:uid="{97F5B8F5-7A00-4118-95CA-851CA7D2B2CF}"/>
    <cellStyle name="Note 10 6" xfId="3769" xr:uid="{0D9BF265-9E76-49B1-AF90-DC92026ACD52}"/>
    <cellStyle name="Note 10 7" xfId="3770" xr:uid="{A07A601F-F112-4A75-B7C8-FAFE401DA57D}"/>
    <cellStyle name="Note 10 8" xfId="3771" xr:uid="{AF968C16-FA27-4996-A000-2BEB1BDBD0F8}"/>
    <cellStyle name="Note 10 9" xfId="3772" xr:uid="{21659371-1BE4-4306-A465-12B4A7C0C5C8}"/>
    <cellStyle name="Note 11" xfId="3773" xr:uid="{2C2DE9C1-98D3-42BE-9F32-970B147F0F47}"/>
    <cellStyle name="Note 11 10" xfId="3774" xr:uid="{AA9A6651-7DCB-4757-AC00-3404BFBB9D34}"/>
    <cellStyle name="Note 11 11" xfId="3775" xr:uid="{19B14DA1-B223-467D-8F85-BA67C2FE8038}"/>
    <cellStyle name="Note 11 2" xfId="3776" xr:uid="{C9DD4886-5904-4D6F-9C69-0928631C5B48}"/>
    <cellStyle name="Note 11 3" xfId="3777" xr:uid="{1F9C309C-974F-4058-8AB7-0204DD35F760}"/>
    <cellStyle name="Note 11 4" xfId="3778" xr:uid="{F79F1F6D-8869-42EF-B6F5-7427D8C1D523}"/>
    <cellStyle name="Note 11 5" xfId="3779" xr:uid="{91A07653-2675-45DD-A559-23653170D7F7}"/>
    <cellStyle name="Note 11 6" xfId="3780" xr:uid="{3392F800-5C48-4FC3-A04F-BEF1D4E80C1A}"/>
    <cellStyle name="Note 11 7" xfId="3781" xr:uid="{EAB691BE-55D1-4C28-809D-8DE8D3C875DF}"/>
    <cellStyle name="Note 11 8" xfId="3782" xr:uid="{6133B778-9DF4-41A7-93F7-ADD346A5BFE7}"/>
    <cellStyle name="Note 11 9" xfId="3783" xr:uid="{05F8CF27-0766-49D2-94DE-3B04BEA2C46B}"/>
    <cellStyle name="Note 12" xfId="3784" xr:uid="{1ACD3475-9439-4AB0-AC31-35BABDC5C937}"/>
    <cellStyle name="Note 12 10" xfId="3785" xr:uid="{1C51172D-BBC1-438B-B4ED-DB84A66F22AF}"/>
    <cellStyle name="Note 12 11" xfId="3786" xr:uid="{A0D4068A-9C42-49E1-916C-D6331421BB2B}"/>
    <cellStyle name="Note 12 2" xfId="3787" xr:uid="{B2F3F50A-B108-4FF3-B0B5-1BF453292CD4}"/>
    <cellStyle name="Note 12 3" xfId="3788" xr:uid="{021F1A5C-D551-4507-9560-2FB65319D88B}"/>
    <cellStyle name="Note 12 4" xfId="3789" xr:uid="{3164198F-8AC5-4D46-9918-411CA0B7969B}"/>
    <cellStyle name="Note 12 5" xfId="3790" xr:uid="{362DA3E7-8181-4C98-B2E8-A185EE653AE0}"/>
    <cellStyle name="Note 12 6" xfId="3791" xr:uid="{267C0270-C97B-48CF-89E7-EA7C37E8BF36}"/>
    <cellStyle name="Note 12 7" xfId="3792" xr:uid="{3473149E-45FA-4D53-BA54-B8AF6D680955}"/>
    <cellStyle name="Note 12 8" xfId="3793" xr:uid="{AA7ADFE1-8ABA-4FA6-A380-EAC41F5F6722}"/>
    <cellStyle name="Note 12 9" xfId="3794" xr:uid="{5AB81FD1-5C22-45AB-9196-EA6F078B5FE1}"/>
    <cellStyle name="Note 2" xfId="182" xr:uid="{36CB89FC-98DF-450F-A28F-2B7E07F95FE4}"/>
    <cellStyle name="Note 2 10" xfId="3796" xr:uid="{C3ABC365-94BB-4026-BA27-664752E99EC8}"/>
    <cellStyle name="Note 2 10 2" xfId="30858" xr:uid="{D015CFD8-4FC8-4CBC-A824-137D9AB9ED8E}"/>
    <cellStyle name="Note 2 10 2 2" xfId="30859" xr:uid="{0B69A073-1D77-4879-9E34-5520E8835099}"/>
    <cellStyle name="Note 2 10 2 2 2" xfId="30860" xr:uid="{28FE4657-B24C-4551-94E2-33C2EF7F0F91}"/>
    <cellStyle name="Note 2 10 2 2 3" xfId="30861" xr:uid="{35702805-C433-401F-9AC1-29FD98AA4428}"/>
    <cellStyle name="Note 2 10 2 2 4" xfId="30862" xr:uid="{1C7FCBC3-B589-42B2-BB00-2C6133061FE5}"/>
    <cellStyle name="Note 2 10 2 2 5" xfId="30863" xr:uid="{9AA15251-C922-4E36-9229-EA2F5781C14B}"/>
    <cellStyle name="Note 2 10 2 3" xfId="30864" xr:uid="{5D64F12A-7112-45AF-B5E6-07D0B68DF3F9}"/>
    <cellStyle name="Note 2 10 2 3 2" xfId="30865" xr:uid="{16BF734D-8B19-417C-AC63-3ED99B221284}"/>
    <cellStyle name="Note 2 10 2 3 3" xfId="30866" xr:uid="{90F617D6-AB74-4C9F-999C-6059B305E5B7}"/>
    <cellStyle name="Note 2 10 2 3 4" xfId="30867" xr:uid="{9D2F8F12-8A2B-44A3-AC64-35AE7D267837}"/>
    <cellStyle name="Note 2 10 2 3 5" xfId="30868" xr:uid="{843EE72C-E1A6-425D-BA76-7D0ECBE1C7C9}"/>
    <cellStyle name="Note 2 10 2 4" xfId="30869" xr:uid="{F6962329-96F7-4D46-A5BA-72DED1279DF0}"/>
    <cellStyle name="Note 2 10 2 4 2" xfId="30870" xr:uid="{1EA14FF0-9BB6-4F57-982E-D869550E7B97}"/>
    <cellStyle name="Note 2 10 2 4 3" xfId="30871" xr:uid="{733E3885-EDFB-4AD8-9DD4-8C2565164A09}"/>
    <cellStyle name="Note 2 10 2 4 4" xfId="30872" xr:uid="{638EF184-91D0-4A23-ABC8-7B8E61D0B588}"/>
    <cellStyle name="Note 2 10 2 4 5" xfId="30873" xr:uid="{71379803-7397-4BF6-AFF5-9FA3286F7F25}"/>
    <cellStyle name="Note 2 10 2 5" xfId="30874" xr:uid="{786EAE73-7BEA-4255-AEB1-D5C04FD87A9A}"/>
    <cellStyle name="Note 2 10 2 6" xfId="30875" xr:uid="{3E8244EB-33E3-4F9B-B9BC-2B24BFBCB039}"/>
    <cellStyle name="Note 2 10 2 7" xfId="30876" xr:uid="{A522A79F-7A47-4190-A62D-BB091C9D953E}"/>
    <cellStyle name="Note 2 10 2 8" xfId="30877" xr:uid="{80288025-FE57-4317-9E51-F5136E82CC60}"/>
    <cellStyle name="Note 2 10 3" xfId="30878" xr:uid="{528CAC0C-9D17-4697-B520-E9025D332958}"/>
    <cellStyle name="Note 2 10 3 2" xfId="30879" xr:uid="{1A5F4DC5-E1F7-466A-BB93-49BF3567574E}"/>
    <cellStyle name="Note 2 10 3 2 2" xfId="30880" xr:uid="{744359FF-E951-4F11-B27E-56D18E7D320D}"/>
    <cellStyle name="Note 2 10 3 2 3" xfId="30881" xr:uid="{E95F41C7-0C74-4BB8-8927-913950C09D94}"/>
    <cellStyle name="Note 2 10 3 2 4" xfId="30882" xr:uid="{13A861B6-7E36-4943-A827-F2DDCF458141}"/>
    <cellStyle name="Note 2 10 3 2 5" xfId="30883" xr:uid="{01B1F4E4-866F-4671-B149-2DD22718115F}"/>
    <cellStyle name="Note 2 10 3 3" xfId="30884" xr:uid="{5A40B17D-F3B5-47E4-A6D7-CD9DDD136A2D}"/>
    <cellStyle name="Note 2 10 3 3 2" xfId="30885" xr:uid="{D90C0EF6-5699-4A0A-A922-2DE436CB5F97}"/>
    <cellStyle name="Note 2 10 3 3 3" xfId="30886" xr:uid="{A0188916-78E3-4CD3-AE48-6368A54FEDFB}"/>
    <cellStyle name="Note 2 10 3 3 4" xfId="30887" xr:uid="{3F555D1C-298B-472E-8C1C-6F389D991920}"/>
    <cellStyle name="Note 2 10 3 3 5" xfId="30888" xr:uid="{C7F3CAC6-57B9-4A39-B832-9CE1B092ADD4}"/>
    <cellStyle name="Note 2 10 3 4" xfId="30889" xr:uid="{7D7256C0-4722-4C12-AD72-90E60EFAE405}"/>
    <cellStyle name="Note 2 10 3 4 2" xfId="30890" xr:uid="{138DC8D5-9EDD-406F-B509-190E374FBB4C}"/>
    <cellStyle name="Note 2 10 3 4 3" xfId="30891" xr:uid="{E3678835-3CC0-4ABB-8D27-CFEB2EBE4353}"/>
    <cellStyle name="Note 2 10 3 4 4" xfId="30892" xr:uid="{EC4DCDAA-ED98-427A-B437-806844916C90}"/>
    <cellStyle name="Note 2 10 3 4 5" xfId="30893" xr:uid="{071D910C-96AA-4DD2-A0C6-E2E0ECBA34CA}"/>
    <cellStyle name="Note 2 10 3 5" xfId="30894" xr:uid="{74C46DDB-7B02-47F2-AA5D-0BACE17B7AA7}"/>
    <cellStyle name="Note 2 10 3 6" xfId="30895" xr:uid="{86EC7211-4D1C-4D4B-B21E-F83DCA0F8A9D}"/>
    <cellStyle name="Note 2 10 3 7" xfId="30896" xr:uid="{EFA9CB44-2D63-459E-A8BC-53BC71AFBB62}"/>
    <cellStyle name="Note 2 10 3 8" xfId="30897" xr:uid="{486FF5F4-D7B7-492F-AB7B-781735CC521E}"/>
    <cellStyle name="Note 2 10 4" xfId="30898" xr:uid="{F5188422-D2EE-47F1-82C3-170A676A5B03}"/>
    <cellStyle name="Note 2 10 4 2" xfId="30899" xr:uid="{4A007EC8-34EC-4AC7-A36B-B8617964326B}"/>
    <cellStyle name="Note 2 10 4 3" xfId="30900" xr:uid="{4D7BBD71-45C7-476F-AA2A-5337574A74A0}"/>
    <cellStyle name="Note 2 10 4 4" xfId="30901" xr:uid="{776E928F-243C-4BDD-AF2F-5B17C6A7447D}"/>
    <cellStyle name="Note 2 10 4 5" xfId="30902" xr:uid="{8DD3F3FA-0B20-475F-B2C6-3CF2D9C95CC1}"/>
    <cellStyle name="Note 2 10 5" xfId="30903" xr:uid="{C18C8620-7302-42E1-9B92-C2054DB44260}"/>
    <cellStyle name="Note 2 10 5 2" xfId="30904" xr:uid="{7BD61B67-15AF-4A6C-86C5-8A04FEFC46E8}"/>
    <cellStyle name="Note 2 10 5 3" xfId="30905" xr:uid="{4F0E286A-E267-447F-BCA7-CDB863FACEE9}"/>
    <cellStyle name="Note 2 10 5 4" xfId="30906" xr:uid="{668FF2F9-AA16-4BFB-B7EE-D3448D561E7A}"/>
    <cellStyle name="Note 2 10 5 5" xfId="30907" xr:uid="{4BC9999B-781A-4CA9-8EAA-83309D2D5DBF}"/>
    <cellStyle name="Note 2 10 6" xfId="30908" xr:uid="{25C5BA70-C9D3-411B-9732-64F542D6B751}"/>
    <cellStyle name="Note 2 10 7" xfId="30909" xr:uid="{1354C2F0-7608-45E3-836D-4FC13089661C}"/>
    <cellStyle name="Note 2 10 8" xfId="30910" xr:uid="{74A1F533-73D6-4CF4-A1E2-99C5FAE418C4}"/>
    <cellStyle name="Note 2 10 9" xfId="30911" xr:uid="{5B1080FA-85C5-47A0-8926-B6EA154CB6D5}"/>
    <cellStyle name="Note 2 11" xfId="3797" xr:uid="{F9E48A71-1A87-4135-9F7F-996B5AD385ED}"/>
    <cellStyle name="Note 2 11 2" xfId="30912" xr:uid="{646A15BE-C793-4238-98FD-233E3B46ECF7}"/>
    <cellStyle name="Note 2 11 2 2" xfId="30913" xr:uid="{4BFD58AB-7C3C-44B3-88B0-35AAFBE1C8EC}"/>
    <cellStyle name="Note 2 11 2 2 2" xfId="30914" xr:uid="{90FE15C1-8502-478E-80D9-D56EA928C2D5}"/>
    <cellStyle name="Note 2 11 2 2 3" xfId="30915" xr:uid="{21B67454-D6EA-4117-9353-FA2F7B8B3D9D}"/>
    <cellStyle name="Note 2 11 2 2 4" xfId="30916" xr:uid="{18ABF937-69A0-4F58-823A-EEA7191DA085}"/>
    <cellStyle name="Note 2 11 2 2 5" xfId="30917" xr:uid="{56BAD6A8-B6F0-4C84-979C-B07828C7FCCA}"/>
    <cellStyle name="Note 2 11 2 3" xfId="30918" xr:uid="{1E2C8549-5398-4852-AD93-B43EB43D1381}"/>
    <cellStyle name="Note 2 11 2 3 2" xfId="30919" xr:uid="{DFE14368-3EAE-485D-BFAD-487C0365A46C}"/>
    <cellStyle name="Note 2 11 2 3 3" xfId="30920" xr:uid="{672812EC-9F76-466B-9F7E-194217C59709}"/>
    <cellStyle name="Note 2 11 2 3 4" xfId="30921" xr:uid="{F03BEC38-B352-4CCB-9C76-55C7A489A2D1}"/>
    <cellStyle name="Note 2 11 2 3 5" xfId="30922" xr:uid="{7745CD53-08D9-47CC-AB14-C613C5A492BF}"/>
    <cellStyle name="Note 2 11 2 4" xfId="30923" xr:uid="{43990D25-99BB-45A4-ACE8-846876BF9DF5}"/>
    <cellStyle name="Note 2 11 2 4 2" xfId="30924" xr:uid="{E62DAB7B-2EA6-43B0-96FC-3F93CF710035}"/>
    <cellStyle name="Note 2 11 2 4 3" xfId="30925" xr:uid="{F632007C-7699-4A1D-BA9A-56E1DAF3F98F}"/>
    <cellStyle name="Note 2 11 2 4 4" xfId="30926" xr:uid="{66416BB8-4F1E-44EE-8EA3-E36BA16CD71B}"/>
    <cellStyle name="Note 2 11 2 4 5" xfId="30927" xr:uid="{0F9103B6-18A0-45E4-BF60-F7DFC7DD31DE}"/>
    <cellStyle name="Note 2 11 2 5" xfId="30928" xr:uid="{7F4AFEE6-21DF-44B6-A7A2-EFD6B15C97A1}"/>
    <cellStyle name="Note 2 11 2 6" xfId="30929" xr:uid="{06301C08-0AEF-406A-8734-42F9A604A502}"/>
    <cellStyle name="Note 2 11 2 7" xfId="30930" xr:uid="{B8EB92AA-62AA-475F-AEFA-1ED243A80BBB}"/>
    <cellStyle name="Note 2 11 2 8" xfId="30931" xr:uid="{7A58FC0E-1C6B-4294-8EE7-6445ACEEE73D}"/>
    <cellStyle name="Note 2 11 3" xfId="30932" xr:uid="{BDF42ECE-01E2-4028-959E-91967D8E37CE}"/>
    <cellStyle name="Note 2 11 3 2" xfId="30933" xr:uid="{495F51DC-1A6B-4DD0-844B-84CF32322AB3}"/>
    <cellStyle name="Note 2 11 3 2 2" xfId="30934" xr:uid="{C6DCD7A8-E011-45B1-BCA1-1E711246F05D}"/>
    <cellStyle name="Note 2 11 3 2 3" xfId="30935" xr:uid="{3C7CCAE5-AF2B-439C-9940-BBF008DA75DB}"/>
    <cellStyle name="Note 2 11 3 2 4" xfId="30936" xr:uid="{32C99003-1ECE-4998-A460-7E7F93F60725}"/>
    <cellStyle name="Note 2 11 3 2 5" xfId="30937" xr:uid="{CB48F3F4-7DE4-4875-956A-88435E5905E8}"/>
    <cellStyle name="Note 2 11 3 3" xfId="30938" xr:uid="{B81DBA7C-9D74-481A-810F-AA019C22B72A}"/>
    <cellStyle name="Note 2 11 3 3 2" xfId="30939" xr:uid="{2307B174-9D0C-4C72-9E58-68C0146D85BE}"/>
    <cellStyle name="Note 2 11 3 3 3" xfId="30940" xr:uid="{81781B1A-BE1E-49B9-A995-6F48B7065399}"/>
    <cellStyle name="Note 2 11 3 3 4" xfId="30941" xr:uid="{C5635ECB-6EDF-408B-91AE-75CFF3B7251A}"/>
    <cellStyle name="Note 2 11 3 3 5" xfId="30942" xr:uid="{E4380346-E9D9-46A5-86C0-37A680662444}"/>
    <cellStyle name="Note 2 11 3 4" xfId="30943" xr:uid="{668B4661-9A39-42E2-839F-CA1C47911DA2}"/>
    <cellStyle name="Note 2 11 3 4 2" xfId="30944" xr:uid="{F905BAC8-1360-44F4-80B3-C43047D785E0}"/>
    <cellStyle name="Note 2 11 3 4 3" xfId="30945" xr:uid="{4D7A1DED-917C-4798-9A03-F6E0337736E7}"/>
    <cellStyle name="Note 2 11 3 4 4" xfId="30946" xr:uid="{523D07B2-1A9F-4C0C-A87D-7D156FA4FD2F}"/>
    <cellStyle name="Note 2 11 3 4 5" xfId="30947" xr:uid="{19CCBDD2-52CF-49BB-9804-04E57F54BF6C}"/>
    <cellStyle name="Note 2 11 3 5" xfId="30948" xr:uid="{8380817A-FF33-47F4-AEC9-563C783AFA09}"/>
    <cellStyle name="Note 2 11 3 6" xfId="30949" xr:uid="{A591350F-0849-4347-9EDA-2029FA566944}"/>
    <cellStyle name="Note 2 11 3 7" xfId="30950" xr:uid="{94894273-49C5-40F9-A717-D09E2A08B932}"/>
    <cellStyle name="Note 2 11 3 8" xfId="30951" xr:uid="{64468F3D-5107-495D-B968-6780C9CBB194}"/>
    <cellStyle name="Note 2 11 4" xfId="30952" xr:uid="{C606C72D-483A-4899-9443-6DB6BF6096E3}"/>
    <cellStyle name="Note 2 11 4 2" xfId="30953" xr:uid="{2AA90E06-01E7-4B4C-8526-4D0893F533A7}"/>
    <cellStyle name="Note 2 11 4 3" xfId="30954" xr:uid="{97B5CDFC-8195-416B-A328-5075217F071C}"/>
    <cellStyle name="Note 2 11 4 4" xfId="30955" xr:uid="{D30BE09D-D886-4F15-AD01-86D17DA5CE5E}"/>
    <cellStyle name="Note 2 11 4 5" xfId="30956" xr:uid="{54E4300B-23C1-4C7B-812E-BB14A35264C5}"/>
    <cellStyle name="Note 2 11 5" xfId="30957" xr:uid="{DDDE9757-2F07-4E69-82E9-F4DC7A06F579}"/>
    <cellStyle name="Note 2 11 5 2" xfId="30958" xr:uid="{DF3AB89D-E538-499E-9ABE-24D5576D19B9}"/>
    <cellStyle name="Note 2 11 5 3" xfId="30959" xr:uid="{1C4449DC-0EA3-41A1-9DEC-118EBD2D97E1}"/>
    <cellStyle name="Note 2 11 5 4" xfId="30960" xr:uid="{179712AB-B77B-40CA-A232-215EDD503210}"/>
    <cellStyle name="Note 2 11 5 5" xfId="30961" xr:uid="{B9F3B381-77E7-4B2C-AB9E-5406FFCB805B}"/>
    <cellStyle name="Note 2 11 6" xfId="30962" xr:uid="{F817D044-D0E0-4017-8D48-0BE86C16DC12}"/>
    <cellStyle name="Note 2 11 7" xfId="30963" xr:uid="{AE60E6F0-0B85-480F-BCDE-BD4C18092A80}"/>
    <cellStyle name="Note 2 11 8" xfId="30964" xr:uid="{06BE9C50-EB94-4910-B074-9E84BFF6B7C5}"/>
    <cellStyle name="Note 2 11 9" xfId="30965" xr:uid="{C610D00F-0DCE-48F8-8D1D-2D2FE544EDA4}"/>
    <cellStyle name="Note 2 12" xfId="3798" xr:uid="{20C1D63C-45A2-42EB-BC25-E7F70159870E}"/>
    <cellStyle name="Note 2 12 2" xfId="30966" xr:uid="{68BDEB71-764E-4319-9832-01C548A18C3A}"/>
    <cellStyle name="Note 2 12 2 2" xfId="30967" xr:uid="{9C8E58FE-F154-40C9-AC89-FAEAACD2E1F2}"/>
    <cellStyle name="Note 2 12 2 3" xfId="30968" xr:uid="{28EC2BF9-4C76-4B59-BF97-C4415D96C8DC}"/>
    <cellStyle name="Note 2 12 2 4" xfId="30969" xr:uid="{3C16C203-1EA0-4E32-B039-DEEEE2F416B8}"/>
    <cellStyle name="Note 2 12 2 5" xfId="30970" xr:uid="{77F9E58C-8E56-47FE-865D-732FF23D8B9A}"/>
    <cellStyle name="Note 2 12 3" xfId="30971" xr:uid="{91DFB19F-3296-4416-9DD7-99F99FEA32DA}"/>
    <cellStyle name="Note 2 12 3 2" xfId="30972" xr:uid="{1C66A497-6A26-4A72-9392-5042DA174731}"/>
    <cellStyle name="Note 2 12 3 3" xfId="30973" xr:uid="{E10B6D00-91A7-4487-8F6B-B46682A801FA}"/>
    <cellStyle name="Note 2 12 3 4" xfId="30974" xr:uid="{76D16853-89C8-453C-84AA-647B88C56D04}"/>
    <cellStyle name="Note 2 12 3 5" xfId="30975" xr:uid="{A2E85CD7-776C-4E2C-BE8F-C717BB4D37B5}"/>
    <cellStyle name="Note 2 12 4" xfId="30976" xr:uid="{C8BAA232-3503-45E8-A06C-00E107188B90}"/>
    <cellStyle name="Note 2 12 4 2" xfId="30977" xr:uid="{C455FA39-DC75-478A-A873-902B2347F2A7}"/>
    <cellStyle name="Note 2 12 4 3" xfId="30978" xr:uid="{B948019A-18E1-4D63-9B78-5EB2D2D90F05}"/>
    <cellStyle name="Note 2 12 4 4" xfId="30979" xr:uid="{1C9B27D8-B627-4D85-A557-7B9ECDAFE5AC}"/>
    <cellStyle name="Note 2 12 4 5" xfId="30980" xr:uid="{6068A400-0C64-4C52-A05A-1A51738728A7}"/>
    <cellStyle name="Note 2 12 5" xfId="30981" xr:uid="{949EA486-4EBA-4CC6-A2CB-215142ED74D5}"/>
    <cellStyle name="Note 2 12 6" xfId="30982" xr:uid="{D9BC3AD0-D3A9-4B75-A798-2B3402A2DCC8}"/>
    <cellStyle name="Note 2 12 7" xfId="30983" xr:uid="{05A4E26F-5DAA-40D4-942A-D9ED4BDB6E91}"/>
    <cellStyle name="Note 2 12 8" xfId="30984" xr:uid="{B7AD6DB8-E845-48F0-9DFC-886CB705395D}"/>
    <cellStyle name="Note 2 13" xfId="3799" xr:uid="{46665A35-8AFE-4500-91A9-F843A83EEA66}"/>
    <cellStyle name="Note 2 13 2" xfId="30985" xr:uid="{AD7FBC5C-7ADF-40EF-A71C-5CEC39C040D3}"/>
    <cellStyle name="Note 2 13 2 2" xfId="30986" xr:uid="{5A1DD697-2668-45EB-9623-2E07AF2C8E79}"/>
    <cellStyle name="Note 2 13 2 3" xfId="30987" xr:uid="{779EDE27-AFC7-46E9-934A-915E8ABD7EDA}"/>
    <cellStyle name="Note 2 13 2 4" xfId="30988" xr:uid="{B4D2BB88-4574-4B32-99FB-0689CD6E6C8E}"/>
    <cellStyle name="Note 2 13 2 5" xfId="30989" xr:uid="{9D7BA1BF-69AF-4DE0-94F3-23792702E6F6}"/>
    <cellStyle name="Note 2 13 3" xfId="30990" xr:uid="{CF59396A-1E85-4A09-B3ED-016CF42440CF}"/>
    <cellStyle name="Note 2 13 3 2" xfId="30991" xr:uid="{EC3CEF2E-65D8-4365-826D-01D8DE291F98}"/>
    <cellStyle name="Note 2 13 3 3" xfId="30992" xr:uid="{AD6B006A-C25A-4D0A-85D4-0B4E32798BA7}"/>
    <cellStyle name="Note 2 13 3 4" xfId="30993" xr:uid="{CAC0956B-60C9-4B55-9273-7264F611B36E}"/>
    <cellStyle name="Note 2 13 3 5" xfId="30994" xr:uid="{44581EF4-2D89-4012-BCF4-2535EF851B3E}"/>
    <cellStyle name="Note 2 13 4" xfId="30995" xr:uid="{8EE4B774-E24D-48B6-94D9-8397EBDB4CC8}"/>
    <cellStyle name="Note 2 13 4 2" xfId="30996" xr:uid="{E6D720A0-6119-45C4-823F-BA2674280240}"/>
    <cellStyle name="Note 2 13 4 3" xfId="30997" xr:uid="{72290B5F-E77C-4587-B923-DF4F5AA08843}"/>
    <cellStyle name="Note 2 13 4 4" xfId="30998" xr:uid="{B1C4E2E7-F249-4CBD-BD93-69F273D14675}"/>
    <cellStyle name="Note 2 13 4 5" xfId="30999" xr:uid="{2C51AFA2-9BC5-4EC4-9A7E-6FB926BF3A07}"/>
    <cellStyle name="Note 2 13 5" xfId="31000" xr:uid="{DBDC4223-34C0-4C22-B649-CFD8BEDC438A}"/>
    <cellStyle name="Note 2 13 6" xfId="31001" xr:uid="{E597B8D1-713D-4306-BBE6-1C8CAB3BB916}"/>
    <cellStyle name="Note 2 13 7" xfId="31002" xr:uid="{E57D28E0-5ED4-409E-8066-EDF2FF63EEA4}"/>
    <cellStyle name="Note 2 13 8" xfId="31003" xr:uid="{A5812909-E29B-453C-B426-FAF6857A7930}"/>
    <cellStyle name="Note 2 14" xfId="4264" xr:uid="{01C052C5-00A4-4E97-8501-B5D26618FFAA}"/>
    <cellStyle name="Note 2 14 2" xfId="31004" xr:uid="{B74993FD-04A2-4053-808E-6AE7F4F6436B}"/>
    <cellStyle name="Note 2 14 2 2" xfId="31005" xr:uid="{2A67961A-9AA7-459B-9932-4F7A3B7FD8A2}"/>
    <cellStyle name="Note 2 14 2 3" xfId="31006" xr:uid="{3984A3C6-C759-42FD-83E6-ED4F03A7BD0F}"/>
    <cellStyle name="Note 2 14 2 4" xfId="31007" xr:uid="{15E4D6A9-47C5-4F02-AFBC-D3A2CB5A0D0F}"/>
    <cellStyle name="Note 2 14 2 5" xfId="31008" xr:uid="{A82B88CC-7E55-4764-94C6-81A730AE2E9D}"/>
    <cellStyle name="Note 2 14 3" xfId="31009" xr:uid="{FB58F599-F68C-4A85-A7E5-B32D16BE0185}"/>
    <cellStyle name="Note 2 14 3 2" xfId="31010" xr:uid="{8B84F7E8-9F63-4DE9-9204-7FD6A4F49AFD}"/>
    <cellStyle name="Note 2 14 3 3" xfId="31011" xr:uid="{832167FA-91B0-45D7-83A7-05C7544EEBD6}"/>
    <cellStyle name="Note 2 14 3 4" xfId="31012" xr:uid="{4AE7CE8A-66D2-4687-B9DD-FAB729971548}"/>
    <cellStyle name="Note 2 14 3 5" xfId="31013" xr:uid="{CBBC4E48-950F-424E-B9D0-F117A131A85F}"/>
    <cellStyle name="Note 2 14 4" xfId="31014" xr:uid="{31F84356-6FC2-4A3E-99A2-D8C2020A5AFB}"/>
    <cellStyle name="Note 2 14 4 2" xfId="31015" xr:uid="{C38A2157-CE7E-46AB-A613-E066B7C578CB}"/>
    <cellStyle name="Note 2 14 4 3" xfId="31016" xr:uid="{3E05C0CC-D295-4AD6-A6D1-6E8DBF4320C5}"/>
    <cellStyle name="Note 2 14 4 4" xfId="31017" xr:uid="{476F1327-7705-4DFA-9F90-75AA139CD97F}"/>
    <cellStyle name="Note 2 14 4 5" xfId="31018" xr:uid="{97B47560-5A60-4C01-AD08-104186F9B223}"/>
    <cellStyle name="Note 2 14 5" xfId="31019" xr:uid="{08531F17-60C0-45E9-A2D3-62A1052207DA}"/>
    <cellStyle name="Note 2 14 6" xfId="31020" xr:uid="{86BF7C7C-05CF-41EF-B2AE-384F124551AB}"/>
    <cellStyle name="Note 2 14 7" xfId="31021" xr:uid="{59785B2C-87A0-45F7-AFBB-BD7F41B980E6}"/>
    <cellStyle name="Note 2 14 8" xfId="31022" xr:uid="{7D4C9790-3126-476D-9883-CFEDAEBCD395}"/>
    <cellStyle name="Note 2 15" xfId="31023" xr:uid="{BE47BC6C-26CC-4214-B210-687942FB5C38}"/>
    <cellStyle name="Note 2 15 2" xfId="31024" xr:uid="{6A6F7EA9-E2A5-481D-85C6-D8A0A94116F0}"/>
    <cellStyle name="Note 2 15 2 2" xfId="31025" xr:uid="{311A0845-5836-4B94-96C9-F6D91E496FBB}"/>
    <cellStyle name="Note 2 15 2 3" xfId="31026" xr:uid="{7C78E78F-FFF4-43FE-A237-C6952CFBBD72}"/>
    <cellStyle name="Note 2 15 2 4" xfId="31027" xr:uid="{F5459295-A543-4729-8A1D-3B98823CCEAD}"/>
    <cellStyle name="Note 2 15 2 5" xfId="31028" xr:uid="{56D41338-7428-4376-8DFE-9A9F26FD0A6A}"/>
    <cellStyle name="Note 2 15 3" xfId="31029" xr:uid="{444072A7-6FBA-4412-BD48-D5445597F20F}"/>
    <cellStyle name="Note 2 15 3 2" xfId="31030" xr:uid="{B30F4468-C8A0-4311-B8C2-5EF4E25F3605}"/>
    <cellStyle name="Note 2 15 3 3" xfId="31031" xr:uid="{36C0D051-C49C-4CFB-88E2-477DA731E6E6}"/>
    <cellStyle name="Note 2 15 3 4" xfId="31032" xr:uid="{6A464F52-FC97-413B-A8F0-7DBE9E6A7349}"/>
    <cellStyle name="Note 2 15 3 5" xfId="31033" xr:uid="{536B72C9-79CC-4961-B726-06E40BE5437A}"/>
    <cellStyle name="Note 2 15 4" xfId="31034" xr:uid="{CC2479FA-15D2-4152-88BC-B8FFA34D7558}"/>
    <cellStyle name="Note 2 15 5" xfId="31035" xr:uid="{415AEC74-8BBA-4AB3-B91C-6B274452C9C6}"/>
    <cellStyle name="Note 2 15 6" xfId="31036" xr:uid="{5F2EE754-2B07-4F2E-99BA-7F47DE146555}"/>
    <cellStyle name="Note 2 15 7" xfId="31037" xr:uid="{3EA72115-3B76-4770-9701-2E8E9654EFD5}"/>
    <cellStyle name="Note 2 16" xfId="31038" xr:uid="{748E20C4-B08D-432B-BB78-EA724B761DBB}"/>
    <cellStyle name="Note 2 16 2" xfId="31039" xr:uid="{46FCB8D9-B913-4271-A496-4449D037D864}"/>
    <cellStyle name="Note 2 16 2 2" xfId="31040" xr:uid="{72CDB58B-6E4F-4BFE-965C-FCFDFA783BFE}"/>
    <cellStyle name="Note 2 16 2 3" xfId="31041" xr:uid="{389DB60D-A980-4894-A355-6505DA53C713}"/>
    <cellStyle name="Note 2 16 2 4" xfId="31042" xr:uid="{DD36FC02-0B16-4F7B-909D-546AE386D0DB}"/>
    <cellStyle name="Note 2 16 2 5" xfId="31043" xr:uid="{15BF66B4-29E4-48FB-9930-4C25A3BA874D}"/>
    <cellStyle name="Note 2 16 3" xfId="31044" xr:uid="{9743687C-B494-4897-9D82-85D155804BD8}"/>
    <cellStyle name="Note 2 16 3 2" xfId="31045" xr:uid="{92EFE913-F114-4C1C-BD14-C2029608F17F}"/>
    <cellStyle name="Note 2 16 3 3" xfId="31046" xr:uid="{D89E74BA-E47A-4DB5-BF7D-3A2D3D76A624}"/>
    <cellStyle name="Note 2 16 3 4" xfId="31047" xr:uid="{105C1C57-2AE4-45FE-8E76-91B01AAE69B8}"/>
    <cellStyle name="Note 2 16 3 5" xfId="31048" xr:uid="{C785F449-A0A5-4506-80C7-828113B7107C}"/>
    <cellStyle name="Note 2 16 4" xfId="31049" xr:uid="{AC9C9743-98AB-4A5C-B2C5-B9293F68E4C8}"/>
    <cellStyle name="Note 2 16 5" xfId="31050" xr:uid="{36E57487-1484-465A-9792-0474190115C7}"/>
    <cellStyle name="Note 2 16 6" xfId="31051" xr:uid="{56094F11-EA3C-4103-8123-34264631FB0C}"/>
    <cellStyle name="Note 2 16 7" xfId="31052" xr:uid="{1F15E8E0-C185-4C24-8E6C-6E9751187BB1}"/>
    <cellStyle name="Note 2 17" xfId="31053" xr:uid="{F65D0526-41AA-49F1-9C00-7EE3DA02D1F9}"/>
    <cellStyle name="Note 2 17 2" xfId="31054" xr:uid="{C4F56D36-D0CD-4996-A39C-F2319F69A211}"/>
    <cellStyle name="Note 2 17 3" xfId="31055" xr:uid="{94A74799-FB7E-4DB8-AEDD-B00AD7BE0650}"/>
    <cellStyle name="Note 2 17 4" xfId="31056" xr:uid="{23720167-62E3-49D1-8642-AC946D568938}"/>
    <cellStyle name="Note 2 17 5" xfId="31057" xr:uid="{DF7B91D1-140D-41CA-A213-406C883BCB10}"/>
    <cellStyle name="Note 2 18" xfId="31058" xr:uid="{357B8F76-4ECD-4754-B53B-85EADB0F1486}"/>
    <cellStyle name="Note 2 18 2" xfId="31059" xr:uid="{F6BB7177-CEB7-46B4-8EBF-9CB9DE94F8AE}"/>
    <cellStyle name="Note 2 18 3" xfId="31060" xr:uid="{9F10C1A7-01A2-4565-83C4-FE9CDEBE222D}"/>
    <cellStyle name="Note 2 18 4" xfId="31061" xr:uid="{68566A94-0AEC-489A-8E73-26018972B0C6}"/>
    <cellStyle name="Note 2 18 5" xfId="31062" xr:uid="{A90A5438-8A8F-4215-A4C4-D7621FB2A5F1}"/>
    <cellStyle name="Note 2 19" xfId="31063" xr:uid="{0D9A89AE-A6EA-46D2-8D94-FF82C575D870}"/>
    <cellStyle name="Note 2 2" xfId="3800" xr:uid="{6338A4D9-2966-4280-9F21-06ED44BBB49C}"/>
    <cellStyle name="Note 2 2 10" xfId="3801" xr:uid="{8FDF328E-D858-4588-9EB8-570FB627BA8D}"/>
    <cellStyle name="Note 2 2 10 2" xfId="31064" xr:uid="{74A3E45D-A37F-4A8A-9803-3E56ACCDBDC8}"/>
    <cellStyle name="Note 2 2 10 3" xfId="31065" xr:uid="{23FC7BEC-E6E4-46D9-B7A9-99448035C4FB}"/>
    <cellStyle name="Note 2 2 10 4" xfId="31066" xr:uid="{BDEFCD3F-9478-4737-8B77-C31601C411C3}"/>
    <cellStyle name="Note 2 2 10 5" xfId="31067" xr:uid="{6CE03046-87E5-498A-8E39-B446D3596B8D}"/>
    <cellStyle name="Note 2 2 11" xfId="3802" xr:uid="{4AFFA1E2-9D27-45C0-BD56-19A6E8D0F39C}"/>
    <cellStyle name="Note 2 2 11 2" xfId="31068" xr:uid="{17DFC1A1-9088-409A-A3F3-76C939B58A3F}"/>
    <cellStyle name="Note 2 2 11 3" xfId="31069" xr:uid="{49228269-90BC-4625-9A50-7DDAE98CD199}"/>
    <cellStyle name="Note 2 2 11 4" xfId="31070" xr:uid="{FB9B6947-4E71-44A4-BEA7-31A44E299129}"/>
    <cellStyle name="Note 2 2 11 5" xfId="31071" xr:uid="{72E9D151-4D77-4946-B45C-527188C35688}"/>
    <cellStyle name="Note 2 2 12" xfId="3803" xr:uid="{75B8EED3-921D-465A-A55E-AB0B1F7F6EE3}"/>
    <cellStyle name="Note 2 2 13" xfId="3804" xr:uid="{C48A6882-1A74-4D09-B357-BE215AB45DF9}"/>
    <cellStyle name="Note 2 2 14" xfId="3805" xr:uid="{66FDC014-B9DD-48D1-AE13-851C5AC50C9A}"/>
    <cellStyle name="Note 2 2 15" xfId="3806" xr:uid="{939680E0-BE65-4621-A691-6759E94D99C2}"/>
    <cellStyle name="Note 2 2 16" xfId="3807" xr:uid="{A0BEF731-0F7B-4151-A5C0-06713B47225F}"/>
    <cellStyle name="Note 2 2 17" xfId="3808" xr:uid="{992CC477-BD72-4EF0-87EB-908D4F502B1A}"/>
    <cellStyle name="Note 2 2 18" xfId="3809" xr:uid="{DAE4C083-CC19-4FFF-A416-0ACE9724E8EE}"/>
    <cellStyle name="Note 2 2 19" xfId="3810" xr:uid="{0D55CE39-7C47-4FD6-91C3-9D553BD1A55A}"/>
    <cellStyle name="Note 2 2 2" xfId="3811" xr:uid="{D90A923E-6B9E-4A06-B9F7-BEFAEAC7575E}"/>
    <cellStyle name="Note 2 2 2 10" xfId="31072" xr:uid="{BFB66D4C-3753-4593-93C7-45772CF5AFAC}"/>
    <cellStyle name="Note 2 2 2 2" xfId="31073" xr:uid="{F58EBA95-75B0-4B39-80E1-9C454FBE9423}"/>
    <cellStyle name="Note 2 2 2 2 2" xfId="31074" xr:uid="{9189BE8A-52FF-4739-AF5E-0567D90A4854}"/>
    <cellStyle name="Note 2 2 2 2 2 2" xfId="31075" xr:uid="{EE97F79A-C54A-428D-816F-45347FB940F0}"/>
    <cellStyle name="Note 2 2 2 2 2 2 2" xfId="31076" xr:uid="{C9093578-DEC5-492D-AC44-6184F52B35C5}"/>
    <cellStyle name="Note 2 2 2 2 2 2 3" xfId="31077" xr:uid="{384D1B29-2F0F-48E8-9650-413B97672799}"/>
    <cellStyle name="Note 2 2 2 2 2 2 4" xfId="31078" xr:uid="{B3D57AC5-146D-4E2F-8C51-22FF39C60C1E}"/>
    <cellStyle name="Note 2 2 2 2 2 2 5" xfId="31079" xr:uid="{5707D609-14C4-454E-A492-56F1765C9A49}"/>
    <cellStyle name="Note 2 2 2 2 2 3" xfId="31080" xr:uid="{F5EC66F1-D3C0-4C8C-B63C-F772E7D1CBD4}"/>
    <cellStyle name="Note 2 2 2 2 2 3 2" xfId="31081" xr:uid="{C1E3F535-2E77-400B-B6C3-40DFC8B2D2DC}"/>
    <cellStyle name="Note 2 2 2 2 2 3 3" xfId="31082" xr:uid="{E9B78751-4996-4F9B-8901-D1F403785E08}"/>
    <cellStyle name="Note 2 2 2 2 2 3 4" xfId="31083" xr:uid="{CCA21F87-6A73-402C-AA87-3CC624B62AF9}"/>
    <cellStyle name="Note 2 2 2 2 2 3 5" xfId="31084" xr:uid="{3F13ED8D-9BF3-45FB-8C09-2C666B417F75}"/>
    <cellStyle name="Note 2 2 2 2 2 4" xfId="31085" xr:uid="{03A556DC-C043-4225-AB3A-C4E89C66E49A}"/>
    <cellStyle name="Note 2 2 2 2 2 4 2" xfId="31086" xr:uid="{61B32EFC-66DD-44BD-A701-50D72840BEEB}"/>
    <cellStyle name="Note 2 2 2 2 2 4 3" xfId="31087" xr:uid="{9CBDF41D-24BD-4AEE-9B7E-24A421E771BE}"/>
    <cellStyle name="Note 2 2 2 2 2 4 4" xfId="31088" xr:uid="{560C2C13-6A4B-452D-A1E8-555C91125037}"/>
    <cellStyle name="Note 2 2 2 2 2 4 5" xfId="31089" xr:uid="{A9DD19FE-ED5A-49AC-92F5-994A3D5FAC39}"/>
    <cellStyle name="Note 2 2 2 2 2 5" xfId="31090" xr:uid="{C471E59C-FEAA-4C92-83CF-AD04D6D8650F}"/>
    <cellStyle name="Note 2 2 2 2 2 6" xfId="31091" xr:uid="{4E0437AB-B564-4DC2-AA63-ACFFB0CD8747}"/>
    <cellStyle name="Note 2 2 2 2 2 7" xfId="31092" xr:uid="{9B800671-1E67-4BC7-B01A-AF84E56974FC}"/>
    <cellStyle name="Note 2 2 2 2 2 8" xfId="31093" xr:uid="{430B0475-6F88-427B-9EFC-BA93D2A9C09E}"/>
    <cellStyle name="Note 2 2 2 2 3" xfId="31094" xr:uid="{04280030-7072-404E-8EEC-ED8F7C17E78E}"/>
    <cellStyle name="Note 2 2 2 2 3 2" xfId="31095" xr:uid="{9A097889-DABD-4119-9CBD-4FC63681D965}"/>
    <cellStyle name="Note 2 2 2 2 3 2 2" xfId="31096" xr:uid="{CFFE65D4-18DF-4EC6-8BCA-E849735BFC00}"/>
    <cellStyle name="Note 2 2 2 2 3 2 3" xfId="31097" xr:uid="{BAA3EC27-F076-475A-9AFA-0A7CA4CAB7E1}"/>
    <cellStyle name="Note 2 2 2 2 3 2 4" xfId="31098" xr:uid="{30AEA710-7CD1-45C1-A0F2-8DDC73AD4BE1}"/>
    <cellStyle name="Note 2 2 2 2 3 2 5" xfId="31099" xr:uid="{714210A3-C528-464F-BC0C-11EEBA5EBBBE}"/>
    <cellStyle name="Note 2 2 2 2 3 3" xfId="31100" xr:uid="{CBD166BE-92A8-45D3-9804-8D13BB8DF502}"/>
    <cellStyle name="Note 2 2 2 2 3 3 2" xfId="31101" xr:uid="{565094B0-D8B3-42AB-9D11-CB77F412DE46}"/>
    <cellStyle name="Note 2 2 2 2 3 3 3" xfId="31102" xr:uid="{566FCFB8-F943-4662-8801-C8078C190304}"/>
    <cellStyle name="Note 2 2 2 2 3 3 4" xfId="31103" xr:uid="{94657502-EA28-446D-BCEA-7ADA32C323A1}"/>
    <cellStyle name="Note 2 2 2 2 3 3 5" xfId="31104" xr:uid="{4C04CC96-5CAB-4A49-8439-01A220FE2A01}"/>
    <cellStyle name="Note 2 2 2 2 3 4" xfId="31105" xr:uid="{9CBBDFE3-0929-449F-AC8F-B915E78FDE2E}"/>
    <cellStyle name="Note 2 2 2 2 3 4 2" xfId="31106" xr:uid="{D29D4643-700A-4D3B-93AE-29D0E7593B05}"/>
    <cellStyle name="Note 2 2 2 2 3 4 3" xfId="31107" xr:uid="{5953544C-A43F-4185-803D-8BFA26C14159}"/>
    <cellStyle name="Note 2 2 2 2 3 4 4" xfId="31108" xr:uid="{CFFF56BE-9734-452D-A242-D608606696DF}"/>
    <cellStyle name="Note 2 2 2 2 3 4 5" xfId="31109" xr:uid="{25228AA4-557F-4082-95E2-4CB78BA86552}"/>
    <cellStyle name="Note 2 2 2 2 3 5" xfId="31110" xr:uid="{7D441BF6-4864-4D05-AE02-BA2DCC5E95A1}"/>
    <cellStyle name="Note 2 2 2 2 3 6" xfId="31111" xr:uid="{077FF999-FB83-432C-863C-1E11DC4BB98E}"/>
    <cellStyle name="Note 2 2 2 2 3 7" xfId="31112" xr:uid="{83C305E2-A3BF-41B3-B6DA-322298843ED3}"/>
    <cellStyle name="Note 2 2 2 2 3 8" xfId="31113" xr:uid="{42D3A234-AD0E-4078-8BD5-AD4A8DA2B02A}"/>
    <cellStyle name="Note 2 2 2 2 4" xfId="31114" xr:uid="{B853600B-59B3-4FF9-86E0-D77C38E95E1B}"/>
    <cellStyle name="Note 2 2 2 2 4 2" xfId="31115" xr:uid="{84274076-56ED-4B19-857B-51E9C88155A4}"/>
    <cellStyle name="Note 2 2 2 2 4 3" xfId="31116" xr:uid="{5ADB8D50-EFE1-413C-A8BE-7D5AD5E05E89}"/>
    <cellStyle name="Note 2 2 2 2 4 4" xfId="31117" xr:uid="{2215AEE9-2A7E-4BAF-B1CF-150E3B69EDD0}"/>
    <cellStyle name="Note 2 2 2 2 4 5" xfId="31118" xr:uid="{6BF4AC09-34F3-4605-AD1B-DF39C6318999}"/>
    <cellStyle name="Note 2 2 2 2 5" xfId="31119" xr:uid="{84BF83A3-667C-4732-B5F0-BEF177B5DEBA}"/>
    <cellStyle name="Note 2 2 2 2 5 2" xfId="31120" xr:uid="{344F5B03-0AFB-4B61-B1B1-9229A2F0586D}"/>
    <cellStyle name="Note 2 2 2 2 5 3" xfId="31121" xr:uid="{3EA13D6C-C6A7-4F69-AB9C-27C64CC17774}"/>
    <cellStyle name="Note 2 2 2 2 5 4" xfId="31122" xr:uid="{6B52E861-A8E2-4C3F-A779-AE7F40B2E334}"/>
    <cellStyle name="Note 2 2 2 2 5 5" xfId="31123" xr:uid="{A9C35898-D7F1-4129-922E-6F8C900B5741}"/>
    <cellStyle name="Note 2 2 2 2 6" xfId="31124" xr:uid="{FB1C24C1-7404-48FA-B34E-0747E362026F}"/>
    <cellStyle name="Note 2 2 2 2 7" xfId="31125" xr:uid="{BFD55C37-F2F8-4757-B7AD-43E6503DDB88}"/>
    <cellStyle name="Note 2 2 2 2 8" xfId="31126" xr:uid="{BB81E9EB-A187-4E59-B3E8-7510B426B935}"/>
    <cellStyle name="Note 2 2 2 2 9" xfId="31127" xr:uid="{24ED65BC-B3E0-4597-B0D4-351BF7788B2F}"/>
    <cellStyle name="Note 2 2 2 3" xfId="31128" xr:uid="{63B4744E-B2CF-4A3F-BFBD-5DC890C2EB87}"/>
    <cellStyle name="Note 2 2 2 3 2" xfId="31129" xr:uid="{AA418C70-841F-4765-AF6D-43DF4A706FDF}"/>
    <cellStyle name="Note 2 2 2 3 2 2" xfId="31130" xr:uid="{4328AD6A-CC3A-4DBB-A52F-FA323228A2DD}"/>
    <cellStyle name="Note 2 2 2 3 2 3" xfId="31131" xr:uid="{091EACCE-EA5D-4F06-AD51-CC46A8B40F15}"/>
    <cellStyle name="Note 2 2 2 3 2 4" xfId="31132" xr:uid="{94B88487-9F4B-4DAA-9AF7-F8F8F5B224D8}"/>
    <cellStyle name="Note 2 2 2 3 2 5" xfId="31133" xr:uid="{8633E041-1665-4562-9C0F-911184E49BE7}"/>
    <cellStyle name="Note 2 2 2 3 3" xfId="31134" xr:uid="{7BCDED28-E09F-4C0B-AFFF-73BCC4EA0801}"/>
    <cellStyle name="Note 2 2 2 3 3 2" xfId="31135" xr:uid="{AEA4FD21-7425-4F84-B1EE-469C489CE586}"/>
    <cellStyle name="Note 2 2 2 3 3 3" xfId="31136" xr:uid="{E3C74903-D6AA-4A5A-8888-435318E5759B}"/>
    <cellStyle name="Note 2 2 2 3 3 4" xfId="31137" xr:uid="{D522BC77-C4B0-4507-AD30-DFEB135495A4}"/>
    <cellStyle name="Note 2 2 2 3 3 5" xfId="31138" xr:uid="{32970444-8676-4674-9E25-B8EDFBC2D402}"/>
    <cellStyle name="Note 2 2 2 3 4" xfId="31139" xr:uid="{9E92EC79-9A6F-476C-B505-9A94E570EA0A}"/>
    <cellStyle name="Note 2 2 2 3 4 2" xfId="31140" xr:uid="{C8BCE8F8-CFED-46E6-B62D-F7248021241E}"/>
    <cellStyle name="Note 2 2 2 3 4 3" xfId="31141" xr:uid="{6DB75F0C-B7D8-40B3-A09E-E8E5EC46F291}"/>
    <cellStyle name="Note 2 2 2 3 4 4" xfId="31142" xr:uid="{7755C397-DC11-46E8-A832-D0A3C91F3BB9}"/>
    <cellStyle name="Note 2 2 2 3 4 5" xfId="31143" xr:uid="{DDE3B21A-9823-4376-B395-E76D01A2066A}"/>
    <cellStyle name="Note 2 2 2 3 5" xfId="31144" xr:uid="{7960F233-E0CF-4A66-AA50-69DACD85792D}"/>
    <cellStyle name="Note 2 2 2 3 6" xfId="31145" xr:uid="{9E71D5C2-A285-4F84-8125-43DA29ACF3D5}"/>
    <cellStyle name="Note 2 2 2 3 7" xfId="31146" xr:uid="{5838FC3F-FB5C-4CD0-BBF9-6F4631D9F4FC}"/>
    <cellStyle name="Note 2 2 2 3 8" xfId="31147" xr:uid="{B88FB7C4-432D-46C9-8497-D4FE0AD9BE44}"/>
    <cellStyle name="Note 2 2 2 4" xfId="31148" xr:uid="{63DB0F04-116B-4BBA-91A2-EAB249DA53D9}"/>
    <cellStyle name="Note 2 2 2 4 2" xfId="31149" xr:uid="{D6C3A90E-7068-4F91-BF76-F9CAAEA9F942}"/>
    <cellStyle name="Note 2 2 2 4 2 2" xfId="31150" xr:uid="{0BFA292E-B336-43B7-896C-97D5FF218553}"/>
    <cellStyle name="Note 2 2 2 4 2 3" xfId="31151" xr:uid="{C02C33AC-89B5-48FB-8090-420DEF6D62EE}"/>
    <cellStyle name="Note 2 2 2 4 2 4" xfId="31152" xr:uid="{180102D4-2DE2-4BBF-913C-514D2DD54A65}"/>
    <cellStyle name="Note 2 2 2 4 2 5" xfId="31153" xr:uid="{18971AC7-F472-41A1-807C-05E46BC354CF}"/>
    <cellStyle name="Note 2 2 2 4 3" xfId="31154" xr:uid="{D9F73AFE-FF42-40C7-9371-196BC5739593}"/>
    <cellStyle name="Note 2 2 2 4 3 2" xfId="31155" xr:uid="{5C83C298-1FE9-40DE-B4CD-4CFF28D6EBB7}"/>
    <cellStyle name="Note 2 2 2 4 3 3" xfId="31156" xr:uid="{5333AC2D-7A04-43EF-ABAD-567355640A53}"/>
    <cellStyle name="Note 2 2 2 4 3 4" xfId="31157" xr:uid="{5FBFF4F4-AA66-4E2A-B3EE-6513D991F44C}"/>
    <cellStyle name="Note 2 2 2 4 3 5" xfId="31158" xr:uid="{DB0FAB77-EA03-4280-B190-7D8698F29691}"/>
    <cellStyle name="Note 2 2 2 4 4" xfId="31159" xr:uid="{682359DF-445E-4F72-B812-3EA25E8026E7}"/>
    <cellStyle name="Note 2 2 2 4 4 2" xfId="31160" xr:uid="{4CD80A11-1AC5-4239-987C-61D05DAA236A}"/>
    <cellStyle name="Note 2 2 2 4 4 3" xfId="31161" xr:uid="{7A6B48F5-C750-4F14-9746-54BAFF24CF2A}"/>
    <cellStyle name="Note 2 2 2 4 4 4" xfId="31162" xr:uid="{D1F5B8A0-94E0-44CD-85D5-8B21DD2B3045}"/>
    <cellStyle name="Note 2 2 2 4 4 5" xfId="31163" xr:uid="{3E189EB2-5250-40DF-BA5C-C2E7CCDCEAF6}"/>
    <cellStyle name="Note 2 2 2 4 5" xfId="31164" xr:uid="{A0830018-7F9F-4ADB-A8FA-7B684C75EE6E}"/>
    <cellStyle name="Note 2 2 2 4 6" xfId="31165" xr:uid="{F6481DAD-1662-4C56-A963-0A150CE0442E}"/>
    <cellStyle name="Note 2 2 2 4 7" xfId="31166" xr:uid="{A08D0A38-3442-4991-AD0B-EB6138DB07B2}"/>
    <cellStyle name="Note 2 2 2 4 8" xfId="31167" xr:uid="{20D36986-39F0-4AB4-A9BE-12ED243BD776}"/>
    <cellStyle name="Note 2 2 2 5" xfId="31168" xr:uid="{B0C80D56-6736-454E-8BB7-BF3C8F6F4E09}"/>
    <cellStyle name="Note 2 2 2 5 2" xfId="31169" xr:uid="{83CAD6BA-F256-41CD-8656-A7583A63DCD7}"/>
    <cellStyle name="Note 2 2 2 5 3" xfId="31170" xr:uid="{90A12B5C-46A6-48F3-99E2-7BBCE3F62797}"/>
    <cellStyle name="Note 2 2 2 5 4" xfId="31171" xr:uid="{4F3C93AA-5F45-4B85-B8AA-1AA6D2BA6669}"/>
    <cellStyle name="Note 2 2 2 5 5" xfId="31172" xr:uid="{8442F362-83B1-4C21-9952-BE667A135805}"/>
    <cellStyle name="Note 2 2 2 6" xfId="31173" xr:uid="{C426FFD4-2D0C-47F1-A3D8-C88382717965}"/>
    <cellStyle name="Note 2 2 2 6 2" xfId="31174" xr:uid="{E41A552D-A400-422C-ACFD-04B5A930B584}"/>
    <cellStyle name="Note 2 2 2 6 3" xfId="31175" xr:uid="{488DAFA8-F4B6-4E3E-BD8A-AA7E816A2B2E}"/>
    <cellStyle name="Note 2 2 2 6 4" xfId="31176" xr:uid="{A74853C5-4E29-4BC1-BC0D-69DF4930ECA1}"/>
    <cellStyle name="Note 2 2 2 6 5" xfId="31177" xr:uid="{309BA219-991E-484D-8F97-9F6F3EB575C6}"/>
    <cellStyle name="Note 2 2 2 7" xfId="31178" xr:uid="{E12878C9-A52E-4652-B847-BF95DDDEC799}"/>
    <cellStyle name="Note 2 2 2 8" xfId="31179" xr:uid="{79A41808-8335-4C4E-9C42-D298244D7FB3}"/>
    <cellStyle name="Note 2 2 2 9" xfId="31180" xr:uid="{FD945E15-82C2-418F-9041-D7AF9B6AECC8}"/>
    <cellStyle name="Note 2 2 20" xfId="3812" xr:uid="{D78BFA14-54A2-4371-9865-520EBBDB36D7}"/>
    <cellStyle name="Note 2 2 3" xfId="3813" xr:uid="{1EF38BB6-1EAE-4C64-AD78-4290BE0A02DD}"/>
    <cellStyle name="Note 2 2 3 10" xfId="31181" xr:uid="{125048D1-9C4C-4111-BD9E-DEB062481ACB}"/>
    <cellStyle name="Note 2 2 3 2" xfId="31182" xr:uid="{C9F8C00C-96DF-467A-9660-FB7B362A7F06}"/>
    <cellStyle name="Note 2 2 3 2 2" xfId="31183" xr:uid="{EE30F429-49F6-4680-A51D-2F3C83D1AF2D}"/>
    <cellStyle name="Note 2 2 3 2 2 2" xfId="31184" xr:uid="{D9600FFD-D6CF-4226-85D6-96844986208E}"/>
    <cellStyle name="Note 2 2 3 2 2 2 2" xfId="31185" xr:uid="{A230D123-792A-4AEC-9EF8-B0B9199B19AF}"/>
    <cellStyle name="Note 2 2 3 2 2 2 3" xfId="31186" xr:uid="{B171DE7E-A466-407A-84B2-FC47B2EBFD59}"/>
    <cellStyle name="Note 2 2 3 2 2 2 4" xfId="31187" xr:uid="{D3A6599D-2A7D-4B73-9594-1E21CAB5A82B}"/>
    <cellStyle name="Note 2 2 3 2 2 2 5" xfId="31188" xr:uid="{C6813D50-4C4B-4106-A7AE-A56273F8EDE4}"/>
    <cellStyle name="Note 2 2 3 2 2 3" xfId="31189" xr:uid="{769DE2E2-09E7-4EBF-A3AB-237C80BB48BD}"/>
    <cellStyle name="Note 2 2 3 2 2 3 2" xfId="31190" xr:uid="{12243255-7292-4CF3-979F-D7CE124B784C}"/>
    <cellStyle name="Note 2 2 3 2 2 3 3" xfId="31191" xr:uid="{4FB75A13-ED0A-436E-B13B-11CB51638227}"/>
    <cellStyle name="Note 2 2 3 2 2 3 4" xfId="31192" xr:uid="{3EA21FE3-C602-4BC8-877D-FD655E2944AC}"/>
    <cellStyle name="Note 2 2 3 2 2 3 5" xfId="31193" xr:uid="{59AD388C-521A-430F-975F-632772A35D68}"/>
    <cellStyle name="Note 2 2 3 2 2 4" xfId="31194" xr:uid="{4C08F1B4-6E32-4F21-B9A3-9EE8FE3C1CED}"/>
    <cellStyle name="Note 2 2 3 2 2 4 2" xfId="31195" xr:uid="{0563E2A8-D946-4C2B-AFD0-0C2CA7EB8D46}"/>
    <cellStyle name="Note 2 2 3 2 2 4 3" xfId="31196" xr:uid="{EA50DA29-29BC-4B9F-A6BE-4E6F2377D058}"/>
    <cellStyle name="Note 2 2 3 2 2 4 4" xfId="31197" xr:uid="{B4BA2ABF-DD52-438A-828B-3FED34CD5683}"/>
    <cellStyle name="Note 2 2 3 2 2 4 5" xfId="31198" xr:uid="{93B61144-60A8-4DCC-AA44-1ACF7E4EB053}"/>
    <cellStyle name="Note 2 2 3 2 2 5" xfId="31199" xr:uid="{944353EC-CD96-40F6-9349-184C6F45B9BA}"/>
    <cellStyle name="Note 2 2 3 2 2 6" xfId="31200" xr:uid="{9FDE8FEA-8491-47F9-B5E6-10636DE65919}"/>
    <cellStyle name="Note 2 2 3 2 2 7" xfId="31201" xr:uid="{F09C5DFB-B107-4B92-8E1F-EAC87162A4A7}"/>
    <cellStyle name="Note 2 2 3 2 2 8" xfId="31202" xr:uid="{6FDD16CB-0CCA-4814-8128-45948A75BC17}"/>
    <cellStyle name="Note 2 2 3 2 3" xfId="31203" xr:uid="{D14C2F0B-0DED-4C2B-8C5E-3A3C5C560D80}"/>
    <cellStyle name="Note 2 2 3 2 3 2" xfId="31204" xr:uid="{57AC0BC3-6AAE-4A72-AB76-8357A2352FCD}"/>
    <cellStyle name="Note 2 2 3 2 3 2 2" xfId="31205" xr:uid="{77BA7D4D-DAA2-4BEC-B94D-C0036871174B}"/>
    <cellStyle name="Note 2 2 3 2 3 2 3" xfId="31206" xr:uid="{0D7B012A-5035-4C4E-915E-0E5FE876F7CA}"/>
    <cellStyle name="Note 2 2 3 2 3 2 4" xfId="31207" xr:uid="{D65CEF73-3DDB-4AAD-BBEC-C939ADAAC9F3}"/>
    <cellStyle name="Note 2 2 3 2 3 2 5" xfId="31208" xr:uid="{8F176BF8-A597-4559-9E78-FFFD21B8B503}"/>
    <cellStyle name="Note 2 2 3 2 3 3" xfId="31209" xr:uid="{F527ED6B-8A7E-45FE-AA7A-09EB24543925}"/>
    <cellStyle name="Note 2 2 3 2 3 3 2" xfId="31210" xr:uid="{86462AC4-2B35-4FE8-ABD9-EF081263D94E}"/>
    <cellStyle name="Note 2 2 3 2 3 3 3" xfId="31211" xr:uid="{73017D5C-11C1-4FDD-AD2C-E3B064498D88}"/>
    <cellStyle name="Note 2 2 3 2 3 3 4" xfId="31212" xr:uid="{E8D54C28-F2C0-4069-B78B-61E59549ED77}"/>
    <cellStyle name="Note 2 2 3 2 3 3 5" xfId="31213" xr:uid="{E13BBA0F-9F23-4831-96F7-E2FE93AE8DEE}"/>
    <cellStyle name="Note 2 2 3 2 3 4" xfId="31214" xr:uid="{1B04A2D4-9C34-4C10-98F4-1D769CE38328}"/>
    <cellStyle name="Note 2 2 3 2 3 4 2" xfId="31215" xr:uid="{9B61A02F-CD25-47F7-9A6B-0A75BB05678F}"/>
    <cellStyle name="Note 2 2 3 2 3 4 3" xfId="31216" xr:uid="{F0EA3590-28A0-403E-8284-1633E1D2D6CC}"/>
    <cellStyle name="Note 2 2 3 2 3 4 4" xfId="31217" xr:uid="{53BF6BF4-5F04-459F-9A17-92F4FFF2D8E0}"/>
    <cellStyle name="Note 2 2 3 2 3 4 5" xfId="31218" xr:uid="{C2172885-E7C5-4829-97BF-B7CEECB9654B}"/>
    <cellStyle name="Note 2 2 3 2 3 5" xfId="31219" xr:uid="{856BA1D0-DF80-4E55-97EE-4849FB902453}"/>
    <cellStyle name="Note 2 2 3 2 3 6" xfId="31220" xr:uid="{493896AD-C6A7-4D50-AB7F-9B3AD4021A61}"/>
    <cellStyle name="Note 2 2 3 2 3 7" xfId="31221" xr:uid="{E7B74351-7C63-405A-B17F-546960A934E1}"/>
    <cellStyle name="Note 2 2 3 2 3 8" xfId="31222" xr:uid="{710636C1-004A-4C48-95D5-2FA71CD0957D}"/>
    <cellStyle name="Note 2 2 3 2 4" xfId="31223" xr:uid="{8872007E-9A86-4436-9723-22297D76E29E}"/>
    <cellStyle name="Note 2 2 3 2 4 2" xfId="31224" xr:uid="{AE9E0A02-ED87-4D7E-B5B2-4CD4A16661DA}"/>
    <cellStyle name="Note 2 2 3 2 4 3" xfId="31225" xr:uid="{761E38A9-0773-444D-8ADB-91FE06350ABE}"/>
    <cellStyle name="Note 2 2 3 2 4 4" xfId="31226" xr:uid="{697B5A19-C35D-45B1-B373-44941E51A90F}"/>
    <cellStyle name="Note 2 2 3 2 4 5" xfId="31227" xr:uid="{1A176383-9C5A-4AE5-828E-4BFA717802D4}"/>
    <cellStyle name="Note 2 2 3 2 5" xfId="31228" xr:uid="{A242940D-21FE-4326-B90E-B95DBF5EAF4E}"/>
    <cellStyle name="Note 2 2 3 2 5 2" xfId="31229" xr:uid="{2C78ECE9-9BF0-40D6-A294-D6D6FF970CBA}"/>
    <cellStyle name="Note 2 2 3 2 5 3" xfId="31230" xr:uid="{C124A584-8CE7-4164-A033-D7FCE0AF42A6}"/>
    <cellStyle name="Note 2 2 3 2 5 4" xfId="31231" xr:uid="{C1BAA037-CA3E-468B-B4F3-ACD3C11F01F8}"/>
    <cellStyle name="Note 2 2 3 2 5 5" xfId="31232" xr:uid="{101849CC-38F8-46AE-8F4D-A1E89E440680}"/>
    <cellStyle name="Note 2 2 3 2 6" xfId="31233" xr:uid="{17072228-C6DE-4BD6-A5E2-4D143CCE7588}"/>
    <cellStyle name="Note 2 2 3 2 7" xfId="31234" xr:uid="{81F6F0FB-CEB7-4FAF-8984-7407779CEC66}"/>
    <cellStyle name="Note 2 2 3 2 8" xfId="31235" xr:uid="{3B78675D-86DA-4338-8B17-5AE476315ADD}"/>
    <cellStyle name="Note 2 2 3 2 9" xfId="31236" xr:uid="{9E7366DD-EADA-406D-9AD6-BDDD7B06ABC4}"/>
    <cellStyle name="Note 2 2 3 3" xfId="31237" xr:uid="{507921F6-BCE5-4FCF-9E97-D15D894096B7}"/>
    <cellStyle name="Note 2 2 3 3 2" xfId="31238" xr:uid="{2314A6A9-71F5-4BB0-80F7-B2F67E3045CD}"/>
    <cellStyle name="Note 2 2 3 3 2 2" xfId="31239" xr:uid="{22FF4610-9D49-4EF0-9B4E-1C87D559D634}"/>
    <cellStyle name="Note 2 2 3 3 2 3" xfId="31240" xr:uid="{3FBB5B54-A3C9-4FA8-8EDD-7EBF71820A98}"/>
    <cellStyle name="Note 2 2 3 3 2 4" xfId="31241" xr:uid="{723C98CA-1500-4136-B6A0-77C120C5C7C3}"/>
    <cellStyle name="Note 2 2 3 3 2 5" xfId="31242" xr:uid="{F095F016-9303-445B-A951-87A4E890C532}"/>
    <cellStyle name="Note 2 2 3 3 3" xfId="31243" xr:uid="{ACB27D65-9DB8-4E75-8FAF-F63AB6540DF6}"/>
    <cellStyle name="Note 2 2 3 3 3 2" xfId="31244" xr:uid="{78E0BD2B-6B6E-4D74-BB66-7B1521FFDC7D}"/>
    <cellStyle name="Note 2 2 3 3 3 3" xfId="31245" xr:uid="{439EBD47-9421-42E6-A6EE-827A6EBCC212}"/>
    <cellStyle name="Note 2 2 3 3 3 4" xfId="31246" xr:uid="{DE2FF595-8AF7-4B89-9914-19A340B724AB}"/>
    <cellStyle name="Note 2 2 3 3 3 5" xfId="31247" xr:uid="{5647204B-2A9C-489F-8FE2-D71186C04DA3}"/>
    <cellStyle name="Note 2 2 3 3 4" xfId="31248" xr:uid="{6C2889F9-399B-41D6-BAC8-F2BE4FD62662}"/>
    <cellStyle name="Note 2 2 3 3 4 2" xfId="31249" xr:uid="{7C74DB75-2A17-4224-B958-8BFCCBA0C72B}"/>
    <cellStyle name="Note 2 2 3 3 4 3" xfId="31250" xr:uid="{0A32DB2C-3410-4478-BCDE-070AEA15805F}"/>
    <cellStyle name="Note 2 2 3 3 4 4" xfId="31251" xr:uid="{FC88E285-4453-4632-854B-BA399FF30627}"/>
    <cellStyle name="Note 2 2 3 3 4 5" xfId="31252" xr:uid="{C8E4D552-5E35-43EC-9DBD-D157A6877278}"/>
    <cellStyle name="Note 2 2 3 3 5" xfId="31253" xr:uid="{5759316F-B2AF-4305-B00B-D79A8BEED3E7}"/>
    <cellStyle name="Note 2 2 3 3 6" xfId="31254" xr:uid="{D978CAF1-F960-4750-B87E-BCCBC61D4753}"/>
    <cellStyle name="Note 2 2 3 3 7" xfId="31255" xr:uid="{CA505DBE-27C8-4BE4-B811-AA86FA4A044D}"/>
    <cellStyle name="Note 2 2 3 3 8" xfId="31256" xr:uid="{10C624D9-964C-4DF1-B828-457D4289A4CB}"/>
    <cellStyle name="Note 2 2 3 4" xfId="31257" xr:uid="{5109A707-5AC2-40B2-95A8-F27C2C555F1F}"/>
    <cellStyle name="Note 2 2 3 4 2" xfId="31258" xr:uid="{33EE2142-986A-45F3-AA2F-CF0ED909FB89}"/>
    <cellStyle name="Note 2 2 3 4 2 2" xfId="31259" xr:uid="{72CE2059-4035-48E5-89BF-DF13C51092B8}"/>
    <cellStyle name="Note 2 2 3 4 2 3" xfId="31260" xr:uid="{4BCC87BF-8B68-44E3-8A67-6D3873D0F31E}"/>
    <cellStyle name="Note 2 2 3 4 2 4" xfId="31261" xr:uid="{25A7C1CC-37B4-4DCE-865E-F07E411505F8}"/>
    <cellStyle name="Note 2 2 3 4 2 5" xfId="31262" xr:uid="{51E12BBA-916B-4F4B-A0BA-041C013C2434}"/>
    <cellStyle name="Note 2 2 3 4 3" xfId="31263" xr:uid="{FC1ED85B-0940-4397-A701-B0482439DB29}"/>
    <cellStyle name="Note 2 2 3 4 3 2" xfId="31264" xr:uid="{50203B6E-A5F8-4C47-ABEA-380B2D6380CF}"/>
    <cellStyle name="Note 2 2 3 4 3 3" xfId="31265" xr:uid="{EDC5A07F-B73E-429A-AD27-74B32FF65369}"/>
    <cellStyle name="Note 2 2 3 4 3 4" xfId="31266" xr:uid="{15E052B6-402D-443F-9151-3222384A9F05}"/>
    <cellStyle name="Note 2 2 3 4 3 5" xfId="31267" xr:uid="{7F81DD58-6274-489E-AF07-E03EC6B651F2}"/>
    <cellStyle name="Note 2 2 3 4 4" xfId="31268" xr:uid="{D3108BD1-3F22-4EFD-9524-E7749490DA2A}"/>
    <cellStyle name="Note 2 2 3 4 4 2" xfId="31269" xr:uid="{B65AABDE-A9CC-4D62-9825-EAF20D1C4AAC}"/>
    <cellStyle name="Note 2 2 3 4 4 3" xfId="31270" xr:uid="{08DEC7BA-A95B-4E04-88DF-05BEBF2FBFAA}"/>
    <cellStyle name="Note 2 2 3 4 4 4" xfId="31271" xr:uid="{4FD25F67-13C1-4196-9354-BED05CC2004E}"/>
    <cellStyle name="Note 2 2 3 4 4 5" xfId="31272" xr:uid="{EA634AE8-1C3E-45DC-9E3A-72421917855F}"/>
    <cellStyle name="Note 2 2 3 4 5" xfId="31273" xr:uid="{DD3EB46F-868E-4B48-AD9A-3EC40F1FE48D}"/>
    <cellStyle name="Note 2 2 3 4 6" xfId="31274" xr:uid="{28195A0A-DC4E-4140-88A4-4F77384A8A1E}"/>
    <cellStyle name="Note 2 2 3 4 7" xfId="31275" xr:uid="{8562CDE2-4BEE-47C1-8528-F463106F2D1F}"/>
    <cellStyle name="Note 2 2 3 4 8" xfId="31276" xr:uid="{8BE45153-A653-4096-AAE3-1C86F2DE20FB}"/>
    <cellStyle name="Note 2 2 3 5" xfId="31277" xr:uid="{DDD6F48F-D064-407C-A740-93F1D2D7A92A}"/>
    <cellStyle name="Note 2 2 3 5 2" xfId="31278" xr:uid="{F4AF9D3F-A92E-4B5D-B88F-73FA532CE0AE}"/>
    <cellStyle name="Note 2 2 3 5 3" xfId="31279" xr:uid="{CC838DE2-2958-483D-8EA2-20549524737A}"/>
    <cellStyle name="Note 2 2 3 5 4" xfId="31280" xr:uid="{7C602179-EE8D-4D3F-ABCC-A841A6D147D2}"/>
    <cellStyle name="Note 2 2 3 5 5" xfId="31281" xr:uid="{2CFAD3C0-794D-4E3A-A0CC-E99346D38482}"/>
    <cellStyle name="Note 2 2 3 6" xfId="31282" xr:uid="{0E93F3E7-8B2B-448F-B24D-167BF09A530D}"/>
    <cellStyle name="Note 2 2 3 6 2" xfId="31283" xr:uid="{6277A24B-FB3C-427B-8DA7-343D2BBD2392}"/>
    <cellStyle name="Note 2 2 3 6 3" xfId="31284" xr:uid="{35455079-FD45-4954-8703-24FCDC7ECFFD}"/>
    <cellStyle name="Note 2 2 3 6 4" xfId="31285" xr:uid="{A81D9A9C-BE19-4F00-B9A5-FEC0643EFDBB}"/>
    <cellStyle name="Note 2 2 3 6 5" xfId="31286" xr:uid="{D688BE4E-2D0A-48B6-BFFF-797838AE4B15}"/>
    <cellStyle name="Note 2 2 3 7" xfId="31287" xr:uid="{F6277CD5-EC64-4C9C-934C-7DA52FA3DC25}"/>
    <cellStyle name="Note 2 2 3 8" xfId="31288" xr:uid="{529BA383-CA80-4643-AEEA-BB9E094940D7}"/>
    <cellStyle name="Note 2 2 3 9" xfId="31289" xr:uid="{CD16A26C-04E8-45BE-AFB2-11F931E55A5A}"/>
    <cellStyle name="Note 2 2 4" xfId="3814" xr:uid="{B590F8F6-3C9A-46BD-80D0-A8E23D549082}"/>
    <cellStyle name="Note 2 2 4 10" xfId="31290" xr:uid="{7E7FB8CA-718C-40FE-80FA-7D4BC38D2417}"/>
    <cellStyle name="Note 2 2 4 2" xfId="31291" xr:uid="{D674F02B-05FE-4DDA-BAE8-928396C32AC6}"/>
    <cellStyle name="Note 2 2 4 2 2" xfId="31292" xr:uid="{4613E3DE-3831-409C-9EA8-88276720EF64}"/>
    <cellStyle name="Note 2 2 4 2 2 2" xfId="31293" xr:uid="{74868B8A-5B5F-437F-A971-D58FFAA56C80}"/>
    <cellStyle name="Note 2 2 4 2 2 2 2" xfId="31294" xr:uid="{0397EA1C-96E9-4D1F-85C7-B34CE6D9CA64}"/>
    <cellStyle name="Note 2 2 4 2 2 2 3" xfId="31295" xr:uid="{DDF52AB1-FE3E-4C29-A035-41794AA130AA}"/>
    <cellStyle name="Note 2 2 4 2 2 2 4" xfId="31296" xr:uid="{525768A3-904C-4FC3-89E2-9E4D6810B604}"/>
    <cellStyle name="Note 2 2 4 2 2 2 5" xfId="31297" xr:uid="{3728DE1D-C888-449D-98F8-2484EA3DA2AC}"/>
    <cellStyle name="Note 2 2 4 2 2 3" xfId="31298" xr:uid="{66E4D33C-61A5-4D50-BCF0-638B6CE90B81}"/>
    <cellStyle name="Note 2 2 4 2 2 3 2" xfId="31299" xr:uid="{B7C03059-36EC-426C-AE02-491969867E36}"/>
    <cellStyle name="Note 2 2 4 2 2 3 3" xfId="31300" xr:uid="{65D3B73D-31FD-4EE9-80DC-EC5B35BC4542}"/>
    <cellStyle name="Note 2 2 4 2 2 3 4" xfId="31301" xr:uid="{23327A62-872B-472D-9C29-4EFD990D7F09}"/>
    <cellStyle name="Note 2 2 4 2 2 3 5" xfId="31302" xr:uid="{7BBF5B2F-EBBD-4BEB-BA46-2E24BAB49B0C}"/>
    <cellStyle name="Note 2 2 4 2 2 4" xfId="31303" xr:uid="{71D552F7-BDDC-448D-A2FB-2A28ADFCAB36}"/>
    <cellStyle name="Note 2 2 4 2 2 4 2" xfId="31304" xr:uid="{A7A5824F-10E6-4771-96CA-9EE7D4151013}"/>
    <cellStyle name="Note 2 2 4 2 2 4 3" xfId="31305" xr:uid="{F7ADE48C-EB2C-43C8-801B-E7D13C64B6B0}"/>
    <cellStyle name="Note 2 2 4 2 2 4 4" xfId="31306" xr:uid="{A9CE05B0-F5F3-4635-B51D-F282BA0B36A1}"/>
    <cellStyle name="Note 2 2 4 2 2 4 5" xfId="31307" xr:uid="{73C32B25-7390-4127-9C0B-2B734A92039E}"/>
    <cellStyle name="Note 2 2 4 2 2 5" xfId="31308" xr:uid="{D914DD9F-C779-4528-A7E1-182893403317}"/>
    <cellStyle name="Note 2 2 4 2 2 6" xfId="31309" xr:uid="{9F97F44E-B842-49D3-B1AA-71627C672F1C}"/>
    <cellStyle name="Note 2 2 4 2 2 7" xfId="31310" xr:uid="{E98D8E7D-280B-46A8-94AF-03CFD8126ED1}"/>
    <cellStyle name="Note 2 2 4 2 2 8" xfId="31311" xr:uid="{CB664E28-3E4A-4A58-A3F0-9B4C11229F18}"/>
    <cellStyle name="Note 2 2 4 2 3" xfId="31312" xr:uid="{A5DCEECB-461C-4E9B-A2C0-B3F11BD82DED}"/>
    <cellStyle name="Note 2 2 4 2 3 2" xfId="31313" xr:uid="{F9064EB8-36A6-49EE-8366-55EEC80A7629}"/>
    <cellStyle name="Note 2 2 4 2 3 2 2" xfId="31314" xr:uid="{002111EE-7D48-42CD-82DF-A162325792B6}"/>
    <cellStyle name="Note 2 2 4 2 3 2 3" xfId="31315" xr:uid="{56C0588F-B2B5-4ED2-BD2E-F7E88D3BDCB8}"/>
    <cellStyle name="Note 2 2 4 2 3 2 4" xfId="31316" xr:uid="{65EE65FA-C358-4C43-8063-4A3E614F45A6}"/>
    <cellStyle name="Note 2 2 4 2 3 2 5" xfId="31317" xr:uid="{46983537-86E3-4C46-8271-3AFEB3E33285}"/>
    <cellStyle name="Note 2 2 4 2 3 3" xfId="31318" xr:uid="{C1F2ECBF-05B6-4659-80C8-12EC1E3818FB}"/>
    <cellStyle name="Note 2 2 4 2 3 3 2" xfId="31319" xr:uid="{E2BA691D-8E0A-416B-AB7E-6E454CAE4418}"/>
    <cellStyle name="Note 2 2 4 2 3 3 3" xfId="31320" xr:uid="{65C514E8-9B6F-46F0-B9E0-F1209D320D74}"/>
    <cellStyle name="Note 2 2 4 2 3 3 4" xfId="31321" xr:uid="{D2F559A2-F184-452B-90AF-325D489DF047}"/>
    <cellStyle name="Note 2 2 4 2 3 3 5" xfId="31322" xr:uid="{594E584A-894B-4686-AF3F-F6C061566B5F}"/>
    <cellStyle name="Note 2 2 4 2 3 4" xfId="31323" xr:uid="{9780C2AC-6755-4F0C-BF4D-07D4546C9BD5}"/>
    <cellStyle name="Note 2 2 4 2 3 4 2" xfId="31324" xr:uid="{F5AE0197-A59C-49CE-A468-5BD65B480E46}"/>
    <cellStyle name="Note 2 2 4 2 3 4 3" xfId="31325" xr:uid="{FF322A44-DD7F-4E18-A3D4-E9941F4B67C8}"/>
    <cellStyle name="Note 2 2 4 2 3 4 4" xfId="31326" xr:uid="{1998DC87-DC8F-471F-886A-BDDA0F6535EA}"/>
    <cellStyle name="Note 2 2 4 2 3 4 5" xfId="31327" xr:uid="{6C064D33-2D12-41B4-81CD-EF998198BE42}"/>
    <cellStyle name="Note 2 2 4 2 3 5" xfId="31328" xr:uid="{49CE1D80-2239-4B5E-82EC-522FEF1B8FDC}"/>
    <cellStyle name="Note 2 2 4 2 3 6" xfId="31329" xr:uid="{4DFCE446-B037-4184-8D6D-8D7A0EB761C9}"/>
    <cellStyle name="Note 2 2 4 2 3 7" xfId="31330" xr:uid="{2684A7D2-ED08-4BA8-B711-F8751A372B7D}"/>
    <cellStyle name="Note 2 2 4 2 3 8" xfId="31331" xr:uid="{FCF329EA-13DE-4C78-8DC8-49371FB89147}"/>
    <cellStyle name="Note 2 2 4 2 4" xfId="31332" xr:uid="{BCAE5BFC-A0CF-4D6C-AF7A-F5E1ACF0DD26}"/>
    <cellStyle name="Note 2 2 4 2 4 2" xfId="31333" xr:uid="{3CEE24E5-83FB-4F30-B515-A9747CF9FCFE}"/>
    <cellStyle name="Note 2 2 4 2 4 3" xfId="31334" xr:uid="{C953627E-D098-4D20-B125-2D549890B9D2}"/>
    <cellStyle name="Note 2 2 4 2 4 4" xfId="31335" xr:uid="{BE4A8B51-336C-478B-85E4-6EDDCB4EC647}"/>
    <cellStyle name="Note 2 2 4 2 4 5" xfId="31336" xr:uid="{2CA20619-A7BD-48ED-8460-94E632CC111E}"/>
    <cellStyle name="Note 2 2 4 2 5" xfId="31337" xr:uid="{569B5CCC-3C99-4D72-959A-917681983EFE}"/>
    <cellStyle name="Note 2 2 4 2 5 2" xfId="31338" xr:uid="{E4215430-6BFC-48CE-8D98-FC7C798EEDB4}"/>
    <cellStyle name="Note 2 2 4 2 5 3" xfId="31339" xr:uid="{9508D9DA-66D2-4D40-854B-18B57863227E}"/>
    <cellStyle name="Note 2 2 4 2 5 4" xfId="31340" xr:uid="{FD8017CE-FC40-48E9-AC7F-424CF4D03020}"/>
    <cellStyle name="Note 2 2 4 2 5 5" xfId="31341" xr:uid="{AC2BD120-E5AA-445F-9BE4-8F889F437134}"/>
    <cellStyle name="Note 2 2 4 2 6" xfId="31342" xr:uid="{0E190DCA-E2CC-4455-8292-C8E5E27C2572}"/>
    <cellStyle name="Note 2 2 4 2 7" xfId="31343" xr:uid="{E3197384-B114-4DA8-B5F0-7998962DA26E}"/>
    <cellStyle name="Note 2 2 4 2 8" xfId="31344" xr:uid="{B45D95CD-3A41-40B5-A15B-07F4D69ABFD0}"/>
    <cellStyle name="Note 2 2 4 2 9" xfId="31345" xr:uid="{41580456-08B1-4E8C-9DA7-488837212C93}"/>
    <cellStyle name="Note 2 2 4 3" xfId="31346" xr:uid="{39F8AE5D-7175-46D1-AD0C-8BC2D7D4F04A}"/>
    <cellStyle name="Note 2 2 4 3 2" xfId="31347" xr:uid="{F5233AEC-9FB1-41D8-9C78-CA231DB038FB}"/>
    <cellStyle name="Note 2 2 4 3 2 2" xfId="31348" xr:uid="{7274E95D-DED3-46DB-93CF-BC6070647D8E}"/>
    <cellStyle name="Note 2 2 4 3 2 3" xfId="31349" xr:uid="{47489F36-CF5F-4723-A967-D8C5A40231E5}"/>
    <cellStyle name="Note 2 2 4 3 2 4" xfId="31350" xr:uid="{06FD2694-03CE-40DC-87CD-109A4982FE24}"/>
    <cellStyle name="Note 2 2 4 3 2 5" xfId="31351" xr:uid="{AD46A639-EB09-47D2-9DC1-D2576AC5C5BD}"/>
    <cellStyle name="Note 2 2 4 3 3" xfId="31352" xr:uid="{B78E833C-D154-4E77-9BEF-1E9DC6E67882}"/>
    <cellStyle name="Note 2 2 4 3 3 2" xfId="31353" xr:uid="{F05E54D5-A35A-4088-B555-08BE6F739616}"/>
    <cellStyle name="Note 2 2 4 3 3 3" xfId="31354" xr:uid="{3118987D-D3BF-4FE7-8704-C91484327F70}"/>
    <cellStyle name="Note 2 2 4 3 3 4" xfId="31355" xr:uid="{A28F040B-DC84-46B5-82B7-63F8D121F9A9}"/>
    <cellStyle name="Note 2 2 4 3 3 5" xfId="31356" xr:uid="{25520C55-6EEA-4664-9085-D61E91A1F856}"/>
    <cellStyle name="Note 2 2 4 3 4" xfId="31357" xr:uid="{458693D7-6534-4E86-BFC7-8303CEA775EB}"/>
    <cellStyle name="Note 2 2 4 3 4 2" xfId="31358" xr:uid="{4A993E61-2F52-4912-8795-88A08D86146F}"/>
    <cellStyle name="Note 2 2 4 3 4 3" xfId="31359" xr:uid="{F7FB06A9-2E17-4FA0-AADF-1510D74DD5C8}"/>
    <cellStyle name="Note 2 2 4 3 4 4" xfId="31360" xr:uid="{D25EBE33-C86C-4BB3-89F4-7660BCBF47C7}"/>
    <cellStyle name="Note 2 2 4 3 4 5" xfId="31361" xr:uid="{F39FEEB0-AAAD-4A95-8A7F-7618D24ACEB5}"/>
    <cellStyle name="Note 2 2 4 3 5" xfId="31362" xr:uid="{C5FEF2F5-EFEB-4816-935B-3BBD22FF597D}"/>
    <cellStyle name="Note 2 2 4 3 6" xfId="31363" xr:uid="{DF611F6F-3EC9-41ED-94F5-85F12B36B8BC}"/>
    <cellStyle name="Note 2 2 4 3 7" xfId="31364" xr:uid="{AE4552CA-626E-42CF-98D4-2461082AB59E}"/>
    <cellStyle name="Note 2 2 4 3 8" xfId="31365" xr:uid="{55456D0B-EED4-4110-A677-283FA7874B23}"/>
    <cellStyle name="Note 2 2 4 4" xfId="31366" xr:uid="{101CC442-3D9B-4F4A-8754-BAEC274E556F}"/>
    <cellStyle name="Note 2 2 4 4 2" xfId="31367" xr:uid="{6A9A56A4-A5FA-4F6B-9F9B-60D397CD7432}"/>
    <cellStyle name="Note 2 2 4 4 2 2" xfId="31368" xr:uid="{2305C625-92D8-4A58-B1EC-FBC69A3D283D}"/>
    <cellStyle name="Note 2 2 4 4 2 3" xfId="31369" xr:uid="{74A82CF0-63B3-4CA2-8084-9F455903B43C}"/>
    <cellStyle name="Note 2 2 4 4 2 4" xfId="31370" xr:uid="{7BF39909-A7ED-47C9-8924-C27CF487E37A}"/>
    <cellStyle name="Note 2 2 4 4 2 5" xfId="31371" xr:uid="{5F6F6FB5-DCFB-463C-B8F9-0C3349745C67}"/>
    <cellStyle name="Note 2 2 4 4 3" xfId="31372" xr:uid="{EC04C868-BD90-4BAE-B93E-2C1BF33A1BE3}"/>
    <cellStyle name="Note 2 2 4 4 3 2" xfId="31373" xr:uid="{9B6F0EE5-957D-4F07-A060-F5E229CBFE7A}"/>
    <cellStyle name="Note 2 2 4 4 3 3" xfId="31374" xr:uid="{D179E62F-BD29-430B-A7DE-ECECD1E41CD2}"/>
    <cellStyle name="Note 2 2 4 4 3 4" xfId="31375" xr:uid="{789B8D4C-2A4F-455A-9826-9B23233A3F89}"/>
    <cellStyle name="Note 2 2 4 4 3 5" xfId="31376" xr:uid="{9F037AF6-D389-48FF-8791-656174548676}"/>
    <cellStyle name="Note 2 2 4 4 4" xfId="31377" xr:uid="{22E099F5-D02A-4A38-811D-6348E4184743}"/>
    <cellStyle name="Note 2 2 4 4 4 2" xfId="31378" xr:uid="{ABDD3F8A-BC5B-4795-992F-565FF99B6372}"/>
    <cellStyle name="Note 2 2 4 4 4 3" xfId="31379" xr:uid="{61334CFB-CAA3-48C8-AEBC-FBAE3E7E2C69}"/>
    <cellStyle name="Note 2 2 4 4 4 4" xfId="31380" xr:uid="{28249538-5E2F-4296-9D22-F91FB4DA34F3}"/>
    <cellStyle name="Note 2 2 4 4 4 5" xfId="31381" xr:uid="{E819B251-E5F6-455C-BD2C-CC82B08E4947}"/>
    <cellStyle name="Note 2 2 4 4 5" xfId="31382" xr:uid="{63754C43-C7C9-458A-988F-86909CCC95E6}"/>
    <cellStyle name="Note 2 2 4 4 6" xfId="31383" xr:uid="{AB2482D3-5A5F-45E3-A84E-162F68E8BD9B}"/>
    <cellStyle name="Note 2 2 4 4 7" xfId="31384" xr:uid="{27792C9D-EBD0-4CDA-AA01-650249C9D6E3}"/>
    <cellStyle name="Note 2 2 4 4 8" xfId="31385" xr:uid="{4038B748-BB61-4F5C-93B7-4072ADBF116E}"/>
    <cellStyle name="Note 2 2 4 5" xfId="31386" xr:uid="{8ED4C0D9-FDDC-4EEA-A633-66DD2ACC2D95}"/>
    <cellStyle name="Note 2 2 4 5 2" xfId="31387" xr:uid="{A0EA75C9-D5CC-41E2-90C7-F2035EEAB6B5}"/>
    <cellStyle name="Note 2 2 4 5 3" xfId="31388" xr:uid="{A21248EB-8671-49AB-9A11-35D91388D115}"/>
    <cellStyle name="Note 2 2 4 5 4" xfId="31389" xr:uid="{E4387436-3088-4F07-8375-6DC0435FD011}"/>
    <cellStyle name="Note 2 2 4 5 5" xfId="31390" xr:uid="{CE4C9B6F-AC2B-46CC-8C08-7099BCBDB09A}"/>
    <cellStyle name="Note 2 2 4 6" xfId="31391" xr:uid="{84D4D8AD-3884-4844-9830-9392C98C1493}"/>
    <cellStyle name="Note 2 2 4 6 2" xfId="31392" xr:uid="{48AC4D83-A813-4B54-9597-599CE712EB6B}"/>
    <cellStyle name="Note 2 2 4 6 3" xfId="31393" xr:uid="{AC248C07-B0F9-4EFE-A90A-5574540E1C9E}"/>
    <cellStyle name="Note 2 2 4 6 4" xfId="31394" xr:uid="{941F7322-2990-44F8-810F-34BFA98E9267}"/>
    <cellStyle name="Note 2 2 4 6 5" xfId="31395" xr:uid="{47D2F3AE-F14C-46C6-AEBC-8A993EB49619}"/>
    <cellStyle name="Note 2 2 4 7" xfId="31396" xr:uid="{F6AE84B8-BB37-418B-88FB-AE71388EEB05}"/>
    <cellStyle name="Note 2 2 4 8" xfId="31397" xr:uid="{64A35F6C-9F86-4CA9-B8A6-1E43A8188043}"/>
    <cellStyle name="Note 2 2 4 9" xfId="31398" xr:uid="{E68FE70C-C298-4DBF-B139-2D5CF6DAD5AC}"/>
    <cellStyle name="Note 2 2 5" xfId="3815" xr:uid="{10A0D2A3-B2E5-44FB-A409-D53B8CE6DB8D}"/>
    <cellStyle name="Note 2 2 5 10" xfId="31399" xr:uid="{96D6A956-0DD0-4C5F-9DC8-338CEB2554D1}"/>
    <cellStyle name="Note 2 2 5 2" xfId="31400" xr:uid="{5B2502D2-E6AF-4305-9E60-78B5940714CC}"/>
    <cellStyle name="Note 2 2 5 2 2" xfId="31401" xr:uid="{CA41F958-68CF-4CE1-9E32-21E57F366034}"/>
    <cellStyle name="Note 2 2 5 2 2 2" xfId="31402" xr:uid="{B8C88132-1B0B-49B0-A4BB-597C1E21E471}"/>
    <cellStyle name="Note 2 2 5 2 2 2 2" xfId="31403" xr:uid="{E2DEB380-CAF7-4AC5-B3CE-DF92D48BA530}"/>
    <cellStyle name="Note 2 2 5 2 2 2 3" xfId="31404" xr:uid="{16A2E110-CDD0-4959-8F12-E3032F8E13FB}"/>
    <cellStyle name="Note 2 2 5 2 2 2 4" xfId="31405" xr:uid="{819F6BBC-FE7F-4643-B2C8-D043FF3CB82B}"/>
    <cellStyle name="Note 2 2 5 2 2 2 5" xfId="31406" xr:uid="{08EBE178-97A8-409A-9A41-4824167C8C2F}"/>
    <cellStyle name="Note 2 2 5 2 2 3" xfId="31407" xr:uid="{CE473FF9-A251-4E30-8499-4E70AA08D7DB}"/>
    <cellStyle name="Note 2 2 5 2 2 3 2" xfId="31408" xr:uid="{25CCE534-9E26-4609-ABF6-8333034148FB}"/>
    <cellStyle name="Note 2 2 5 2 2 3 3" xfId="31409" xr:uid="{5F0BD3CF-29F0-414E-8A13-41A96CF25B1A}"/>
    <cellStyle name="Note 2 2 5 2 2 3 4" xfId="31410" xr:uid="{D7B055D0-B7EF-4E0C-AA2D-426FEC460F7F}"/>
    <cellStyle name="Note 2 2 5 2 2 3 5" xfId="31411" xr:uid="{FE4B4980-3EAE-4F2D-8D4D-9C9C682D6B32}"/>
    <cellStyle name="Note 2 2 5 2 2 4" xfId="31412" xr:uid="{D0637B39-8C43-40DF-A513-E5FF7E833B1E}"/>
    <cellStyle name="Note 2 2 5 2 2 4 2" xfId="31413" xr:uid="{35B012DF-939F-4DA3-9ADD-C1C91787AE57}"/>
    <cellStyle name="Note 2 2 5 2 2 4 3" xfId="31414" xr:uid="{ED1B992D-878D-44E7-9762-A54096656C65}"/>
    <cellStyle name="Note 2 2 5 2 2 4 4" xfId="31415" xr:uid="{1B13A552-A093-434A-8426-339BD1DB4A8C}"/>
    <cellStyle name="Note 2 2 5 2 2 4 5" xfId="31416" xr:uid="{058B2E5B-F092-4B03-A6C7-004D4D8695E7}"/>
    <cellStyle name="Note 2 2 5 2 2 5" xfId="31417" xr:uid="{B2134FAC-E8A8-4CCB-B016-9E20DC8B4F83}"/>
    <cellStyle name="Note 2 2 5 2 2 6" xfId="31418" xr:uid="{37B3F8E6-2E7A-435E-8E3E-0CDCF4DD8F65}"/>
    <cellStyle name="Note 2 2 5 2 2 7" xfId="31419" xr:uid="{C7F26CAF-B677-4EAF-AAEE-CD89D60AC02D}"/>
    <cellStyle name="Note 2 2 5 2 2 8" xfId="31420" xr:uid="{296474BC-559E-472B-9E33-0C4F2235A912}"/>
    <cellStyle name="Note 2 2 5 2 3" xfId="31421" xr:uid="{DFC1E47F-3ED8-4C55-8E3E-E51DB686449B}"/>
    <cellStyle name="Note 2 2 5 2 3 2" xfId="31422" xr:uid="{6257E920-64F7-48B2-AD0B-CA1CBB936BA6}"/>
    <cellStyle name="Note 2 2 5 2 3 2 2" xfId="31423" xr:uid="{4134A590-1AF7-45F4-A803-FC10182F8762}"/>
    <cellStyle name="Note 2 2 5 2 3 2 3" xfId="31424" xr:uid="{AAEDD8A9-250D-4A14-98A4-95BD63D00F99}"/>
    <cellStyle name="Note 2 2 5 2 3 2 4" xfId="31425" xr:uid="{B155B98C-F233-4D78-8A05-FE4382629B65}"/>
    <cellStyle name="Note 2 2 5 2 3 2 5" xfId="31426" xr:uid="{A9D3FA6F-B790-4AF5-8EEA-287BA72C5198}"/>
    <cellStyle name="Note 2 2 5 2 3 3" xfId="31427" xr:uid="{D5C88F93-6554-47D7-ADEB-AB7029ACB6DE}"/>
    <cellStyle name="Note 2 2 5 2 3 3 2" xfId="31428" xr:uid="{85ED1CCF-8E16-4822-9114-7A28BD53E358}"/>
    <cellStyle name="Note 2 2 5 2 3 3 3" xfId="31429" xr:uid="{B2738B37-07E9-40A5-B55D-000872350221}"/>
    <cellStyle name="Note 2 2 5 2 3 3 4" xfId="31430" xr:uid="{9ACC06E3-FA2D-4940-9EB3-F342C4931013}"/>
    <cellStyle name="Note 2 2 5 2 3 3 5" xfId="31431" xr:uid="{D289A041-4197-42A3-BFB6-640768059451}"/>
    <cellStyle name="Note 2 2 5 2 3 4" xfId="31432" xr:uid="{20CF00C2-BB56-4F53-BC49-9BEE2B657508}"/>
    <cellStyle name="Note 2 2 5 2 3 4 2" xfId="31433" xr:uid="{38E17907-E84B-46E8-8D84-F4AD3517C0DD}"/>
    <cellStyle name="Note 2 2 5 2 3 4 3" xfId="31434" xr:uid="{20F46C42-FD55-4AAB-8615-9371E545B36C}"/>
    <cellStyle name="Note 2 2 5 2 3 4 4" xfId="31435" xr:uid="{B184483D-14F2-4BF8-9BA2-98BDA167DF05}"/>
    <cellStyle name="Note 2 2 5 2 3 4 5" xfId="31436" xr:uid="{D38E589C-C4AC-4FBF-96B9-4B78EBD02693}"/>
    <cellStyle name="Note 2 2 5 2 3 5" xfId="31437" xr:uid="{E62738F1-949A-4DBA-B95E-824218ABD489}"/>
    <cellStyle name="Note 2 2 5 2 3 6" xfId="31438" xr:uid="{EEB86FC5-B5A2-457C-8E58-60379BF0D357}"/>
    <cellStyle name="Note 2 2 5 2 3 7" xfId="31439" xr:uid="{36C439F1-9FCA-496F-95FB-955FEC3C60F5}"/>
    <cellStyle name="Note 2 2 5 2 3 8" xfId="31440" xr:uid="{A1FE117E-14AB-44F4-A381-4D86118BABEE}"/>
    <cellStyle name="Note 2 2 5 2 4" xfId="31441" xr:uid="{22CA4423-E03F-432A-A727-40B195717196}"/>
    <cellStyle name="Note 2 2 5 2 4 2" xfId="31442" xr:uid="{43A3CCD3-26C7-43AF-AD0A-9B9D21AE9A0B}"/>
    <cellStyle name="Note 2 2 5 2 4 3" xfId="31443" xr:uid="{CD017C0A-3C08-4F11-8064-E4F80E1FD40C}"/>
    <cellStyle name="Note 2 2 5 2 4 4" xfId="31444" xr:uid="{9897865B-2670-4938-9BD4-79861B2B71FE}"/>
    <cellStyle name="Note 2 2 5 2 4 5" xfId="31445" xr:uid="{D244C528-0D59-4ABF-BAB3-E5E655BB57C2}"/>
    <cellStyle name="Note 2 2 5 2 5" xfId="31446" xr:uid="{AD9399FB-42F4-4594-841B-BCB69A90D091}"/>
    <cellStyle name="Note 2 2 5 2 5 2" xfId="31447" xr:uid="{B6834073-4E7D-4D49-8B68-89C3FEF5FEE2}"/>
    <cellStyle name="Note 2 2 5 2 5 3" xfId="31448" xr:uid="{B6A85190-5201-4D37-8CDC-3F12638229C2}"/>
    <cellStyle name="Note 2 2 5 2 5 4" xfId="31449" xr:uid="{FFA969D9-F7DA-41C2-9B47-199036439F60}"/>
    <cellStyle name="Note 2 2 5 2 5 5" xfId="31450" xr:uid="{6FD87499-87F5-4D6E-BF6E-A7E2632AEEE7}"/>
    <cellStyle name="Note 2 2 5 2 6" xfId="31451" xr:uid="{AEA82444-81DC-4BEB-B2EF-B7D651A4CE56}"/>
    <cellStyle name="Note 2 2 5 2 7" xfId="31452" xr:uid="{5BB552E5-BBB9-4E7C-BE85-16998D8FC4E1}"/>
    <cellStyle name="Note 2 2 5 2 8" xfId="31453" xr:uid="{830399A9-CE13-4EDE-92E6-49D289B7E7DF}"/>
    <cellStyle name="Note 2 2 5 2 9" xfId="31454" xr:uid="{7BF3D3DA-AA1E-4897-8112-C76DCE618069}"/>
    <cellStyle name="Note 2 2 5 3" xfId="31455" xr:uid="{22255F72-C215-474B-B29A-0CA42F55CFF2}"/>
    <cellStyle name="Note 2 2 5 3 2" xfId="31456" xr:uid="{B16A402A-FC04-4A35-B5C5-8F54CE412B3F}"/>
    <cellStyle name="Note 2 2 5 3 2 2" xfId="31457" xr:uid="{880E9AC3-CCF1-46B4-82BB-462E125BE915}"/>
    <cellStyle name="Note 2 2 5 3 2 3" xfId="31458" xr:uid="{5AC8F090-A0B6-468A-B672-C438189CF94F}"/>
    <cellStyle name="Note 2 2 5 3 2 4" xfId="31459" xr:uid="{CC72FF0B-E78D-4160-A540-B8D89139A26B}"/>
    <cellStyle name="Note 2 2 5 3 2 5" xfId="31460" xr:uid="{7DC2D206-1E38-484D-BD92-0E5C705F9B66}"/>
    <cellStyle name="Note 2 2 5 3 3" xfId="31461" xr:uid="{D2651D43-B0E9-48FE-A937-76A18B591DE6}"/>
    <cellStyle name="Note 2 2 5 3 3 2" xfId="31462" xr:uid="{1D439EEC-3766-4439-97BA-878B91B0806B}"/>
    <cellStyle name="Note 2 2 5 3 3 3" xfId="31463" xr:uid="{4E0734B1-7F6B-44B8-A66D-62E1464FA871}"/>
    <cellStyle name="Note 2 2 5 3 3 4" xfId="31464" xr:uid="{18916F27-51C1-40ED-AC71-6ECC7457CA3A}"/>
    <cellStyle name="Note 2 2 5 3 3 5" xfId="31465" xr:uid="{D78315FA-54D9-45BD-ABE4-37044E2309AA}"/>
    <cellStyle name="Note 2 2 5 3 4" xfId="31466" xr:uid="{5DE6656B-27C0-40B7-A6FF-FD5270D3F788}"/>
    <cellStyle name="Note 2 2 5 3 4 2" xfId="31467" xr:uid="{3E7E72E9-47E2-4CE9-8030-2B22057071A4}"/>
    <cellStyle name="Note 2 2 5 3 4 3" xfId="31468" xr:uid="{B6BFD4CA-78C5-4E21-8E5B-500A788C0315}"/>
    <cellStyle name="Note 2 2 5 3 4 4" xfId="31469" xr:uid="{35F920FF-8DD7-4BFF-BA11-151969A06E96}"/>
    <cellStyle name="Note 2 2 5 3 4 5" xfId="31470" xr:uid="{152155A7-1EF6-46F4-91B5-21437955A018}"/>
    <cellStyle name="Note 2 2 5 3 5" xfId="31471" xr:uid="{6FF6766A-2898-49F5-BB9F-6A9A4DBB809F}"/>
    <cellStyle name="Note 2 2 5 3 6" xfId="31472" xr:uid="{FE83B5E9-08E3-460E-AFE5-9861EC35CB58}"/>
    <cellStyle name="Note 2 2 5 3 7" xfId="31473" xr:uid="{E5BD23CE-6232-4673-BE91-3E2C9E95829A}"/>
    <cellStyle name="Note 2 2 5 3 8" xfId="31474" xr:uid="{FE541AA2-C9F0-42D2-950A-E74484072C24}"/>
    <cellStyle name="Note 2 2 5 4" xfId="31475" xr:uid="{85F93202-46B3-49F0-882C-ABAB30D7A7BA}"/>
    <cellStyle name="Note 2 2 5 4 2" xfId="31476" xr:uid="{AAAFD86B-73EF-45C6-B6DF-CA560E259848}"/>
    <cellStyle name="Note 2 2 5 4 2 2" xfId="31477" xr:uid="{7DC39F34-97FF-424D-87D5-463F6EF146A4}"/>
    <cellStyle name="Note 2 2 5 4 2 3" xfId="31478" xr:uid="{34D5DF14-2489-4CA1-B72D-4809CD47B256}"/>
    <cellStyle name="Note 2 2 5 4 2 4" xfId="31479" xr:uid="{7E477811-5BC1-4E33-B0AD-FA8B5284F3F5}"/>
    <cellStyle name="Note 2 2 5 4 2 5" xfId="31480" xr:uid="{3B27F825-2E63-44F5-8402-F34D038F294B}"/>
    <cellStyle name="Note 2 2 5 4 3" xfId="31481" xr:uid="{52B27292-8034-4DA0-8F62-89180E140F63}"/>
    <cellStyle name="Note 2 2 5 4 3 2" xfId="31482" xr:uid="{C279E27F-9C9D-4BC6-B158-280A20114053}"/>
    <cellStyle name="Note 2 2 5 4 3 3" xfId="31483" xr:uid="{91F660CB-3C68-4002-95B7-64F5B3A972F1}"/>
    <cellStyle name="Note 2 2 5 4 3 4" xfId="31484" xr:uid="{B13E6F2A-746F-4F2E-8644-D355DAF1558C}"/>
    <cellStyle name="Note 2 2 5 4 3 5" xfId="31485" xr:uid="{8AD288D9-2D4D-4946-BB3E-CA91CD6C2940}"/>
    <cellStyle name="Note 2 2 5 4 4" xfId="31486" xr:uid="{8B852153-D5F5-45A5-AB8A-25D55C06EF6F}"/>
    <cellStyle name="Note 2 2 5 4 4 2" xfId="31487" xr:uid="{3344794C-2AA7-429C-82C9-11568676D348}"/>
    <cellStyle name="Note 2 2 5 4 4 3" xfId="31488" xr:uid="{D6321385-8F89-43B0-B4B0-5737B089D12C}"/>
    <cellStyle name="Note 2 2 5 4 4 4" xfId="31489" xr:uid="{552B75D7-60DA-40A9-BA0F-A504E56F800E}"/>
    <cellStyle name="Note 2 2 5 4 4 5" xfId="31490" xr:uid="{BC0D8352-70F3-4024-A8EC-4DA0E07C65A3}"/>
    <cellStyle name="Note 2 2 5 4 5" xfId="31491" xr:uid="{F358C5E8-E637-48B7-8457-8A48D7A83DFC}"/>
    <cellStyle name="Note 2 2 5 4 6" xfId="31492" xr:uid="{1835B99A-BD6F-4883-B64E-24C602AB00DF}"/>
    <cellStyle name="Note 2 2 5 4 7" xfId="31493" xr:uid="{506A4715-A1F9-42EC-948C-13872E0F1157}"/>
    <cellStyle name="Note 2 2 5 4 8" xfId="31494" xr:uid="{1E243776-B341-43A0-A13E-28D1789C5DF4}"/>
    <cellStyle name="Note 2 2 5 5" xfId="31495" xr:uid="{C95920A3-7D3B-4076-B82E-DBE2C746A6B4}"/>
    <cellStyle name="Note 2 2 5 5 2" xfId="31496" xr:uid="{1367815A-94C1-4D84-A0F1-DDF1E5D98D5E}"/>
    <cellStyle name="Note 2 2 5 5 3" xfId="31497" xr:uid="{D69AC846-00E0-472C-8F02-55A1A85A3CF5}"/>
    <cellStyle name="Note 2 2 5 5 4" xfId="31498" xr:uid="{062C13FC-5FC0-40A4-8FB6-4F108ECAF239}"/>
    <cellStyle name="Note 2 2 5 5 5" xfId="31499" xr:uid="{09D22F85-45B9-47BC-A5D4-4D080D1D9076}"/>
    <cellStyle name="Note 2 2 5 6" xfId="31500" xr:uid="{077B21A6-3501-4947-AC5A-692084A08F03}"/>
    <cellStyle name="Note 2 2 5 6 2" xfId="31501" xr:uid="{00C1A1CB-69CF-46A9-8DC6-736B6D986750}"/>
    <cellStyle name="Note 2 2 5 6 3" xfId="31502" xr:uid="{FB591112-1012-4506-9B25-F34CDFE82C1D}"/>
    <cellStyle name="Note 2 2 5 6 4" xfId="31503" xr:uid="{1664E9A7-5879-421D-B60B-8C01F08C8653}"/>
    <cellStyle name="Note 2 2 5 6 5" xfId="31504" xr:uid="{D94B6F84-3126-4808-A11D-2845D547E1A7}"/>
    <cellStyle name="Note 2 2 5 7" xfId="31505" xr:uid="{022D0AC3-85CB-4013-A8A4-B568296A962C}"/>
    <cellStyle name="Note 2 2 5 8" xfId="31506" xr:uid="{5BC4BBD6-2ECF-4858-A5FF-C2CE24B1E1CC}"/>
    <cellStyle name="Note 2 2 5 9" xfId="31507" xr:uid="{B70A1AD4-F8C0-49F0-9193-0CA46C11D36C}"/>
    <cellStyle name="Note 2 2 6" xfId="3816" xr:uid="{F98E1053-663E-4A9A-9DCB-E27D08843DF3}"/>
    <cellStyle name="Note 2 2 6 10" xfId="31508" xr:uid="{271D1966-9A25-464B-8C29-878A2A74578B}"/>
    <cellStyle name="Note 2 2 6 2" xfId="31509" xr:uid="{38575E6A-57F2-4617-B449-F6008A1D3EDF}"/>
    <cellStyle name="Note 2 2 6 2 2" xfId="31510" xr:uid="{260C4757-8ECD-498F-931A-173A509F81DC}"/>
    <cellStyle name="Note 2 2 6 2 2 2" xfId="31511" xr:uid="{85F0B94C-E667-4260-864D-E4CA83A8B15E}"/>
    <cellStyle name="Note 2 2 6 2 2 2 2" xfId="31512" xr:uid="{C12B761C-04B9-4F38-B9F4-3DDFB502F29D}"/>
    <cellStyle name="Note 2 2 6 2 2 2 3" xfId="31513" xr:uid="{D438E339-7D07-4934-9CA3-02BD30EA5E25}"/>
    <cellStyle name="Note 2 2 6 2 2 2 4" xfId="31514" xr:uid="{C1274C8B-1DF2-42E5-8687-1D1A3C1B3F3B}"/>
    <cellStyle name="Note 2 2 6 2 2 2 5" xfId="31515" xr:uid="{E07F6DD5-8A89-4932-8B4E-0D35C4043C1D}"/>
    <cellStyle name="Note 2 2 6 2 2 3" xfId="31516" xr:uid="{ECC5ECB9-3EB1-45E9-AA59-0C34CD0A3A4F}"/>
    <cellStyle name="Note 2 2 6 2 2 3 2" xfId="31517" xr:uid="{06C4F8D1-7E18-4555-A2CD-83DA8E1A9943}"/>
    <cellStyle name="Note 2 2 6 2 2 3 3" xfId="31518" xr:uid="{20F9488F-CAD6-4F4B-9114-1C70896FFCB8}"/>
    <cellStyle name="Note 2 2 6 2 2 3 4" xfId="31519" xr:uid="{511CFABD-D28E-4E58-B855-AE6F8527714C}"/>
    <cellStyle name="Note 2 2 6 2 2 3 5" xfId="31520" xr:uid="{4F248414-403F-4EBD-B472-96690A38ABC9}"/>
    <cellStyle name="Note 2 2 6 2 2 4" xfId="31521" xr:uid="{92C35733-7F4D-46BA-8555-1473200444CF}"/>
    <cellStyle name="Note 2 2 6 2 2 4 2" xfId="31522" xr:uid="{62F4EADC-F3D8-4C06-BE9F-856C68C7EF27}"/>
    <cellStyle name="Note 2 2 6 2 2 4 3" xfId="31523" xr:uid="{73E60836-C03C-4D12-93EC-EE7505C0EEB9}"/>
    <cellStyle name="Note 2 2 6 2 2 4 4" xfId="31524" xr:uid="{5CB1849E-24D2-4E62-AD7E-A5B6ADDDDB4D}"/>
    <cellStyle name="Note 2 2 6 2 2 4 5" xfId="31525" xr:uid="{227D073E-B7E3-49F5-AD0F-E9D2E709CAFB}"/>
    <cellStyle name="Note 2 2 6 2 2 5" xfId="31526" xr:uid="{D11EEA0E-B105-4E80-9F6E-FCDF4090EFE1}"/>
    <cellStyle name="Note 2 2 6 2 2 6" xfId="31527" xr:uid="{4C8016B7-C8AB-47CD-82DF-7915B5636E8D}"/>
    <cellStyle name="Note 2 2 6 2 2 7" xfId="31528" xr:uid="{A313CA0F-78EC-419C-BFA6-A7EE437854D2}"/>
    <cellStyle name="Note 2 2 6 2 2 8" xfId="31529" xr:uid="{360226EE-4AC3-41D5-B678-31C1ED752143}"/>
    <cellStyle name="Note 2 2 6 2 3" xfId="31530" xr:uid="{4E750DBE-C4B5-41D7-A052-0A746F982D09}"/>
    <cellStyle name="Note 2 2 6 2 3 2" xfId="31531" xr:uid="{CD4F9038-655B-467D-B7F9-66BE8A29F628}"/>
    <cellStyle name="Note 2 2 6 2 3 2 2" xfId="31532" xr:uid="{24B270F1-624B-48FD-BAEB-A6264A774A82}"/>
    <cellStyle name="Note 2 2 6 2 3 2 3" xfId="31533" xr:uid="{20E96100-BD5B-40B3-AB87-38EC7F3F5E88}"/>
    <cellStyle name="Note 2 2 6 2 3 2 4" xfId="31534" xr:uid="{390D8A7B-471E-4125-8948-20DEC0BA02F9}"/>
    <cellStyle name="Note 2 2 6 2 3 2 5" xfId="31535" xr:uid="{0FC199F2-1C6A-44ED-A355-219A41B8CE4B}"/>
    <cellStyle name="Note 2 2 6 2 3 3" xfId="31536" xr:uid="{FBA093E8-7BF1-4E8C-A8E3-254A3E947AA8}"/>
    <cellStyle name="Note 2 2 6 2 3 3 2" xfId="31537" xr:uid="{70F05C5B-EB06-4A84-A1A9-3C68BB721843}"/>
    <cellStyle name="Note 2 2 6 2 3 3 3" xfId="31538" xr:uid="{C7CFE8F0-C20E-4C4B-BDEA-8C687497C5B1}"/>
    <cellStyle name="Note 2 2 6 2 3 3 4" xfId="31539" xr:uid="{AC7B717F-9DC0-4420-AC7F-DBA50B74CCD5}"/>
    <cellStyle name="Note 2 2 6 2 3 3 5" xfId="31540" xr:uid="{D97124F7-56B5-4CAA-A31C-1150E91D5447}"/>
    <cellStyle name="Note 2 2 6 2 3 4" xfId="31541" xr:uid="{33F05F08-6026-4ED3-8557-F89D9892B492}"/>
    <cellStyle name="Note 2 2 6 2 3 4 2" xfId="31542" xr:uid="{2B3A33DD-9AFA-41EA-AF57-883CC8223273}"/>
    <cellStyle name="Note 2 2 6 2 3 4 3" xfId="31543" xr:uid="{CA5C477B-FD49-4718-BC49-676630A329FA}"/>
    <cellStyle name="Note 2 2 6 2 3 4 4" xfId="31544" xr:uid="{7837485B-9399-424C-8FAC-FC266E9C576A}"/>
    <cellStyle name="Note 2 2 6 2 3 4 5" xfId="31545" xr:uid="{5E68E4C6-CD6E-44A8-A16F-DD6F0C3B52A1}"/>
    <cellStyle name="Note 2 2 6 2 3 5" xfId="31546" xr:uid="{A8CCA304-EA6C-43DB-AE2C-4F1F71168975}"/>
    <cellStyle name="Note 2 2 6 2 3 6" xfId="31547" xr:uid="{1978F849-F3C1-43A1-BA98-0AB2500A6944}"/>
    <cellStyle name="Note 2 2 6 2 3 7" xfId="31548" xr:uid="{449CBCA8-911B-47F9-BB63-BF32AE7E404F}"/>
    <cellStyle name="Note 2 2 6 2 3 8" xfId="31549" xr:uid="{EA35111B-2423-4C63-8491-2742D14CFD65}"/>
    <cellStyle name="Note 2 2 6 2 4" xfId="31550" xr:uid="{9BD52983-2484-4863-9299-668998F9713F}"/>
    <cellStyle name="Note 2 2 6 2 4 2" xfId="31551" xr:uid="{1B365A1D-0BEF-4B27-A3B4-0603C15A074E}"/>
    <cellStyle name="Note 2 2 6 2 4 3" xfId="31552" xr:uid="{17D42D52-BC1E-4A5B-A0E2-9DE221E78DD9}"/>
    <cellStyle name="Note 2 2 6 2 4 4" xfId="31553" xr:uid="{55ED5DE0-C284-469F-922A-02AA814ABE18}"/>
    <cellStyle name="Note 2 2 6 2 4 5" xfId="31554" xr:uid="{62691B21-95E8-40F9-ABCE-150D3A282A76}"/>
    <cellStyle name="Note 2 2 6 2 5" xfId="31555" xr:uid="{DC5B0C7A-E538-4E48-A3B0-FFD00F67542B}"/>
    <cellStyle name="Note 2 2 6 2 5 2" xfId="31556" xr:uid="{EF9AD365-55FE-45FB-B49B-13C103B4A629}"/>
    <cellStyle name="Note 2 2 6 2 5 3" xfId="31557" xr:uid="{F82B4786-EF5C-4570-AB1B-57F957AAF701}"/>
    <cellStyle name="Note 2 2 6 2 5 4" xfId="31558" xr:uid="{D76DE05E-FF2A-42A5-8E33-AF5FEBA5B7EF}"/>
    <cellStyle name="Note 2 2 6 2 5 5" xfId="31559" xr:uid="{B03FBD85-B2A2-4504-AB2D-555BEAADEFFE}"/>
    <cellStyle name="Note 2 2 6 2 6" xfId="31560" xr:uid="{5F22DEBF-3998-4BAB-9E8A-2FDAAEBD4DD2}"/>
    <cellStyle name="Note 2 2 6 2 7" xfId="31561" xr:uid="{DB36F428-EE99-4E3A-A0A7-064AEEA2E3AC}"/>
    <cellStyle name="Note 2 2 6 2 8" xfId="31562" xr:uid="{5B09E9FB-163A-46BC-B919-72CC21F8F702}"/>
    <cellStyle name="Note 2 2 6 2 9" xfId="31563" xr:uid="{C11C9C34-D446-4827-8546-EE9116E30439}"/>
    <cellStyle name="Note 2 2 6 3" xfId="31564" xr:uid="{F2CEF5B4-1F1D-4A64-AFE5-0CB1E7A8AB19}"/>
    <cellStyle name="Note 2 2 6 3 2" xfId="31565" xr:uid="{DB2BFA74-9C06-4272-8CC2-C9E27E681432}"/>
    <cellStyle name="Note 2 2 6 3 2 2" xfId="31566" xr:uid="{335254A2-9693-47C0-858D-9331A8DBAED5}"/>
    <cellStyle name="Note 2 2 6 3 2 3" xfId="31567" xr:uid="{C12EA568-490E-434C-9936-28688D15E8C9}"/>
    <cellStyle name="Note 2 2 6 3 2 4" xfId="31568" xr:uid="{E515AB48-D77D-42C2-ABE0-B2F5C2892470}"/>
    <cellStyle name="Note 2 2 6 3 2 5" xfId="31569" xr:uid="{3DB8D884-5D35-403A-BDC2-035E7202D08E}"/>
    <cellStyle name="Note 2 2 6 3 3" xfId="31570" xr:uid="{29E68139-0433-4720-BB62-A2BDCD6D3628}"/>
    <cellStyle name="Note 2 2 6 3 3 2" xfId="31571" xr:uid="{4572D232-1A3A-4420-B957-1437CCEA8084}"/>
    <cellStyle name="Note 2 2 6 3 3 3" xfId="31572" xr:uid="{4CF1C734-30A9-42F6-B7A4-EFDB79E7C298}"/>
    <cellStyle name="Note 2 2 6 3 3 4" xfId="31573" xr:uid="{C13CC0E9-115F-47DD-B079-05774E23C375}"/>
    <cellStyle name="Note 2 2 6 3 3 5" xfId="31574" xr:uid="{8EA63781-BADB-483F-B9C5-D6FB4188E449}"/>
    <cellStyle name="Note 2 2 6 3 4" xfId="31575" xr:uid="{1197F94D-2C03-4DC6-86BF-433692183F4E}"/>
    <cellStyle name="Note 2 2 6 3 4 2" xfId="31576" xr:uid="{787EF472-0215-43D5-A1F0-50BDE6BF8124}"/>
    <cellStyle name="Note 2 2 6 3 4 3" xfId="31577" xr:uid="{0FC09FF8-E78D-4C76-A277-AC0B70474257}"/>
    <cellStyle name="Note 2 2 6 3 4 4" xfId="31578" xr:uid="{F2B2BB3A-B25D-401D-97DC-657B8E4D073C}"/>
    <cellStyle name="Note 2 2 6 3 4 5" xfId="31579" xr:uid="{0989B2D4-39B2-45DA-BE9A-F4F64A673285}"/>
    <cellStyle name="Note 2 2 6 3 5" xfId="31580" xr:uid="{A5F852FA-15D1-4A1D-A5DA-41C6DA1141E5}"/>
    <cellStyle name="Note 2 2 6 3 6" xfId="31581" xr:uid="{D997BE8D-E6BB-4348-BCF8-D8142EE97BFA}"/>
    <cellStyle name="Note 2 2 6 3 7" xfId="31582" xr:uid="{45BFF46A-6C49-40F2-9754-8C0EE361E10B}"/>
    <cellStyle name="Note 2 2 6 3 8" xfId="31583" xr:uid="{98B5D5E9-D95D-4A8F-B11F-2B2C0106F9F9}"/>
    <cellStyle name="Note 2 2 6 4" xfId="31584" xr:uid="{290298A5-5201-4C56-9F03-F842B9920CB8}"/>
    <cellStyle name="Note 2 2 6 4 2" xfId="31585" xr:uid="{E22E58B7-2F17-45EB-BDC9-1E3438250BEE}"/>
    <cellStyle name="Note 2 2 6 4 2 2" xfId="31586" xr:uid="{7E2A40AC-4202-4CC8-9CEF-E21EFC5B1ECC}"/>
    <cellStyle name="Note 2 2 6 4 2 3" xfId="31587" xr:uid="{202B97A5-D90E-449D-BB7B-570EFCC96BD4}"/>
    <cellStyle name="Note 2 2 6 4 2 4" xfId="31588" xr:uid="{30F256A4-BEB4-4510-861D-0302868D2E92}"/>
    <cellStyle name="Note 2 2 6 4 2 5" xfId="31589" xr:uid="{60B0563A-BE79-4994-967F-6520185C4483}"/>
    <cellStyle name="Note 2 2 6 4 3" xfId="31590" xr:uid="{55100CAA-838B-4399-A3E8-A6F4D312DF72}"/>
    <cellStyle name="Note 2 2 6 4 3 2" xfId="31591" xr:uid="{786DFCE2-0FF7-4C99-AB7B-2B487C547465}"/>
    <cellStyle name="Note 2 2 6 4 3 3" xfId="31592" xr:uid="{A1557765-6BA4-4F67-9994-472B337D5A95}"/>
    <cellStyle name="Note 2 2 6 4 3 4" xfId="31593" xr:uid="{554B5916-A0E2-44F5-9DF0-7497CD95E24A}"/>
    <cellStyle name="Note 2 2 6 4 3 5" xfId="31594" xr:uid="{7ABD3287-EEBC-4DD2-BE29-F540544A46C2}"/>
    <cellStyle name="Note 2 2 6 4 4" xfId="31595" xr:uid="{1D5F3A45-FAD9-467F-800B-DE0A7C383462}"/>
    <cellStyle name="Note 2 2 6 4 4 2" xfId="31596" xr:uid="{4EA8DD96-0E4D-4DDD-AF5B-12C62BE15C3D}"/>
    <cellStyle name="Note 2 2 6 4 4 3" xfId="31597" xr:uid="{E138F727-838C-45FF-9266-3EDA01A81179}"/>
    <cellStyle name="Note 2 2 6 4 4 4" xfId="31598" xr:uid="{66258D22-4BE8-4006-8B12-C6EDFAE25AFB}"/>
    <cellStyle name="Note 2 2 6 4 4 5" xfId="31599" xr:uid="{601DC8A7-D64B-4F46-89AD-3DD7BF650435}"/>
    <cellStyle name="Note 2 2 6 4 5" xfId="31600" xr:uid="{134AD6FE-714E-4B2D-AF88-BCED59AB2D6C}"/>
    <cellStyle name="Note 2 2 6 4 6" xfId="31601" xr:uid="{8F6E00D4-A52C-4F49-871B-310B2855ADEF}"/>
    <cellStyle name="Note 2 2 6 4 7" xfId="31602" xr:uid="{DD5938CC-2ED8-4487-94AF-EBD4D04350ED}"/>
    <cellStyle name="Note 2 2 6 4 8" xfId="31603" xr:uid="{4280B1B3-CB67-4982-A52A-9853EE3706C3}"/>
    <cellStyle name="Note 2 2 6 5" xfId="31604" xr:uid="{382A7826-A1E8-42E9-96E0-BF3CAA50A638}"/>
    <cellStyle name="Note 2 2 6 5 2" xfId="31605" xr:uid="{7B0FABC3-856F-4080-9BA1-DE85C99B9F87}"/>
    <cellStyle name="Note 2 2 6 5 3" xfId="31606" xr:uid="{19FD3560-35BD-4CDD-9453-5658DD9E618B}"/>
    <cellStyle name="Note 2 2 6 5 4" xfId="31607" xr:uid="{D2EDA894-9A51-4B9C-9174-594138F148CA}"/>
    <cellStyle name="Note 2 2 6 5 5" xfId="31608" xr:uid="{DF994D1B-B3C7-4341-BC88-C8A095EF4393}"/>
    <cellStyle name="Note 2 2 6 6" xfId="31609" xr:uid="{91457542-2FF0-4E4D-B354-331B90CE1BF7}"/>
    <cellStyle name="Note 2 2 6 6 2" xfId="31610" xr:uid="{F73A9D9C-C068-4E92-AB83-EBE2B587FBE1}"/>
    <cellStyle name="Note 2 2 6 6 3" xfId="31611" xr:uid="{5EF38D8A-6F1E-409E-A3DE-050C567423C5}"/>
    <cellStyle name="Note 2 2 6 6 4" xfId="31612" xr:uid="{2CC566DE-3D55-47B0-9633-E90A27FD7D05}"/>
    <cellStyle name="Note 2 2 6 6 5" xfId="31613" xr:uid="{CB43F600-E33B-4B2E-ADF9-4BF5162DE6D4}"/>
    <cellStyle name="Note 2 2 6 7" xfId="31614" xr:uid="{885E0106-8991-4051-86E0-E7B555855319}"/>
    <cellStyle name="Note 2 2 6 8" xfId="31615" xr:uid="{788EAE05-2FBE-4BBE-A015-16CA676276D3}"/>
    <cellStyle name="Note 2 2 6 9" xfId="31616" xr:uid="{8F1C6A0A-D647-4A8D-91FB-79267DA6CEAD}"/>
    <cellStyle name="Note 2 2 7" xfId="3817" xr:uid="{3F474C88-5C57-4208-9A52-2EEA682837A4}"/>
    <cellStyle name="Note 2 2 7 2" xfId="31617" xr:uid="{ED46931E-D448-4913-B047-E3B6CE5BF99B}"/>
    <cellStyle name="Note 2 2 7 2 2" xfId="31618" xr:uid="{A3CC3408-20E8-4524-AF26-C3C1D69AEB16}"/>
    <cellStyle name="Note 2 2 7 2 2 2" xfId="31619" xr:uid="{40140816-F18E-4476-9E85-418FFB93FE62}"/>
    <cellStyle name="Note 2 2 7 2 2 3" xfId="31620" xr:uid="{D72708DC-E802-4F95-AB60-34568B4CE0DE}"/>
    <cellStyle name="Note 2 2 7 2 2 4" xfId="31621" xr:uid="{FB749891-C7E3-4C48-8354-84E412EFF852}"/>
    <cellStyle name="Note 2 2 7 2 2 5" xfId="31622" xr:uid="{7E91955F-709D-441B-845A-F0D4BE98F85F}"/>
    <cellStyle name="Note 2 2 7 2 3" xfId="31623" xr:uid="{D4A6B598-2894-4B04-B4CD-796184F5C3B4}"/>
    <cellStyle name="Note 2 2 7 2 3 2" xfId="31624" xr:uid="{D881EC37-1E5C-4AE2-830C-3D710381EED8}"/>
    <cellStyle name="Note 2 2 7 2 3 3" xfId="31625" xr:uid="{381CF836-A25B-495A-95DE-1EFF355F06AD}"/>
    <cellStyle name="Note 2 2 7 2 3 4" xfId="31626" xr:uid="{93CAB966-18CF-4799-9BD2-25CC3AEC94FD}"/>
    <cellStyle name="Note 2 2 7 2 3 5" xfId="31627" xr:uid="{243BBA1E-5300-4639-ADF1-AB06A1E9C54D}"/>
    <cellStyle name="Note 2 2 7 2 4" xfId="31628" xr:uid="{5EB85871-45D1-450F-80BE-081C5A1109F1}"/>
    <cellStyle name="Note 2 2 7 2 4 2" xfId="31629" xr:uid="{5652C35B-F8A4-4A3F-83F7-161AD6C38D3B}"/>
    <cellStyle name="Note 2 2 7 2 4 3" xfId="31630" xr:uid="{213E944A-48A7-4DD3-93C7-276F768557F3}"/>
    <cellStyle name="Note 2 2 7 2 4 4" xfId="31631" xr:uid="{319E00C5-7194-47CC-98A2-56FFBB36BE0E}"/>
    <cellStyle name="Note 2 2 7 2 4 5" xfId="31632" xr:uid="{94B04E12-81C1-4D4B-A4E6-843611AE53F4}"/>
    <cellStyle name="Note 2 2 7 2 5" xfId="31633" xr:uid="{4478ED8C-E73B-4BFD-84CA-3F4DE379E799}"/>
    <cellStyle name="Note 2 2 7 2 6" xfId="31634" xr:uid="{277CDA6D-B945-47C8-99BE-D06703714F9B}"/>
    <cellStyle name="Note 2 2 7 2 7" xfId="31635" xr:uid="{ED113FD6-B059-429A-9657-6F3787D90E00}"/>
    <cellStyle name="Note 2 2 7 2 8" xfId="31636" xr:uid="{B5576E1B-C139-4738-9B21-B4D4033265BA}"/>
    <cellStyle name="Note 2 2 7 3" xfId="31637" xr:uid="{D1A47C82-6D3D-456D-9969-2B08B7BB1D1B}"/>
    <cellStyle name="Note 2 2 7 3 2" xfId="31638" xr:uid="{87067B65-DF5F-4D06-8E7F-DBB0B1DD2196}"/>
    <cellStyle name="Note 2 2 7 3 2 2" xfId="31639" xr:uid="{7C3BF8EB-E638-4243-91C5-E566AD7BD8BD}"/>
    <cellStyle name="Note 2 2 7 3 2 3" xfId="31640" xr:uid="{E3149861-05A9-429C-96CB-5C35A992F6AC}"/>
    <cellStyle name="Note 2 2 7 3 2 4" xfId="31641" xr:uid="{C6A7AE9B-F4A4-47BA-8278-A1105A5DBF1E}"/>
    <cellStyle name="Note 2 2 7 3 2 5" xfId="31642" xr:uid="{76A23CB3-9265-4945-968E-253B8173AA57}"/>
    <cellStyle name="Note 2 2 7 3 3" xfId="31643" xr:uid="{A2B65EEA-B844-4F67-BC79-4146A4C319FA}"/>
    <cellStyle name="Note 2 2 7 3 3 2" xfId="31644" xr:uid="{0A5D010D-C6C3-4475-B67C-616103F37A6B}"/>
    <cellStyle name="Note 2 2 7 3 3 3" xfId="31645" xr:uid="{024634E5-7C71-4AE9-AC41-9BEBFD797375}"/>
    <cellStyle name="Note 2 2 7 3 3 4" xfId="31646" xr:uid="{5505572A-6901-43D6-BC0F-3F53F98358AC}"/>
    <cellStyle name="Note 2 2 7 3 3 5" xfId="31647" xr:uid="{C9F6A642-AEA1-46E1-8A3E-E53FB90BD497}"/>
    <cellStyle name="Note 2 2 7 3 4" xfId="31648" xr:uid="{2B41BD7C-F805-4336-B7B2-4907DE532E20}"/>
    <cellStyle name="Note 2 2 7 3 4 2" xfId="31649" xr:uid="{7C6F0421-67C0-442D-9E4E-47D783EBD57E}"/>
    <cellStyle name="Note 2 2 7 3 4 3" xfId="31650" xr:uid="{6FAA4D02-E0EA-471E-9ABD-196ACFDFDE14}"/>
    <cellStyle name="Note 2 2 7 3 4 4" xfId="31651" xr:uid="{D569047E-EB3A-4E9E-9111-3DEFEA2AFD8B}"/>
    <cellStyle name="Note 2 2 7 3 4 5" xfId="31652" xr:uid="{B740AC08-68A7-4571-9D35-E3E7646F5FFF}"/>
    <cellStyle name="Note 2 2 7 3 5" xfId="31653" xr:uid="{2A315BB9-5234-45BC-91A9-51EF141CA05D}"/>
    <cellStyle name="Note 2 2 7 3 6" xfId="31654" xr:uid="{64A6CB13-8B6A-47D6-94F0-CCEB1627896B}"/>
    <cellStyle name="Note 2 2 7 3 7" xfId="31655" xr:uid="{0E153F57-6C5C-47E8-A04B-23EEAF870908}"/>
    <cellStyle name="Note 2 2 7 3 8" xfId="31656" xr:uid="{385A9E17-4585-4F83-87C3-F7D17881B31E}"/>
    <cellStyle name="Note 2 2 7 4" xfId="31657" xr:uid="{84C30DD8-77AB-4991-AE24-79ED9AC16483}"/>
    <cellStyle name="Note 2 2 7 4 2" xfId="31658" xr:uid="{B22D04BD-B098-4A63-A03F-8E54FBB16026}"/>
    <cellStyle name="Note 2 2 7 4 3" xfId="31659" xr:uid="{8F8D0C95-410A-44FE-A84A-9B091F02B8B6}"/>
    <cellStyle name="Note 2 2 7 4 4" xfId="31660" xr:uid="{E8B270BB-68F8-4822-92B9-CBA5BFA6A8A9}"/>
    <cellStyle name="Note 2 2 7 4 5" xfId="31661" xr:uid="{856CB4A8-0909-4CCF-9501-41A8BC94079A}"/>
    <cellStyle name="Note 2 2 7 5" xfId="31662" xr:uid="{9FDBE0F1-C229-42E8-B752-79A3E9F04779}"/>
    <cellStyle name="Note 2 2 7 5 2" xfId="31663" xr:uid="{61795211-6AA8-4F15-AEC0-9F3C1E3453BD}"/>
    <cellStyle name="Note 2 2 7 5 3" xfId="31664" xr:uid="{3C112B9E-A377-4C71-8102-3759606B8D30}"/>
    <cellStyle name="Note 2 2 7 5 4" xfId="31665" xr:uid="{4F0DB682-F3AE-466C-9967-C58F80AE19D0}"/>
    <cellStyle name="Note 2 2 7 5 5" xfId="31666" xr:uid="{56BCA97B-34DD-4428-BBE9-F15A8A5A4E35}"/>
    <cellStyle name="Note 2 2 7 6" xfId="31667" xr:uid="{E995AFA1-FB74-4DC3-8B2C-5A94541D5DFF}"/>
    <cellStyle name="Note 2 2 7 7" xfId="31668" xr:uid="{B0CEFCC9-68F1-478F-8265-E1F9C450C1F3}"/>
    <cellStyle name="Note 2 2 7 8" xfId="31669" xr:uid="{E02AAB2D-16B6-47E7-802B-4165E41A7D6A}"/>
    <cellStyle name="Note 2 2 7 9" xfId="31670" xr:uid="{25183464-3BEF-463E-AB6C-0246D4059FA3}"/>
    <cellStyle name="Note 2 2 8" xfId="3818" xr:uid="{CD9D269C-E05B-456A-A0ED-B4C77D8DEFCA}"/>
    <cellStyle name="Note 2 2 8 2" xfId="31671" xr:uid="{0DE50734-11EF-4891-96E2-EEBBB445FE9B}"/>
    <cellStyle name="Note 2 2 8 2 2" xfId="31672" xr:uid="{DC71D788-0663-4D4A-A7E8-7847B5AEC21F}"/>
    <cellStyle name="Note 2 2 8 2 3" xfId="31673" xr:uid="{A8A34050-7D71-479C-A371-1ECFAEC6A291}"/>
    <cellStyle name="Note 2 2 8 2 4" xfId="31674" xr:uid="{1ED9C12A-1A5D-4503-B4A5-D923D6BBB1CF}"/>
    <cellStyle name="Note 2 2 8 2 5" xfId="31675" xr:uid="{24A51233-61CE-473C-8841-6C6EB0E37913}"/>
    <cellStyle name="Note 2 2 8 3" xfId="31676" xr:uid="{95ACCFF4-8763-4C7D-9622-053E635A045B}"/>
    <cellStyle name="Note 2 2 8 3 2" xfId="31677" xr:uid="{9D3B1F23-F3F6-4AAC-B799-E3B2C234CAA8}"/>
    <cellStyle name="Note 2 2 8 3 3" xfId="31678" xr:uid="{67998F7C-89C4-455F-AA47-C3BAACB2F308}"/>
    <cellStyle name="Note 2 2 8 3 4" xfId="31679" xr:uid="{84625C23-8544-44C7-BEF7-8A1C8E52FAF7}"/>
    <cellStyle name="Note 2 2 8 3 5" xfId="31680" xr:uid="{E700AB6B-D556-4C82-B038-B0E7BD5BD9CF}"/>
    <cellStyle name="Note 2 2 8 4" xfId="31681" xr:uid="{8B2C1712-990A-4CEC-B31F-AF1A33B2E266}"/>
    <cellStyle name="Note 2 2 8 4 2" xfId="31682" xr:uid="{82DACA47-249F-46D0-94E9-3A3BB55ABCEF}"/>
    <cellStyle name="Note 2 2 8 4 3" xfId="31683" xr:uid="{07F4EDE2-D29D-40F1-AE0C-F55821E202C5}"/>
    <cellStyle name="Note 2 2 8 4 4" xfId="31684" xr:uid="{3F81D5CC-60F1-4678-B25C-DCB540F72044}"/>
    <cellStyle name="Note 2 2 8 4 5" xfId="31685" xr:uid="{656615CB-B488-4C35-8B5F-9AAC9D0A3410}"/>
    <cellStyle name="Note 2 2 8 5" xfId="31686" xr:uid="{B38BF73E-2979-41B9-9363-BDE9BE78B1AD}"/>
    <cellStyle name="Note 2 2 8 6" xfId="31687" xr:uid="{1A1234F8-55BF-4105-99F2-FF3966E20E27}"/>
    <cellStyle name="Note 2 2 8 7" xfId="31688" xr:uid="{9A7BE1B3-68DC-422A-B495-DBF45176C0BA}"/>
    <cellStyle name="Note 2 2 8 8" xfId="31689" xr:uid="{189B8FCA-AD12-4B52-858B-6369C5659B39}"/>
    <cellStyle name="Note 2 2 9" xfId="3819" xr:uid="{511A9F57-8858-4D19-B42D-259F441EB10E}"/>
    <cellStyle name="Note 2 2 9 2" xfId="31690" xr:uid="{D94A3806-B2DE-480E-8C7C-C01FD0BFA735}"/>
    <cellStyle name="Note 2 2 9 2 2" xfId="31691" xr:uid="{09E6AE19-513C-41A0-A2C8-7B03C8C9F718}"/>
    <cellStyle name="Note 2 2 9 2 3" xfId="31692" xr:uid="{72F918E9-28EE-4DC7-8A33-6DFBF2322C7F}"/>
    <cellStyle name="Note 2 2 9 2 4" xfId="31693" xr:uid="{75A5CD59-D102-48F1-93D9-936232ED0547}"/>
    <cellStyle name="Note 2 2 9 2 5" xfId="31694" xr:uid="{DF44F57E-12F1-4B17-A67F-F90D53AA5047}"/>
    <cellStyle name="Note 2 2 9 3" xfId="31695" xr:uid="{F76DAD48-CD29-467F-AD1A-0E0B333394E8}"/>
    <cellStyle name="Note 2 2 9 3 2" xfId="31696" xr:uid="{72A45E0C-DA10-46AF-A053-CC1632F8FE88}"/>
    <cellStyle name="Note 2 2 9 3 3" xfId="31697" xr:uid="{857636B0-764A-428D-89CD-23056B56766E}"/>
    <cellStyle name="Note 2 2 9 3 4" xfId="31698" xr:uid="{F574BEF3-56BC-4DE4-B428-623ED3860BBE}"/>
    <cellStyle name="Note 2 2 9 3 5" xfId="31699" xr:uid="{E7316D2E-A141-4411-BDED-D3778A27E888}"/>
    <cellStyle name="Note 2 2 9 4" xfId="31700" xr:uid="{FECB58B1-99C6-4566-AC49-7DDB794722E9}"/>
    <cellStyle name="Note 2 2 9 4 2" xfId="31701" xr:uid="{01727FE0-56BA-424B-BDDC-F2D5BA010D45}"/>
    <cellStyle name="Note 2 2 9 4 3" xfId="31702" xr:uid="{A8F1AFA7-B4D5-44A3-BF41-7D4118B099FC}"/>
    <cellStyle name="Note 2 2 9 4 4" xfId="31703" xr:uid="{28E97B74-210E-4DD8-922E-B95FFBDBFA28}"/>
    <cellStyle name="Note 2 2 9 4 5" xfId="31704" xr:uid="{B92059D3-8C65-4131-8A3A-30E8EB2D7AF9}"/>
    <cellStyle name="Note 2 2 9 5" xfId="31705" xr:uid="{CCA7AC8B-699C-4153-9C1E-307EA7AE09CA}"/>
    <cellStyle name="Note 2 2 9 6" xfId="31706" xr:uid="{8CA777CB-1380-43B1-BB20-FB8DFFF4EB1D}"/>
    <cellStyle name="Note 2 2 9 7" xfId="31707" xr:uid="{6DC39210-5BC1-41C2-904D-B5D808EC63C0}"/>
    <cellStyle name="Note 2 2 9 8" xfId="31708" xr:uid="{BB65CAEE-0FE2-4BE9-B7C7-0B739834B77E}"/>
    <cellStyle name="Note 2 20" xfId="31709" xr:uid="{A211B901-5A80-43E0-B7ED-9102CC7BEF63}"/>
    <cellStyle name="Note 2 21" xfId="31710" xr:uid="{5E261805-440E-48C4-AD77-9C80770C6030}"/>
    <cellStyle name="Note 2 22" xfId="31711" xr:uid="{FF711D5B-EFE0-4E41-BC0B-17661B1C3D10}"/>
    <cellStyle name="Note 2 23" xfId="3795" xr:uid="{43881FC6-505E-48AA-A40C-A7FB35B20834}"/>
    <cellStyle name="Note 2 3" xfId="3820" xr:uid="{96EB44A8-1B2A-47E1-994A-9865BE0F9F19}"/>
    <cellStyle name="Note 2 3 10" xfId="3821" xr:uid="{C9C964F5-440C-4208-ACE2-7B60494879D7}"/>
    <cellStyle name="Note 2 3 11" xfId="3822" xr:uid="{C62FC33D-F00D-490A-AC8E-6F132B02FB9A}"/>
    <cellStyle name="Note 2 3 12" xfId="3823" xr:uid="{428ABCA5-392F-458B-842D-05BD2072A2E8}"/>
    <cellStyle name="Note 2 3 13" xfId="3824" xr:uid="{F736BDEE-AD65-4F26-A6CF-E43FF949AF89}"/>
    <cellStyle name="Note 2 3 14" xfId="3825" xr:uid="{34F33CB1-E3C2-449B-B330-0EB2875E810B}"/>
    <cellStyle name="Note 2 3 15" xfId="3826" xr:uid="{D3935EDB-7A4C-4DF8-B766-48D60B89C1DB}"/>
    <cellStyle name="Note 2 3 16" xfId="3827" xr:uid="{7ABAE8D0-F3BE-45B4-8EC8-04B23A739274}"/>
    <cellStyle name="Note 2 3 17" xfId="3828" xr:uid="{A187B70E-E2BF-45A2-B08C-B0B8E508FBB3}"/>
    <cellStyle name="Note 2 3 18" xfId="3829" xr:uid="{D45E3159-9533-4AF4-A035-BFEED6DF9273}"/>
    <cellStyle name="Note 2 3 19" xfId="3830" xr:uid="{CF3D2209-B1E3-4711-A1A7-0FDDD1C091A3}"/>
    <cellStyle name="Note 2 3 2" xfId="3831" xr:uid="{999CCCF8-4B46-4E21-8D02-54D989174DBE}"/>
    <cellStyle name="Note 2 3 2 2" xfId="31712" xr:uid="{F10DE56F-0963-4317-B7D9-1A8C78032357}"/>
    <cellStyle name="Note 2 3 2 2 2" xfId="31713" xr:uid="{04B794CA-6507-438E-AFF1-D8A03333D307}"/>
    <cellStyle name="Note 2 3 2 2 2 2" xfId="31714" xr:uid="{D428CA26-F0D6-4714-9CA6-5DF98F4AB4DC}"/>
    <cellStyle name="Note 2 3 2 2 2 3" xfId="31715" xr:uid="{1ABC8055-1D6A-4619-A7D2-A680716B489C}"/>
    <cellStyle name="Note 2 3 2 2 2 4" xfId="31716" xr:uid="{1293BCEC-2000-4001-A54C-FE5B08E6184F}"/>
    <cellStyle name="Note 2 3 2 2 2 5" xfId="31717" xr:uid="{2622F30A-8502-429C-AD89-EA21F2845E7C}"/>
    <cellStyle name="Note 2 3 2 2 3" xfId="31718" xr:uid="{C2D809F5-839B-49D0-B9AB-1BA6C02E21AB}"/>
    <cellStyle name="Note 2 3 2 2 3 2" xfId="31719" xr:uid="{D3407313-C583-4A9E-8EE1-0F2DF036EFFC}"/>
    <cellStyle name="Note 2 3 2 2 3 3" xfId="31720" xr:uid="{A01B4673-D179-475F-AF33-21E5B76C2818}"/>
    <cellStyle name="Note 2 3 2 2 3 4" xfId="31721" xr:uid="{C02FADA3-61F2-46CA-A8F8-6906FCFE8536}"/>
    <cellStyle name="Note 2 3 2 2 3 5" xfId="31722" xr:uid="{A1A68030-3B0C-445B-B4F4-545328B020CD}"/>
    <cellStyle name="Note 2 3 2 2 4" xfId="31723" xr:uid="{050D9EDB-96C3-42E9-9072-FD4053CA6CB6}"/>
    <cellStyle name="Note 2 3 2 2 4 2" xfId="31724" xr:uid="{3B47E218-23B0-45A8-B56D-166AC010FD7E}"/>
    <cellStyle name="Note 2 3 2 2 4 3" xfId="31725" xr:uid="{0ECD14BC-53DD-41BB-BAF3-400240A2373A}"/>
    <cellStyle name="Note 2 3 2 2 4 4" xfId="31726" xr:uid="{CC294455-6835-4D9D-933C-64F0D671450F}"/>
    <cellStyle name="Note 2 3 2 2 4 5" xfId="31727" xr:uid="{57DE6D2D-8791-4AF8-B6D8-C62AB9C1CC06}"/>
    <cellStyle name="Note 2 3 2 2 5" xfId="31728" xr:uid="{2490CCD4-F96C-4950-B7FF-0D6EC8D5EB11}"/>
    <cellStyle name="Note 2 3 2 2 6" xfId="31729" xr:uid="{3F477339-1779-46CD-A63B-345B5E1DBABE}"/>
    <cellStyle name="Note 2 3 2 2 7" xfId="31730" xr:uid="{2865039D-3E6B-4D61-9188-A84EDB2554E0}"/>
    <cellStyle name="Note 2 3 2 2 8" xfId="31731" xr:uid="{0B91AA21-7E3C-4E6B-8EA4-00A20F007EC9}"/>
    <cellStyle name="Note 2 3 2 3" xfId="31732" xr:uid="{96AB92C8-17AD-4BDC-B956-11E882235D5C}"/>
    <cellStyle name="Note 2 3 2 3 2" xfId="31733" xr:uid="{D1B026C2-5C4F-44B3-9CC0-1E36A1EA74AD}"/>
    <cellStyle name="Note 2 3 2 3 2 2" xfId="31734" xr:uid="{3CADC771-3800-4526-9CC1-43594415A5E0}"/>
    <cellStyle name="Note 2 3 2 3 2 3" xfId="31735" xr:uid="{0FF453C1-1E1A-4580-969D-A2B905C2BA96}"/>
    <cellStyle name="Note 2 3 2 3 2 4" xfId="31736" xr:uid="{D2DE435D-2320-4E45-8A86-29F1134D61D0}"/>
    <cellStyle name="Note 2 3 2 3 2 5" xfId="31737" xr:uid="{2481C770-FCA1-4EF4-BD63-A12C98EB7EC3}"/>
    <cellStyle name="Note 2 3 2 3 3" xfId="31738" xr:uid="{21717893-6B39-4566-88E3-B5CAD19F58E2}"/>
    <cellStyle name="Note 2 3 2 3 3 2" xfId="31739" xr:uid="{7288F882-685F-4F2F-ADF8-2800D5E8CD2F}"/>
    <cellStyle name="Note 2 3 2 3 3 3" xfId="31740" xr:uid="{22F0A532-0C96-454B-A7C6-B0503B0F1E76}"/>
    <cellStyle name="Note 2 3 2 3 3 4" xfId="31741" xr:uid="{96D9083C-E1C4-4C49-BACC-418BCE27379B}"/>
    <cellStyle name="Note 2 3 2 3 3 5" xfId="31742" xr:uid="{28FD5836-C47E-41B9-A79A-F46BB1DB6B9D}"/>
    <cellStyle name="Note 2 3 2 3 4" xfId="31743" xr:uid="{F45CDCCF-B468-4770-8E14-9E40DC65780C}"/>
    <cellStyle name="Note 2 3 2 3 4 2" xfId="31744" xr:uid="{2C626577-B28E-4C1D-9041-CBD362BCBD93}"/>
    <cellStyle name="Note 2 3 2 3 4 3" xfId="31745" xr:uid="{74CB9173-DAAC-4487-BAB4-1838D817F8DA}"/>
    <cellStyle name="Note 2 3 2 3 4 4" xfId="31746" xr:uid="{8EE94209-5931-41A6-B32E-146921629A7C}"/>
    <cellStyle name="Note 2 3 2 3 4 5" xfId="31747" xr:uid="{A5CF78B4-C5B8-4FA9-88EC-EB16525BE556}"/>
    <cellStyle name="Note 2 3 2 3 5" xfId="31748" xr:uid="{7F5C3D00-36A3-411F-8506-7EF858F43D03}"/>
    <cellStyle name="Note 2 3 2 3 6" xfId="31749" xr:uid="{9699DDB7-4FF4-4EBA-A3A9-D84373159B39}"/>
    <cellStyle name="Note 2 3 2 3 7" xfId="31750" xr:uid="{97AFCA23-1786-4EC7-AAB6-EC082A135349}"/>
    <cellStyle name="Note 2 3 2 3 8" xfId="31751" xr:uid="{ADD2F424-88CD-436F-9C1F-4D884F84DC94}"/>
    <cellStyle name="Note 2 3 2 4" xfId="31752" xr:uid="{6A4D8F85-10F7-4AD5-800C-0993AAEE0354}"/>
    <cellStyle name="Note 2 3 2 4 2" xfId="31753" xr:uid="{95085F8B-2EEF-4FD3-9612-E028F2A3F30C}"/>
    <cellStyle name="Note 2 3 2 4 3" xfId="31754" xr:uid="{83C9EF17-421F-4A5C-BC99-B0DBA727081C}"/>
    <cellStyle name="Note 2 3 2 4 4" xfId="31755" xr:uid="{13BF44D6-4414-4D17-8980-C5271A48A975}"/>
    <cellStyle name="Note 2 3 2 4 5" xfId="31756" xr:uid="{2B869E45-8835-4B63-BDB4-54B0478F648B}"/>
    <cellStyle name="Note 2 3 2 5" xfId="31757" xr:uid="{104FA1D7-4340-4AFC-83AA-C817A7899A8E}"/>
    <cellStyle name="Note 2 3 2 5 2" xfId="31758" xr:uid="{6C7D7C2B-6652-4A7B-ABC1-4F00A933B372}"/>
    <cellStyle name="Note 2 3 2 5 3" xfId="31759" xr:uid="{CD85F925-9667-48CA-B7C7-53EC1CADDE23}"/>
    <cellStyle name="Note 2 3 2 5 4" xfId="31760" xr:uid="{FC5C3304-9E58-4960-B7EC-9018C7FF7F95}"/>
    <cellStyle name="Note 2 3 2 5 5" xfId="31761" xr:uid="{345A18EF-C822-4182-A33A-630E24050C04}"/>
    <cellStyle name="Note 2 3 2 6" xfId="31762" xr:uid="{ABC6F47F-887D-4D2A-9079-D870173B579B}"/>
    <cellStyle name="Note 2 3 2 7" xfId="31763" xr:uid="{1D4C3AF0-520C-4AFE-B68B-70592295C513}"/>
    <cellStyle name="Note 2 3 2 8" xfId="31764" xr:uid="{2280B7B2-2AC9-47AB-93DF-BE6DE0D1ECFB}"/>
    <cellStyle name="Note 2 3 2 9" xfId="31765" xr:uid="{404E3428-1A5E-4C8E-9D15-3E83E5A41FA8}"/>
    <cellStyle name="Note 2 3 20" xfId="3832" xr:uid="{72D4592A-A245-40C7-9D6F-362A9652548B}"/>
    <cellStyle name="Note 2 3 3" xfId="3833" xr:uid="{77B403D4-0828-4E5D-8AE1-E1B71CB37176}"/>
    <cellStyle name="Note 2 3 3 2" xfId="31766" xr:uid="{1423B58C-94CE-422D-B787-4DB5AF3CD078}"/>
    <cellStyle name="Note 2 3 3 2 2" xfId="31767" xr:uid="{99D42110-F94F-4834-A565-F628CB1D0A87}"/>
    <cellStyle name="Note 2 3 3 2 3" xfId="31768" xr:uid="{A7641925-8C63-4F68-90E1-4F6216549A62}"/>
    <cellStyle name="Note 2 3 3 2 4" xfId="31769" xr:uid="{A8706BDB-8B8D-4A96-9E9B-625FA3616C75}"/>
    <cellStyle name="Note 2 3 3 2 5" xfId="31770" xr:uid="{BEC884AE-CAB8-4464-9EEF-6B01A63BC317}"/>
    <cellStyle name="Note 2 3 3 3" xfId="31771" xr:uid="{79422793-C9F1-4933-9DAC-2D945EC78D2F}"/>
    <cellStyle name="Note 2 3 3 3 2" xfId="31772" xr:uid="{8FF1068D-F165-4DA4-A5C4-262685EE5063}"/>
    <cellStyle name="Note 2 3 3 3 3" xfId="31773" xr:uid="{695F76CA-D1A9-455A-AB72-E50335D49D81}"/>
    <cellStyle name="Note 2 3 3 3 4" xfId="31774" xr:uid="{817C89AC-9910-481B-A321-EFBD19D43364}"/>
    <cellStyle name="Note 2 3 3 3 5" xfId="31775" xr:uid="{5ABC27FB-4EE2-4DC3-9C42-11087F40BF34}"/>
    <cellStyle name="Note 2 3 3 4" xfId="31776" xr:uid="{7E1F5167-9D21-4F18-B153-E3812A87D3FA}"/>
    <cellStyle name="Note 2 3 3 4 2" xfId="31777" xr:uid="{A422B8A3-620F-4CBD-81D9-39ABC611D84E}"/>
    <cellStyle name="Note 2 3 3 4 3" xfId="31778" xr:uid="{1314CCF8-01F0-4DF0-9E3F-E7A43DAFEDE7}"/>
    <cellStyle name="Note 2 3 3 4 4" xfId="31779" xr:uid="{DE4B87BB-6BE0-43A2-8ADF-8A1F2B1BED32}"/>
    <cellStyle name="Note 2 3 3 4 5" xfId="31780" xr:uid="{1BFDD033-6ADE-493C-9FFE-DD6D052A5908}"/>
    <cellStyle name="Note 2 3 3 5" xfId="31781" xr:uid="{AC922E67-5733-4E48-BE51-4B308767FA39}"/>
    <cellStyle name="Note 2 3 3 6" xfId="31782" xr:uid="{54139F70-4EC0-47C0-BCEF-58BE93DF7E85}"/>
    <cellStyle name="Note 2 3 3 7" xfId="31783" xr:uid="{6F405EA4-20E5-48C3-8807-E1C6CB8C4EB4}"/>
    <cellStyle name="Note 2 3 3 8" xfId="31784" xr:uid="{47F4CF2C-EB82-4B39-80ED-B3CC0603F044}"/>
    <cellStyle name="Note 2 3 4" xfId="3834" xr:uid="{78093663-C9C7-4A7A-939E-5F00E3DE67CC}"/>
    <cellStyle name="Note 2 3 4 2" xfId="31785" xr:uid="{D80634A4-542F-4E73-AEAB-35E84B272B25}"/>
    <cellStyle name="Note 2 3 4 2 2" xfId="31786" xr:uid="{06F00385-8F4F-4B0C-B524-61A60CEE1F39}"/>
    <cellStyle name="Note 2 3 4 2 3" xfId="31787" xr:uid="{C19F1465-E993-4A92-96A6-AE7587251271}"/>
    <cellStyle name="Note 2 3 4 2 4" xfId="31788" xr:uid="{A3722F71-3CD1-4B46-8B6A-D0617BA5717C}"/>
    <cellStyle name="Note 2 3 4 2 5" xfId="31789" xr:uid="{6A268185-86F9-41CC-BC53-528F98EA5A78}"/>
    <cellStyle name="Note 2 3 4 3" xfId="31790" xr:uid="{A0C1E65F-E909-40B0-9617-E250F71BD7AE}"/>
    <cellStyle name="Note 2 3 4 3 2" xfId="31791" xr:uid="{80185443-28CD-4649-9FAA-2A42A15AF18E}"/>
    <cellStyle name="Note 2 3 4 3 3" xfId="31792" xr:uid="{8C927FA6-320F-4F29-9C60-2E292431690F}"/>
    <cellStyle name="Note 2 3 4 3 4" xfId="31793" xr:uid="{BDB509FC-3417-47D0-AE95-88AF6C17FF7D}"/>
    <cellStyle name="Note 2 3 4 3 5" xfId="31794" xr:uid="{DDC9AEA1-00DD-4B0B-ABB2-62F98007319D}"/>
    <cellStyle name="Note 2 3 4 4" xfId="31795" xr:uid="{A4664A0A-F8C3-498D-9462-ED4A4AC68EDE}"/>
    <cellStyle name="Note 2 3 4 4 2" xfId="31796" xr:uid="{9594B48A-286B-4984-B8E7-3E92D464CC98}"/>
    <cellStyle name="Note 2 3 4 4 3" xfId="31797" xr:uid="{627B27DC-6745-4B05-839D-9DA78F9F3596}"/>
    <cellStyle name="Note 2 3 4 4 4" xfId="31798" xr:uid="{FE74FE88-FD58-4E3A-A7B7-0D4DDB392928}"/>
    <cellStyle name="Note 2 3 4 4 5" xfId="31799" xr:uid="{9F3D5097-6495-4F4C-B5CD-04E065C17839}"/>
    <cellStyle name="Note 2 3 4 5" xfId="31800" xr:uid="{07E031B6-D9DA-48A3-A10B-E697124E8CE7}"/>
    <cellStyle name="Note 2 3 4 6" xfId="31801" xr:uid="{41200EFA-26EB-4C78-A27B-CF978E55169B}"/>
    <cellStyle name="Note 2 3 4 7" xfId="31802" xr:uid="{935D11B2-F5FC-494A-9943-265751531891}"/>
    <cellStyle name="Note 2 3 4 8" xfId="31803" xr:uid="{977E38BC-A357-4B2B-9E8C-D9AAE88A0F71}"/>
    <cellStyle name="Note 2 3 5" xfId="3835" xr:uid="{A2ADD5EA-A04B-4578-82A2-87382070EAA1}"/>
    <cellStyle name="Note 2 3 5 2" xfId="31804" xr:uid="{90C64695-E5B2-4AF0-89D9-29F6A31B687F}"/>
    <cellStyle name="Note 2 3 5 3" xfId="31805" xr:uid="{01EFF63B-016E-4B73-A958-A313252061D1}"/>
    <cellStyle name="Note 2 3 5 4" xfId="31806" xr:uid="{82EB11FA-D6B2-44EF-903E-6653894D1C94}"/>
    <cellStyle name="Note 2 3 5 5" xfId="31807" xr:uid="{BFCBE24B-9BF0-4ED0-BC7C-B3CE47754E0D}"/>
    <cellStyle name="Note 2 3 6" xfId="3836" xr:uid="{428FCF47-42F5-447D-9473-6863FA7C5094}"/>
    <cellStyle name="Note 2 3 6 2" xfId="31808" xr:uid="{0BA1C940-802C-4E82-96D2-DD23E8927537}"/>
    <cellStyle name="Note 2 3 6 3" xfId="31809" xr:uid="{938B907D-B293-4145-BAA5-C2B05F480664}"/>
    <cellStyle name="Note 2 3 6 4" xfId="31810" xr:uid="{FBABA14F-4FA7-49AB-BC7C-702E880EFB10}"/>
    <cellStyle name="Note 2 3 6 5" xfId="31811" xr:uid="{12F2468C-7812-4114-8FCF-07D978F1AFB7}"/>
    <cellStyle name="Note 2 3 7" xfId="3837" xr:uid="{0441CA22-3A9D-4312-9113-AEB803116209}"/>
    <cellStyle name="Note 2 3 8" xfId="3838" xr:uid="{79BCB46C-5C0D-4932-80EE-4D2466B9DE30}"/>
    <cellStyle name="Note 2 3 9" xfId="3839" xr:uid="{EC591DB6-0BA4-4461-A425-C66A78C3F039}"/>
    <cellStyle name="Note 2 4" xfId="3840" xr:uid="{45E833A3-4B3F-4D9A-A2D4-947414B5D9E6}"/>
    <cellStyle name="Note 2 4 10" xfId="31812" xr:uid="{06EF2F76-96A9-432C-8D0E-165DC2CF1704}"/>
    <cellStyle name="Note 2 4 2" xfId="31813" xr:uid="{C790B485-212D-433A-B62D-FFA1395E35F9}"/>
    <cellStyle name="Note 2 4 2 2" xfId="31814" xr:uid="{56CCBA7E-91C8-49B5-A7FA-0024BFE21D87}"/>
    <cellStyle name="Note 2 4 2 2 2" xfId="31815" xr:uid="{BC51D8A1-0613-4611-9253-E9287BFCE441}"/>
    <cellStyle name="Note 2 4 2 2 2 2" xfId="31816" xr:uid="{9240AA4D-B807-4127-B266-D4584963F1C5}"/>
    <cellStyle name="Note 2 4 2 2 2 3" xfId="31817" xr:uid="{FABB81F7-03D2-4829-A39D-FEB7B71FF509}"/>
    <cellStyle name="Note 2 4 2 2 2 4" xfId="31818" xr:uid="{2281B054-E1B9-49CC-94D3-B9911A3E896E}"/>
    <cellStyle name="Note 2 4 2 2 2 5" xfId="31819" xr:uid="{08E54205-5E21-4619-94C5-1F9854A00082}"/>
    <cellStyle name="Note 2 4 2 2 3" xfId="31820" xr:uid="{54A8075A-E0B3-47AF-96B7-B807B415ADBF}"/>
    <cellStyle name="Note 2 4 2 2 3 2" xfId="31821" xr:uid="{3D1AD972-1031-4FB7-BDDB-17A0A7AD09AD}"/>
    <cellStyle name="Note 2 4 2 2 3 3" xfId="31822" xr:uid="{334FBA19-B78A-4518-AC2B-CC0B2CF742CB}"/>
    <cellStyle name="Note 2 4 2 2 3 4" xfId="31823" xr:uid="{8442316D-71DC-41EE-836E-97256E9D981E}"/>
    <cellStyle name="Note 2 4 2 2 3 5" xfId="31824" xr:uid="{36C50362-E827-4793-826E-7CDE591E4E27}"/>
    <cellStyle name="Note 2 4 2 2 4" xfId="31825" xr:uid="{7CF3EC71-08F1-44F5-B848-A8A3DC93791A}"/>
    <cellStyle name="Note 2 4 2 2 4 2" xfId="31826" xr:uid="{EA669B6E-8A61-455A-B27B-496C2C5DDE5E}"/>
    <cellStyle name="Note 2 4 2 2 4 3" xfId="31827" xr:uid="{E5DA5060-2A28-48FB-B5DB-ABA779650AD6}"/>
    <cellStyle name="Note 2 4 2 2 4 4" xfId="31828" xr:uid="{BDD4449C-B1DE-43D7-8003-A16E559182EE}"/>
    <cellStyle name="Note 2 4 2 2 4 5" xfId="31829" xr:uid="{68FB7B98-4466-4EE2-BC87-526AF06B424E}"/>
    <cellStyle name="Note 2 4 2 2 5" xfId="31830" xr:uid="{48A6F44E-C2D2-4D3E-BF39-6FC6B75D96C0}"/>
    <cellStyle name="Note 2 4 2 2 6" xfId="31831" xr:uid="{006DE609-E166-48EC-B959-10DD0178984C}"/>
    <cellStyle name="Note 2 4 2 2 7" xfId="31832" xr:uid="{2C6852D2-2AF6-432D-935C-12C78E1E931D}"/>
    <cellStyle name="Note 2 4 2 2 8" xfId="31833" xr:uid="{B7C5C1A5-745A-4416-90C4-B795176F36D6}"/>
    <cellStyle name="Note 2 4 2 3" xfId="31834" xr:uid="{819EDE5F-3AA8-44A7-BBB9-CCDF73FF50EF}"/>
    <cellStyle name="Note 2 4 2 3 2" xfId="31835" xr:uid="{19A6577C-FE69-4BD5-AEE3-C926FCC22EFE}"/>
    <cellStyle name="Note 2 4 2 3 2 2" xfId="31836" xr:uid="{CBCD9A62-EC48-4315-ABD7-42A31FF189F5}"/>
    <cellStyle name="Note 2 4 2 3 2 3" xfId="31837" xr:uid="{222B9285-A961-4525-9F33-5ED753441809}"/>
    <cellStyle name="Note 2 4 2 3 2 4" xfId="31838" xr:uid="{158F399F-DD78-4F6F-9B4A-2DF1C3133342}"/>
    <cellStyle name="Note 2 4 2 3 2 5" xfId="31839" xr:uid="{0A155DF3-FA8B-4CD8-B96C-A6E8744EACB2}"/>
    <cellStyle name="Note 2 4 2 3 3" xfId="31840" xr:uid="{3EA271DF-76A9-4A00-9972-7ECA0C23B53F}"/>
    <cellStyle name="Note 2 4 2 3 3 2" xfId="31841" xr:uid="{16EDAA27-2DB9-4B11-9EBC-60D772726146}"/>
    <cellStyle name="Note 2 4 2 3 3 3" xfId="31842" xr:uid="{1B124F4F-E7CA-4A9C-9227-20042C657ECD}"/>
    <cellStyle name="Note 2 4 2 3 3 4" xfId="31843" xr:uid="{BE545860-EBA2-454A-B40E-3EE42BE5CDBE}"/>
    <cellStyle name="Note 2 4 2 3 3 5" xfId="31844" xr:uid="{D63B5A9A-2253-4209-8AF6-D49074FC04AC}"/>
    <cellStyle name="Note 2 4 2 3 4" xfId="31845" xr:uid="{FD324974-1EEB-49F0-8ED8-0BFCCBF6D5B1}"/>
    <cellStyle name="Note 2 4 2 3 4 2" xfId="31846" xr:uid="{46B651E1-D28C-4F30-9CB2-F34F0B536F7B}"/>
    <cellStyle name="Note 2 4 2 3 4 3" xfId="31847" xr:uid="{16325184-6A48-480A-982B-5E139AB5EBF4}"/>
    <cellStyle name="Note 2 4 2 3 4 4" xfId="31848" xr:uid="{16896498-8368-48FC-8AFE-E49840D4D481}"/>
    <cellStyle name="Note 2 4 2 3 4 5" xfId="31849" xr:uid="{8232CD56-E915-4483-8D2A-188BA52F1CCF}"/>
    <cellStyle name="Note 2 4 2 3 5" xfId="31850" xr:uid="{32B83860-D169-4262-8F0E-1DCA822ACA7A}"/>
    <cellStyle name="Note 2 4 2 3 6" xfId="31851" xr:uid="{2DBA5280-CD12-4E2B-9152-5D04F2E38FC7}"/>
    <cellStyle name="Note 2 4 2 3 7" xfId="31852" xr:uid="{E854A0F2-969A-465A-B782-0D98A8657D7E}"/>
    <cellStyle name="Note 2 4 2 3 8" xfId="31853" xr:uid="{E23D982B-A1B1-48F7-AEC3-C75F6A6E5BEC}"/>
    <cellStyle name="Note 2 4 2 4" xfId="31854" xr:uid="{7A1E37CE-6C72-4B0A-9C5E-0CBD9E452499}"/>
    <cellStyle name="Note 2 4 2 4 2" xfId="31855" xr:uid="{7FA09FE0-42FE-42D9-8692-35920F5E9B75}"/>
    <cellStyle name="Note 2 4 2 4 3" xfId="31856" xr:uid="{0D9372F5-5D14-4394-B8F4-7C2835F7C02F}"/>
    <cellStyle name="Note 2 4 2 4 4" xfId="31857" xr:uid="{692BBDDF-0E7B-4DD8-8201-8373005B7CCE}"/>
    <cellStyle name="Note 2 4 2 4 5" xfId="31858" xr:uid="{B93F5800-30A4-4C59-B747-06CBE225F327}"/>
    <cellStyle name="Note 2 4 2 5" xfId="31859" xr:uid="{A3BD509B-77F3-400B-AE88-B4020D365386}"/>
    <cellStyle name="Note 2 4 2 5 2" xfId="31860" xr:uid="{214B8E87-E050-45AC-BF98-1B00B2AD075B}"/>
    <cellStyle name="Note 2 4 2 5 3" xfId="31861" xr:uid="{73E1D8A1-B385-4309-B078-E38885FE1FEB}"/>
    <cellStyle name="Note 2 4 2 5 4" xfId="31862" xr:uid="{F8664F29-3060-4439-932B-D27C8CEBA2A3}"/>
    <cellStyle name="Note 2 4 2 5 5" xfId="31863" xr:uid="{4BE5D2F8-4B68-4274-B674-FAA933BC6589}"/>
    <cellStyle name="Note 2 4 2 6" xfId="31864" xr:uid="{05C903AA-8489-4E86-AA94-85326E535CF3}"/>
    <cellStyle name="Note 2 4 2 7" xfId="31865" xr:uid="{1DFDC3E9-F037-401E-AAC5-826A073C0B7A}"/>
    <cellStyle name="Note 2 4 2 8" xfId="31866" xr:uid="{7641FFDC-11A4-428D-99D2-37C8F2CCE34A}"/>
    <cellStyle name="Note 2 4 2 9" xfId="31867" xr:uid="{340826C7-56C4-491F-9626-9E21EAACBBFA}"/>
    <cellStyle name="Note 2 4 3" xfId="31868" xr:uid="{E3E2F9E4-1243-49FF-A3E5-FA6324CB4426}"/>
    <cellStyle name="Note 2 4 3 2" xfId="31869" xr:uid="{AAC7BB91-2776-4F0C-8EF2-05C30FA0978F}"/>
    <cellStyle name="Note 2 4 3 2 2" xfId="31870" xr:uid="{79442B5C-7415-4319-9D78-341C87B2F3A6}"/>
    <cellStyle name="Note 2 4 3 2 3" xfId="31871" xr:uid="{1DEE427D-6E95-4158-95ED-1F3863483D7C}"/>
    <cellStyle name="Note 2 4 3 2 4" xfId="31872" xr:uid="{C0D7D04C-03B8-4483-B500-8F9445AC3F4C}"/>
    <cellStyle name="Note 2 4 3 2 5" xfId="31873" xr:uid="{1060395F-2F74-4891-84E6-C1C3B6616B7E}"/>
    <cellStyle name="Note 2 4 3 3" xfId="31874" xr:uid="{95C43CDF-FA4B-4A00-B8D7-4FAC537A9793}"/>
    <cellStyle name="Note 2 4 3 3 2" xfId="31875" xr:uid="{4173004B-AE5D-4316-A0EC-CF4C80DA2B63}"/>
    <cellStyle name="Note 2 4 3 3 3" xfId="31876" xr:uid="{C489B0DF-6378-4DE0-A31E-A40E3BEFA800}"/>
    <cellStyle name="Note 2 4 3 3 4" xfId="31877" xr:uid="{A1C12D61-CB5A-4C9B-996A-F43E17FCB061}"/>
    <cellStyle name="Note 2 4 3 3 5" xfId="31878" xr:uid="{1285ECC9-5674-4D69-A5BD-A554D3DB631F}"/>
    <cellStyle name="Note 2 4 3 4" xfId="31879" xr:uid="{DBDB9811-F44B-41CA-93CF-0D4239154F42}"/>
    <cellStyle name="Note 2 4 3 4 2" xfId="31880" xr:uid="{896EA66D-102B-434E-9763-06D68281C1FC}"/>
    <cellStyle name="Note 2 4 3 4 3" xfId="31881" xr:uid="{9DAAC2B5-17E4-425B-9E39-92D08C6620A6}"/>
    <cellStyle name="Note 2 4 3 4 4" xfId="31882" xr:uid="{C64BC49E-BF1E-4731-B6AC-2D22D5C9D2F0}"/>
    <cellStyle name="Note 2 4 3 4 5" xfId="31883" xr:uid="{187D38AF-6718-427A-8D85-D46B19927F9B}"/>
    <cellStyle name="Note 2 4 3 5" xfId="31884" xr:uid="{92F91135-A06F-435A-8B7B-5FE90E509D9B}"/>
    <cellStyle name="Note 2 4 3 6" xfId="31885" xr:uid="{5BAAC14F-69BB-4BD5-A759-8B94A1DB4B62}"/>
    <cellStyle name="Note 2 4 3 7" xfId="31886" xr:uid="{8E4541A1-7258-4810-8B76-B8F89134839B}"/>
    <cellStyle name="Note 2 4 3 8" xfId="31887" xr:uid="{E081D094-0520-4AE2-8B77-06502BC06FE0}"/>
    <cellStyle name="Note 2 4 4" xfId="31888" xr:uid="{7D04E801-81C0-445A-9600-022D52A86E96}"/>
    <cellStyle name="Note 2 4 4 2" xfId="31889" xr:uid="{BD3FA72A-D4F9-4F31-BF1A-1D8079298BEA}"/>
    <cellStyle name="Note 2 4 4 2 2" xfId="31890" xr:uid="{2204E107-253D-452C-82AE-471429E8579E}"/>
    <cellStyle name="Note 2 4 4 2 3" xfId="31891" xr:uid="{110343E7-ED26-4A95-9875-54EA91CF8465}"/>
    <cellStyle name="Note 2 4 4 2 4" xfId="31892" xr:uid="{702718A4-2995-4BF2-A9F3-49DEB6544E26}"/>
    <cellStyle name="Note 2 4 4 2 5" xfId="31893" xr:uid="{0D9F8E9A-DB51-4CBA-BF11-54A64876733B}"/>
    <cellStyle name="Note 2 4 4 3" xfId="31894" xr:uid="{6E7804A2-8435-4A0A-BD3E-F84C96768D98}"/>
    <cellStyle name="Note 2 4 4 3 2" xfId="31895" xr:uid="{8B0108BB-401F-48ED-B616-E9EB89891127}"/>
    <cellStyle name="Note 2 4 4 3 3" xfId="31896" xr:uid="{56DD645C-E960-4906-A204-2AEBA8CC6DA1}"/>
    <cellStyle name="Note 2 4 4 3 4" xfId="31897" xr:uid="{64C23F66-9E99-4191-B279-7D83B2A31289}"/>
    <cellStyle name="Note 2 4 4 3 5" xfId="31898" xr:uid="{FE6396F2-89C2-4F58-B20E-3642B2AAB64A}"/>
    <cellStyle name="Note 2 4 4 4" xfId="31899" xr:uid="{72FF9118-8EBF-472E-922A-6612DF629385}"/>
    <cellStyle name="Note 2 4 4 4 2" xfId="31900" xr:uid="{96D5CE0F-4810-4971-9D6E-B1D98DCBF0F8}"/>
    <cellStyle name="Note 2 4 4 4 3" xfId="31901" xr:uid="{06BC8709-5CF1-4C56-B2B7-7B14C64D88B0}"/>
    <cellStyle name="Note 2 4 4 4 4" xfId="31902" xr:uid="{215CBD0C-B932-4227-8E54-4E1632C55B2D}"/>
    <cellStyle name="Note 2 4 4 4 5" xfId="31903" xr:uid="{64F6D592-57ED-4CFD-87E7-18DF7448B489}"/>
    <cellStyle name="Note 2 4 4 5" xfId="31904" xr:uid="{9BBBD179-A645-4C5E-8C67-1592F736A6F7}"/>
    <cellStyle name="Note 2 4 4 6" xfId="31905" xr:uid="{9D53209B-5687-4D6E-9791-F7FF7D8EA391}"/>
    <cellStyle name="Note 2 4 4 7" xfId="31906" xr:uid="{EB7F739A-444F-4FC2-A109-F458735225C5}"/>
    <cellStyle name="Note 2 4 4 8" xfId="31907" xr:uid="{436F2B2D-C8A9-41E6-8478-0CEF0412B77C}"/>
    <cellStyle name="Note 2 4 5" xfId="31908" xr:uid="{92289F1C-782E-423B-92E8-D14B0AF2B20E}"/>
    <cellStyle name="Note 2 4 5 2" xfId="31909" xr:uid="{85425ED0-16E9-4C3A-AB62-2CF1CF5ED1CA}"/>
    <cellStyle name="Note 2 4 5 3" xfId="31910" xr:uid="{E833E2BE-2597-411F-9D54-99CA9700E51A}"/>
    <cellStyle name="Note 2 4 5 4" xfId="31911" xr:uid="{7CA06371-1C42-41CD-9786-4353D3284BBC}"/>
    <cellStyle name="Note 2 4 5 5" xfId="31912" xr:uid="{D14D352C-45D4-4993-A6C7-7B451E79A9D6}"/>
    <cellStyle name="Note 2 4 6" xfId="31913" xr:uid="{DEEEC109-24CC-4C04-BF45-E766472488D1}"/>
    <cellStyle name="Note 2 4 6 2" xfId="31914" xr:uid="{53DF2AE3-4D92-41FF-850A-DAE66325434E}"/>
    <cellStyle name="Note 2 4 6 3" xfId="31915" xr:uid="{32365B89-C74F-4768-8DC0-45B44EBF3520}"/>
    <cellStyle name="Note 2 4 6 4" xfId="31916" xr:uid="{2D6F6B69-FDB0-49D4-BD9F-107A579D8577}"/>
    <cellStyle name="Note 2 4 6 5" xfId="31917" xr:uid="{1F3324F1-FCBA-4C27-883E-C87721ECBD0B}"/>
    <cellStyle name="Note 2 4 7" xfId="31918" xr:uid="{D11C1471-23A3-4825-BF9E-F8BBDBB3EFA8}"/>
    <cellStyle name="Note 2 4 8" xfId="31919" xr:uid="{59F065FC-8637-477C-870B-9E7A9BB73FBE}"/>
    <cellStyle name="Note 2 4 9" xfId="31920" xr:uid="{B449FD35-F469-4760-BB46-E7CC9189C576}"/>
    <cellStyle name="Note 2 5" xfId="3841" xr:uid="{590005C9-5E2F-415C-B7B6-388EE0BCDA5F}"/>
    <cellStyle name="Note 2 5 10" xfId="31921" xr:uid="{46A792FE-0258-4058-8271-B3F8F03A42DE}"/>
    <cellStyle name="Note 2 5 2" xfId="31922" xr:uid="{D829E3BE-512A-4090-8FDD-A49EF1FFC784}"/>
    <cellStyle name="Note 2 5 2 2" xfId="31923" xr:uid="{8EB57C47-77DC-452D-899F-C9774273C89F}"/>
    <cellStyle name="Note 2 5 2 2 2" xfId="31924" xr:uid="{D4694240-F161-4494-9FEA-27074269308A}"/>
    <cellStyle name="Note 2 5 2 2 2 2" xfId="31925" xr:uid="{2FF04105-748F-499C-9AC6-05F7DB118820}"/>
    <cellStyle name="Note 2 5 2 2 2 3" xfId="31926" xr:uid="{350202D4-7227-47D1-9F72-C5EE88AFF3A4}"/>
    <cellStyle name="Note 2 5 2 2 2 4" xfId="31927" xr:uid="{7BAFCADD-BF15-4A7A-A7D7-EFBFC79D016E}"/>
    <cellStyle name="Note 2 5 2 2 2 5" xfId="31928" xr:uid="{CB8630D6-9BD5-40F4-BE7B-5AFFF6776B35}"/>
    <cellStyle name="Note 2 5 2 2 3" xfId="31929" xr:uid="{0C6D848E-7434-4D4E-A621-8E430F0E1791}"/>
    <cellStyle name="Note 2 5 2 2 3 2" xfId="31930" xr:uid="{C15BDAEA-3F4B-45D3-B6E5-304C1835C58B}"/>
    <cellStyle name="Note 2 5 2 2 3 3" xfId="31931" xr:uid="{287E9FB1-4FEE-4726-B816-D62CB966A95C}"/>
    <cellStyle name="Note 2 5 2 2 3 4" xfId="31932" xr:uid="{8E4EC795-9200-4BF5-97B2-7E3815036E1E}"/>
    <cellStyle name="Note 2 5 2 2 3 5" xfId="31933" xr:uid="{9D2B4B16-33BC-4DA8-A2AD-AD560D2202BF}"/>
    <cellStyle name="Note 2 5 2 2 4" xfId="31934" xr:uid="{94E7CBBB-3E20-431D-8BFC-8C7C6DF42C5F}"/>
    <cellStyle name="Note 2 5 2 2 4 2" xfId="31935" xr:uid="{FA49AB63-6096-4E02-AE07-AC5C867774A0}"/>
    <cellStyle name="Note 2 5 2 2 4 3" xfId="31936" xr:uid="{4CDE52BF-06E7-4298-A4DA-5B26AA1ECB05}"/>
    <cellStyle name="Note 2 5 2 2 4 4" xfId="31937" xr:uid="{8118FBA0-9782-483C-A6C8-93ADCE4462E7}"/>
    <cellStyle name="Note 2 5 2 2 4 5" xfId="31938" xr:uid="{EBD89A92-A02A-4309-B4BB-6F91AFA10CB5}"/>
    <cellStyle name="Note 2 5 2 2 5" xfId="31939" xr:uid="{89CB7D74-7772-4F41-9570-06C07BBC3D7A}"/>
    <cellStyle name="Note 2 5 2 2 6" xfId="31940" xr:uid="{D4F28C93-807A-4377-8AA1-F33628C16EBF}"/>
    <cellStyle name="Note 2 5 2 2 7" xfId="31941" xr:uid="{38F7F12A-1BCF-4FA7-A29C-6FCF66C39BBF}"/>
    <cellStyle name="Note 2 5 2 2 8" xfId="31942" xr:uid="{1C62F6B5-452A-4C93-A7CD-0F44B85E1EFD}"/>
    <cellStyle name="Note 2 5 2 3" xfId="31943" xr:uid="{8568701E-B6CC-494B-930D-610A6EE30868}"/>
    <cellStyle name="Note 2 5 2 3 2" xfId="31944" xr:uid="{B4B8AEC1-1127-4176-A281-FC3616A08346}"/>
    <cellStyle name="Note 2 5 2 3 2 2" xfId="31945" xr:uid="{E973BE86-0BEA-401D-B134-5D644AECA6F5}"/>
    <cellStyle name="Note 2 5 2 3 2 3" xfId="31946" xr:uid="{64A1E659-E148-40E6-915A-C386BF286681}"/>
    <cellStyle name="Note 2 5 2 3 2 4" xfId="31947" xr:uid="{D6B8620F-131E-4D9F-A919-B9FA2433479F}"/>
    <cellStyle name="Note 2 5 2 3 2 5" xfId="31948" xr:uid="{F2C8F6E7-2369-4E0A-881A-7D18F7C79575}"/>
    <cellStyle name="Note 2 5 2 3 3" xfId="31949" xr:uid="{4E1FBCB6-56DC-4481-A732-EE5962250D49}"/>
    <cellStyle name="Note 2 5 2 3 3 2" xfId="31950" xr:uid="{78CFD989-2AB2-4906-B8E1-55614F3EA9BA}"/>
    <cellStyle name="Note 2 5 2 3 3 3" xfId="31951" xr:uid="{0F87A75C-27F3-4637-9FAB-89BA18524EE2}"/>
    <cellStyle name="Note 2 5 2 3 3 4" xfId="31952" xr:uid="{8536934B-FF91-4E51-AAC0-9B3B2983D58E}"/>
    <cellStyle name="Note 2 5 2 3 3 5" xfId="31953" xr:uid="{81229E7A-57D6-4C73-95DC-CC8E7DB65625}"/>
    <cellStyle name="Note 2 5 2 3 4" xfId="31954" xr:uid="{6A0BFA25-42B5-431C-9C97-5C3A265EBB68}"/>
    <cellStyle name="Note 2 5 2 3 4 2" xfId="31955" xr:uid="{E1440AAA-A1FE-4205-8F59-F6094BC9D89D}"/>
    <cellStyle name="Note 2 5 2 3 4 3" xfId="31956" xr:uid="{FABE23BD-BC85-4AD5-A87C-A0464200A106}"/>
    <cellStyle name="Note 2 5 2 3 4 4" xfId="31957" xr:uid="{BD48CB47-8DB8-4A08-86A1-4B54E020D26B}"/>
    <cellStyle name="Note 2 5 2 3 4 5" xfId="31958" xr:uid="{AC07D8C2-4B64-446C-AE7A-668D81E13509}"/>
    <cellStyle name="Note 2 5 2 3 5" xfId="31959" xr:uid="{7AA8820A-23ED-4321-934C-49C2C1B4F976}"/>
    <cellStyle name="Note 2 5 2 3 6" xfId="31960" xr:uid="{2FBB8E03-236A-42D2-A3AC-62F2386F44B3}"/>
    <cellStyle name="Note 2 5 2 3 7" xfId="31961" xr:uid="{9306B846-3F7F-4FD1-99F1-2957CB966C03}"/>
    <cellStyle name="Note 2 5 2 3 8" xfId="31962" xr:uid="{AEFBE080-6D33-4B20-BEDD-2E884E976696}"/>
    <cellStyle name="Note 2 5 2 4" xfId="31963" xr:uid="{58F426C7-2602-4C4F-ACAC-F387E4A13B94}"/>
    <cellStyle name="Note 2 5 2 4 2" xfId="31964" xr:uid="{D27D4AE8-8FF8-4FDF-A172-7BCC9414F4B6}"/>
    <cellStyle name="Note 2 5 2 4 3" xfId="31965" xr:uid="{4B5D6663-4C73-4163-84F6-63A34E09FD2A}"/>
    <cellStyle name="Note 2 5 2 4 4" xfId="31966" xr:uid="{19909E1C-ACA7-4FF2-A438-B3EDD6B553A4}"/>
    <cellStyle name="Note 2 5 2 4 5" xfId="31967" xr:uid="{8B264BFF-4318-4FFB-A489-6E97E190A978}"/>
    <cellStyle name="Note 2 5 2 5" xfId="31968" xr:uid="{1107D050-FBCB-4489-9BD2-250798337625}"/>
    <cellStyle name="Note 2 5 2 5 2" xfId="31969" xr:uid="{74DAE091-412B-4594-ACE3-3DEDD2C7CA2F}"/>
    <cellStyle name="Note 2 5 2 5 3" xfId="31970" xr:uid="{6A939177-5C57-413B-8A74-0028F14C2C3B}"/>
    <cellStyle name="Note 2 5 2 5 4" xfId="31971" xr:uid="{C695C6C0-FA28-41AA-8613-066FB64BD986}"/>
    <cellStyle name="Note 2 5 2 5 5" xfId="31972" xr:uid="{D7643FFE-8B2C-4A3A-ADD8-BC068BD72466}"/>
    <cellStyle name="Note 2 5 2 6" xfId="31973" xr:uid="{43653F79-F1BB-4883-9E8F-3AA2546FF278}"/>
    <cellStyle name="Note 2 5 2 7" xfId="31974" xr:uid="{32415A82-6CA0-47EF-8049-188C16B47E6B}"/>
    <cellStyle name="Note 2 5 2 8" xfId="31975" xr:uid="{69BBB8D7-4028-4052-BF57-810FC31F446F}"/>
    <cellStyle name="Note 2 5 2 9" xfId="31976" xr:uid="{072E3C47-6706-4CC2-84A7-2ABCC05E9855}"/>
    <cellStyle name="Note 2 5 3" xfId="31977" xr:uid="{A07D9265-1348-4575-8294-E737EBCF560A}"/>
    <cellStyle name="Note 2 5 3 2" xfId="31978" xr:uid="{2FC45A41-403F-40A9-8A2D-4D8068B69AB8}"/>
    <cellStyle name="Note 2 5 3 2 2" xfId="31979" xr:uid="{514E0D41-5376-40F5-9A1B-44F28D0C05EB}"/>
    <cellStyle name="Note 2 5 3 2 3" xfId="31980" xr:uid="{03C224EA-D91D-4CAC-AEA3-BC384A54D808}"/>
    <cellStyle name="Note 2 5 3 2 4" xfId="31981" xr:uid="{EB5C1742-BC38-4A9A-9A5B-E5962B45DC9A}"/>
    <cellStyle name="Note 2 5 3 2 5" xfId="31982" xr:uid="{5B7E9DDC-D1A7-4538-94A5-263B9DEAE1D1}"/>
    <cellStyle name="Note 2 5 3 3" xfId="31983" xr:uid="{64FD214B-B98B-488F-A2CE-73BC81043611}"/>
    <cellStyle name="Note 2 5 3 3 2" xfId="31984" xr:uid="{98DB1803-0E3B-4B14-8206-EE6B590DC9F3}"/>
    <cellStyle name="Note 2 5 3 3 3" xfId="31985" xr:uid="{DDDBD161-03F8-419A-8071-D4D05EE10612}"/>
    <cellStyle name="Note 2 5 3 3 4" xfId="31986" xr:uid="{207F8AC0-219C-4ABD-8F33-F18350D02E24}"/>
    <cellStyle name="Note 2 5 3 3 5" xfId="31987" xr:uid="{257B34C5-E227-4083-AED7-B28ED7929750}"/>
    <cellStyle name="Note 2 5 3 4" xfId="31988" xr:uid="{2D319A72-D8DD-404F-8C1C-F26D8745385D}"/>
    <cellStyle name="Note 2 5 3 4 2" xfId="31989" xr:uid="{130309A6-2FA7-427C-9F4E-80FCD6DCDCBA}"/>
    <cellStyle name="Note 2 5 3 4 3" xfId="31990" xr:uid="{32F5923B-7D24-4C15-8666-10F53E7BA9C8}"/>
    <cellStyle name="Note 2 5 3 4 4" xfId="31991" xr:uid="{4E7564B1-207C-4ADA-AE45-716402030728}"/>
    <cellStyle name="Note 2 5 3 4 5" xfId="31992" xr:uid="{E2B70FE9-FCA3-44F4-9101-48EF3166AB4E}"/>
    <cellStyle name="Note 2 5 3 5" xfId="31993" xr:uid="{9F0D8711-08C4-4844-B4A2-3A4CB337BE59}"/>
    <cellStyle name="Note 2 5 3 6" xfId="31994" xr:uid="{1792EFCB-0056-47EE-AC9B-B5F0CBF9B86C}"/>
    <cellStyle name="Note 2 5 3 7" xfId="31995" xr:uid="{71B887AF-554F-4D02-AF95-C3E485D98A8B}"/>
    <cellStyle name="Note 2 5 3 8" xfId="31996" xr:uid="{CC4F2C32-97A6-4556-B9E1-ACFE88D75186}"/>
    <cellStyle name="Note 2 5 4" xfId="31997" xr:uid="{3207345E-551D-428E-B79F-3C9058B6B531}"/>
    <cellStyle name="Note 2 5 4 2" xfId="31998" xr:uid="{564EA823-1223-4331-B413-5193ED3FCED6}"/>
    <cellStyle name="Note 2 5 4 2 2" xfId="31999" xr:uid="{8A39258E-1B72-4211-B665-D3AFC2685964}"/>
    <cellStyle name="Note 2 5 4 2 3" xfId="32000" xr:uid="{FDFFC29D-4527-4DCA-A884-54294719A846}"/>
    <cellStyle name="Note 2 5 4 2 4" xfId="32001" xr:uid="{6BDAD2F7-17E4-4E64-B8A3-045AB2A1DC20}"/>
    <cellStyle name="Note 2 5 4 2 5" xfId="32002" xr:uid="{7D475A84-5AF4-45B2-AED2-687ECD5781D0}"/>
    <cellStyle name="Note 2 5 4 3" xfId="32003" xr:uid="{ABDEF60C-EACC-4314-9864-3CA61E0E4503}"/>
    <cellStyle name="Note 2 5 4 3 2" xfId="32004" xr:uid="{DF9CB875-48CC-4530-B9DE-0D82FB3666E3}"/>
    <cellStyle name="Note 2 5 4 3 3" xfId="32005" xr:uid="{A457923A-3F8C-4959-850A-B382BCC0D642}"/>
    <cellStyle name="Note 2 5 4 3 4" xfId="32006" xr:uid="{50621384-BEA8-460F-85C1-3C76AACD98BF}"/>
    <cellStyle name="Note 2 5 4 3 5" xfId="32007" xr:uid="{9D43F761-58DC-40FB-8520-A62BFF2D7507}"/>
    <cellStyle name="Note 2 5 4 4" xfId="32008" xr:uid="{D0595DFC-62E9-416B-AB9E-8EAEC5A607F7}"/>
    <cellStyle name="Note 2 5 4 4 2" xfId="32009" xr:uid="{C8A5D5E6-E2E7-4C2E-AAF1-46F89759ACD4}"/>
    <cellStyle name="Note 2 5 4 4 3" xfId="32010" xr:uid="{0DDB8616-CD6D-46F0-B6DC-CED455712115}"/>
    <cellStyle name="Note 2 5 4 4 4" xfId="32011" xr:uid="{618BDDB7-115A-4B54-AE82-9644D68663DA}"/>
    <cellStyle name="Note 2 5 4 4 5" xfId="32012" xr:uid="{C4702B6E-39D2-474D-B294-1B1020B8C704}"/>
    <cellStyle name="Note 2 5 4 5" xfId="32013" xr:uid="{36A613A2-77C2-4F7D-BF8F-97EE584E07A2}"/>
    <cellStyle name="Note 2 5 4 6" xfId="32014" xr:uid="{1AF8E234-AF11-4A9E-9D8D-A251CFC4A424}"/>
    <cellStyle name="Note 2 5 4 7" xfId="32015" xr:uid="{BB30D4E6-77EB-4F6F-97DB-B7B30F5C0B21}"/>
    <cellStyle name="Note 2 5 4 8" xfId="32016" xr:uid="{FFF508DF-F26D-464B-87BC-A8D91850E443}"/>
    <cellStyle name="Note 2 5 5" xfId="32017" xr:uid="{54AECD57-7219-4A57-843D-DA7ABB09FFF2}"/>
    <cellStyle name="Note 2 5 5 2" xfId="32018" xr:uid="{B6ECD2D2-60DB-4336-8943-DB52D5FA7A84}"/>
    <cellStyle name="Note 2 5 5 3" xfId="32019" xr:uid="{5BDF55B0-CCC2-4104-BCE0-EBB01F307BF1}"/>
    <cellStyle name="Note 2 5 5 4" xfId="32020" xr:uid="{395027F4-3B1C-43DB-A726-6750E00B6F6C}"/>
    <cellStyle name="Note 2 5 5 5" xfId="32021" xr:uid="{F3C217CC-CCE9-4230-933C-3692F719E075}"/>
    <cellStyle name="Note 2 5 6" xfId="32022" xr:uid="{0C01ABD2-CDD5-4EFB-AB2A-DF549C1D2EFF}"/>
    <cellStyle name="Note 2 5 6 2" xfId="32023" xr:uid="{3976BDD6-42FB-44EB-AA8F-55FF0F7D5EBF}"/>
    <cellStyle name="Note 2 5 6 3" xfId="32024" xr:uid="{24448EFC-7625-45D1-8E00-EB507612FF4F}"/>
    <cellStyle name="Note 2 5 6 4" xfId="32025" xr:uid="{AB0A3944-D5E3-42EE-945A-4D252EEE2920}"/>
    <cellStyle name="Note 2 5 6 5" xfId="32026" xr:uid="{78289799-0C7F-40B8-B0B1-A08349CA20AE}"/>
    <cellStyle name="Note 2 5 7" xfId="32027" xr:uid="{33CA994E-A3FF-4F49-8340-155B37FFBCDD}"/>
    <cellStyle name="Note 2 5 8" xfId="32028" xr:uid="{FFD19106-719F-4B50-B646-1F2AA7827ACB}"/>
    <cellStyle name="Note 2 5 9" xfId="32029" xr:uid="{E4A471F3-4266-45A3-89B6-BD410F551D38}"/>
    <cellStyle name="Note 2 6" xfId="3842" xr:uid="{A3B0478D-B579-4428-AD72-E56B92B75ADF}"/>
    <cellStyle name="Note 2 6 10" xfId="32030" xr:uid="{A1B7EE59-B0D1-4D80-B6EE-ABFA1DE51F82}"/>
    <cellStyle name="Note 2 6 2" xfId="32031" xr:uid="{79958794-12F9-4261-84D8-05C5A29D20C0}"/>
    <cellStyle name="Note 2 6 2 2" xfId="32032" xr:uid="{6F280F9C-B4CA-4756-9C35-148050201922}"/>
    <cellStyle name="Note 2 6 2 2 2" xfId="32033" xr:uid="{C8538A6B-14F2-4964-A3E0-A488CA53978A}"/>
    <cellStyle name="Note 2 6 2 2 2 2" xfId="32034" xr:uid="{672EA137-2299-4403-A7D8-9F77A5FECDA1}"/>
    <cellStyle name="Note 2 6 2 2 2 3" xfId="32035" xr:uid="{A9EB316E-172C-443D-AA5D-630B22159CB0}"/>
    <cellStyle name="Note 2 6 2 2 2 4" xfId="32036" xr:uid="{AD236D57-B149-4A14-81F1-872F28B61BE5}"/>
    <cellStyle name="Note 2 6 2 2 2 5" xfId="32037" xr:uid="{382DC05D-F3B0-48CA-A0D9-6B092A07B696}"/>
    <cellStyle name="Note 2 6 2 2 3" xfId="32038" xr:uid="{6FDD6E57-9B6E-433F-BCB8-4A130E27FCA8}"/>
    <cellStyle name="Note 2 6 2 2 3 2" xfId="32039" xr:uid="{BBBF0F60-F9CE-4E4A-B658-1250E18382B9}"/>
    <cellStyle name="Note 2 6 2 2 3 3" xfId="32040" xr:uid="{DA4166AF-8FB8-4879-B4F8-E5F278A1E622}"/>
    <cellStyle name="Note 2 6 2 2 3 4" xfId="32041" xr:uid="{A07292EC-220B-4A3D-BDD6-28767C62CA35}"/>
    <cellStyle name="Note 2 6 2 2 3 5" xfId="32042" xr:uid="{05F9B705-7F16-47DC-8685-263799B3CD33}"/>
    <cellStyle name="Note 2 6 2 2 4" xfId="32043" xr:uid="{29C438E7-8529-4ED8-8E64-308D44A4C2BD}"/>
    <cellStyle name="Note 2 6 2 2 4 2" xfId="32044" xr:uid="{414EB2E7-C1BC-4BE7-A040-8C7A2F3FD7A2}"/>
    <cellStyle name="Note 2 6 2 2 4 3" xfId="32045" xr:uid="{A85FC84F-C96B-44A2-A439-7F403A1FA801}"/>
    <cellStyle name="Note 2 6 2 2 4 4" xfId="32046" xr:uid="{9F65C58A-559D-49F7-9749-799BBAD2ACFF}"/>
    <cellStyle name="Note 2 6 2 2 4 5" xfId="32047" xr:uid="{9B923284-C308-4C21-A92B-3F0471455646}"/>
    <cellStyle name="Note 2 6 2 2 5" xfId="32048" xr:uid="{A8838633-A86C-4232-BBD1-A44C9343580E}"/>
    <cellStyle name="Note 2 6 2 2 6" xfId="32049" xr:uid="{C45791E6-D91B-4A27-B999-6026F928359A}"/>
    <cellStyle name="Note 2 6 2 2 7" xfId="32050" xr:uid="{19A243A2-555E-401F-B4B9-410885ADB158}"/>
    <cellStyle name="Note 2 6 2 2 8" xfId="32051" xr:uid="{3599CD38-9E9C-449A-BB87-D24E2A75B4EA}"/>
    <cellStyle name="Note 2 6 2 3" xfId="32052" xr:uid="{3E7EDD5D-F18B-4478-AAC7-B847016E1C16}"/>
    <cellStyle name="Note 2 6 2 3 2" xfId="32053" xr:uid="{7D5EC896-C813-4846-BA28-52AFAFE797E9}"/>
    <cellStyle name="Note 2 6 2 3 2 2" xfId="32054" xr:uid="{8390E745-A716-4E06-99A9-07C3B32075CE}"/>
    <cellStyle name="Note 2 6 2 3 2 3" xfId="32055" xr:uid="{0D319565-EB69-44F7-8A8D-C998AC476760}"/>
    <cellStyle name="Note 2 6 2 3 2 4" xfId="32056" xr:uid="{BA0EAE21-D6F8-40A6-BAA2-7CEFA3A50AAE}"/>
    <cellStyle name="Note 2 6 2 3 2 5" xfId="32057" xr:uid="{58870E0C-210E-4FFD-89F7-970ADBE4F849}"/>
    <cellStyle name="Note 2 6 2 3 3" xfId="32058" xr:uid="{9E43069E-7D55-4FA9-8BD8-FD0710879D58}"/>
    <cellStyle name="Note 2 6 2 3 3 2" xfId="32059" xr:uid="{735A5EEB-DB41-41FC-AFA2-AD26AADBC2E9}"/>
    <cellStyle name="Note 2 6 2 3 3 3" xfId="32060" xr:uid="{B5B1832A-1AF4-4E63-89BA-061B15F7DF95}"/>
    <cellStyle name="Note 2 6 2 3 3 4" xfId="32061" xr:uid="{962AB3DA-BC1A-4C81-AA57-AE36F908CF6A}"/>
    <cellStyle name="Note 2 6 2 3 3 5" xfId="32062" xr:uid="{0AF2CF17-0902-4DEB-B86C-B6100F7900DC}"/>
    <cellStyle name="Note 2 6 2 3 4" xfId="32063" xr:uid="{EF21E476-AFA7-48AB-B76C-DF2014F1259A}"/>
    <cellStyle name="Note 2 6 2 3 4 2" xfId="32064" xr:uid="{71AACFFA-A7D9-47D5-9B88-3148392B8BBC}"/>
    <cellStyle name="Note 2 6 2 3 4 3" xfId="32065" xr:uid="{5187D347-A9FB-40D5-8F56-89F3C8F46733}"/>
    <cellStyle name="Note 2 6 2 3 4 4" xfId="32066" xr:uid="{7F68CE0F-273D-4320-8AF0-2CC9E7BED895}"/>
    <cellStyle name="Note 2 6 2 3 4 5" xfId="32067" xr:uid="{B06B28DA-51C5-4251-8317-914EB1110BEE}"/>
    <cellStyle name="Note 2 6 2 3 5" xfId="32068" xr:uid="{EA8E54B5-F974-48AB-9F9E-F84D01E6B3A8}"/>
    <cellStyle name="Note 2 6 2 3 6" xfId="32069" xr:uid="{0038CEE9-8147-46E1-806D-76D755DB738F}"/>
    <cellStyle name="Note 2 6 2 3 7" xfId="32070" xr:uid="{0CED467B-F800-4D47-9966-55363AE6B7CC}"/>
    <cellStyle name="Note 2 6 2 3 8" xfId="32071" xr:uid="{E4F05E61-BC6E-4A1A-A9B0-F241B87EB0A0}"/>
    <cellStyle name="Note 2 6 2 4" xfId="32072" xr:uid="{A8883AA6-ED89-4522-A2A7-A6F2F938142D}"/>
    <cellStyle name="Note 2 6 2 4 2" xfId="32073" xr:uid="{9F7DF5F7-EA7D-4A60-9EFF-37838252E004}"/>
    <cellStyle name="Note 2 6 2 4 3" xfId="32074" xr:uid="{C91C41AC-FF8C-4379-A425-68E53E67D62B}"/>
    <cellStyle name="Note 2 6 2 4 4" xfId="32075" xr:uid="{4DC816B4-B98B-4677-892A-38895C22CE11}"/>
    <cellStyle name="Note 2 6 2 4 5" xfId="32076" xr:uid="{0EA18362-91A2-4A00-BF1F-CE73DEC66B00}"/>
    <cellStyle name="Note 2 6 2 5" xfId="32077" xr:uid="{99F74F32-E43B-4D20-A39A-E6727D18A3B5}"/>
    <cellStyle name="Note 2 6 2 5 2" xfId="32078" xr:uid="{0175D6BD-7FF2-450D-857F-87E28E209793}"/>
    <cellStyle name="Note 2 6 2 5 3" xfId="32079" xr:uid="{3EE5EAE2-40ED-4B6D-B906-7AF482940198}"/>
    <cellStyle name="Note 2 6 2 5 4" xfId="32080" xr:uid="{1623AE57-F244-4F6E-A016-8A3FB47C936F}"/>
    <cellStyle name="Note 2 6 2 5 5" xfId="32081" xr:uid="{BBAF2F39-4D01-459E-A257-1ABB5E108F1B}"/>
    <cellStyle name="Note 2 6 2 6" xfId="32082" xr:uid="{9F5573B1-428D-4959-960D-029DF07C015B}"/>
    <cellStyle name="Note 2 6 2 7" xfId="32083" xr:uid="{B7E653CB-565F-4DE3-AD1A-AD5A8ED0DFD7}"/>
    <cellStyle name="Note 2 6 2 8" xfId="32084" xr:uid="{8D85B255-8C49-4465-B73F-6FF96DE0EACF}"/>
    <cellStyle name="Note 2 6 2 9" xfId="32085" xr:uid="{04BD9757-8525-4503-80B7-1A2D9CCC46B8}"/>
    <cellStyle name="Note 2 6 3" xfId="32086" xr:uid="{54EC3479-11E5-462E-A39F-DA372A0194C2}"/>
    <cellStyle name="Note 2 6 3 2" xfId="32087" xr:uid="{A7031761-367B-4034-8487-F26EDB475514}"/>
    <cellStyle name="Note 2 6 3 2 2" xfId="32088" xr:uid="{E7E9CAB6-2EC0-4D52-9318-0D372C352CF3}"/>
    <cellStyle name="Note 2 6 3 2 3" xfId="32089" xr:uid="{24C55064-2716-41C1-8F5D-5EBD378C517E}"/>
    <cellStyle name="Note 2 6 3 2 4" xfId="32090" xr:uid="{5E899085-92EB-4A40-94AC-744FF0B6C85C}"/>
    <cellStyle name="Note 2 6 3 2 5" xfId="32091" xr:uid="{DAFBF851-38B8-4A10-9CDA-D00EB8CC7737}"/>
    <cellStyle name="Note 2 6 3 3" xfId="32092" xr:uid="{945B467B-98CA-4F91-8737-CC690676AB00}"/>
    <cellStyle name="Note 2 6 3 3 2" xfId="32093" xr:uid="{70722F97-E5FE-4337-A05F-489853407165}"/>
    <cellStyle name="Note 2 6 3 3 3" xfId="32094" xr:uid="{028CA185-E446-4FE4-AD6A-E0F3C8C1A5F5}"/>
    <cellStyle name="Note 2 6 3 3 4" xfId="32095" xr:uid="{4D2B45C0-784C-4CB2-85B5-4693013AD0C9}"/>
    <cellStyle name="Note 2 6 3 3 5" xfId="32096" xr:uid="{C503ED39-364A-4B9F-9B0F-63A627ADC9FA}"/>
    <cellStyle name="Note 2 6 3 4" xfId="32097" xr:uid="{72C021C1-38A3-4483-9BB4-B51A91C666DC}"/>
    <cellStyle name="Note 2 6 3 4 2" xfId="32098" xr:uid="{E1E088AC-18CF-4199-9178-6FF78EF9CF7C}"/>
    <cellStyle name="Note 2 6 3 4 3" xfId="32099" xr:uid="{485F11AE-E189-47CC-B0DE-9774BC4C2CE3}"/>
    <cellStyle name="Note 2 6 3 4 4" xfId="32100" xr:uid="{91B83315-EE21-4025-8031-1D33BB1B2E36}"/>
    <cellStyle name="Note 2 6 3 4 5" xfId="32101" xr:uid="{F9411CB2-7A23-4283-8706-522E68FDBCC2}"/>
    <cellStyle name="Note 2 6 3 5" xfId="32102" xr:uid="{3072BA8A-03EF-4381-856E-FFA3148BA827}"/>
    <cellStyle name="Note 2 6 3 6" xfId="32103" xr:uid="{1A93E56B-B961-4DB4-AA29-866CB77CFB39}"/>
    <cellStyle name="Note 2 6 3 7" xfId="32104" xr:uid="{6DFB085A-BF2F-47B5-83CC-22E1BE465007}"/>
    <cellStyle name="Note 2 6 3 8" xfId="32105" xr:uid="{1AC6273A-0555-44E2-B800-D7C51F721E58}"/>
    <cellStyle name="Note 2 6 4" xfId="32106" xr:uid="{E79B8AAA-109B-4B6E-99CD-5BB1B6185E8D}"/>
    <cellStyle name="Note 2 6 4 2" xfId="32107" xr:uid="{291D5836-3CDD-413B-B1C1-21533DBC0F0B}"/>
    <cellStyle name="Note 2 6 4 2 2" xfId="32108" xr:uid="{F29239DF-76B3-459E-8AB2-237E38D61BFB}"/>
    <cellStyle name="Note 2 6 4 2 3" xfId="32109" xr:uid="{A61D1350-8425-4050-A6FA-F0166D42668A}"/>
    <cellStyle name="Note 2 6 4 2 4" xfId="32110" xr:uid="{2ABCA81F-F715-40A7-A733-387F21F299C4}"/>
    <cellStyle name="Note 2 6 4 2 5" xfId="32111" xr:uid="{E5F75E93-E123-470F-91EE-133F74B28D5B}"/>
    <cellStyle name="Note 2 6 4 3" xfId="32112" xr:uid="{EB1C015E-7C6A-4C15-A4B7-2AD2C271918D}"/>
    <cellStyle name="Note 2 6 4 3 2" xfId="32113" xr:uid="{4A75452F-8C38-49BB-A23B-16B1373FBCC5}"/>
    <cellStyle name="Note 2 6 4 3 3" xfId="32114" xr:uid="{2569E224-A7B0-44AB-9AD4-B26571BEF7C3}"/>
    <cellStyle name="Note 2 6 4 3 4" xfId="32115" xr:uid="{FBCE0793-7D3A-4934-A75D-9212C92A53B2}"/>
    <cellStyle name="Note 2 6 4 3 5" xfId="32116" xr:uid="{18D7E224-A7D6-4E35-A9B4-75AB3C2F9905}"/>
    <cellStyle name="Note 2 6 4 4" xfId="32117" xr:uid="{9A090C71-07D5-4F5F-97AB-7C444339D041}"/>
    <cellStyle name="Note 2 6 4 4 2" xfId="32118" xr:uid="{99BE47DD-7A75-432E-9B39-1AE1B80333B7}"/>
    <cellStyle name="Note 2 6 4 4 3" xfId="32119" xr:uid="{E2A2E626-3430-46BF-B676-87F7DBFC2A67}"/>
    <cellStyle name="Note 2 6 4 4 4" xfId="32120" xr:uid="{7AA13F23-89A4-4EFF-A6CA-20FEC5AC6C2C}"/>
    <cellStyle name="Note 2 6 4 4 5" xfId="32121" xr:uid="{81F6BF7F-162D-4372-BCC9-147DED3E51B4}"/>
    <cellStyle name="Note 2 6 4 5" xfId="32122" xr:uid="{861D0DE9-AC0A-4825-9D50-F9B7360A2B36}"/>
    <cellStyle name="Note 2 6 4 6" xfId="32123" xr:uid="{1B2FBA76-E86F-43E5-967D-32D2518CDE84}"/>
    <cellStyle name="Note 2 6 4 7" xfId="32124" xr:uid="{DDF76460-821C-4C28-88C3-B1531B426E1B}"/>
    <cellStyle name="Note 2 6 4 8" xfId="32125" xr:uid="{B62BED20-391D-4031-97BE-2ACACEEF97C6}"/>
    <cellStyle name="Note 2 6 5" xfId="32126" xr:uid="{14C176C3-9B1E-4B9C-A379-60BC1239E446}"/>
    <cellStyle name="Note 2 6 5 2" xfId="32127" xr:uid="{A33C489E-7D59-4669-81FE-5385F880088D}"/>
    <cellStyle name="Note 2 6 5 3" xfId="32128" xr:uid="{427B91B0-CD92-46CE-9269-9974D304E6A2}"/>
    <cellStyle name="Note 2 6 5 4" xfId="32129" xr:uid="{23657E06-59C9-41E4-8F6E-2716FB85D0F8}"/>
    <cellStyle name="Note 2 6 5 5" xfId="32130" xr:uid="{E93F8F33-1040-4FBC-814C-81BEBD05E951}"/>
    <cellStyle name="Note 2 6 6" xfId="32131" xr:uid="{353F8F2A-E7CE-4105-9D5D-C62C6C624BEE}"/>
    <cellStyle name="Note 2 6 6 2" xfId="32132" xr:uid="{5DBA8F1D-2C8D-49D8-819C-E7D29B5643DE}"/>
    <cellStyle name="Note 2 6 6 3" xfId="32133" xr:uid="{35DE1E85-22E8-48F2-9368-9AD7DCC52AAB}"/>
    <cellStyle name="Note 2 6 6 4" xfId="32134" xr:uid="{14DAEDB2-41FC-4AC8-9622-60F74F72BA7A}"/>
    <cellStyle name="Note 2 6 6 5" xfId="32135" xr:uid="{6503FD6F-70D1-47DB-A26E-7B7ACB390F99}"/>
    <cellStyle name="Note 2 6 7" xfId="32136" xr:uid="{CB90CF34-5F8F-45F4-9DC7-F557D274D270}"/>
    <cellStyle name="Note 2 6 8" xfId="32137" xr:uid="{C065209F-6B09-4FF4-AC00-28A9C8C1DAA8}"/>
    <cellStyle name="Note 2 6 9" xfId="32138" xr:uid="{F91868BA-18A9-4FB8-9214-9104740A72ED}"/>
    <cellStyle name="Note 2 7" xfId="3843" xr:uid="{4AAC5FE9-BB30-4755-9AF3-A4490A1F7E15}"/>
    <cellStyle name="Note 2 7 10" xfId="32139" xr:uid="{52E77DC9-F851-4BAA-B0F3-9796F9CA2372}"/>
    <cellStyle name="Note 2 7 2" xfId="32140" xr:uid="{FCB26892-CB26-4F95-A936-7B4E63BC4A9A}"/>
    <cellStyle name="Note 2 7 2 2" xfId="32141" xr:uid="{E515F00D-5512-46B3-8FCE-2F5A09745AC4}"/>
    <cellStyle name="Note 2 7 2 2 2" xfId="32142" xr:uid="{C2D0A6CF-6831-4217-90EA-0746DA9AC7D2}"/>
    <cellStyle name="Note 2 7 2 2 2 2" xfId="32143" xr:uid="{8A13F778-9E22-4631-8B19-8B9FD03E62EB}"/>
    <cellStyle name="Note 2 7 2 2 2 3" xfId="32144" xr:uid="{889FA1DF-E686-449D-B87E-F0A338FDB8C6}"/>
    <cellStyle name="Note 2 7 2 2 2 4" xfId="32145" xr:uid="{9C298818-44E4-45BA-8C24-FD7F00F2BA3B}"/>
    <cellStyle name="Note 2 7 2 2 2 5" xfId="32146" xr:uid="{7456D9FE-2AD5-490F-97FB-02E5B3F1CA39}"/>
    <cellStyle name="Note 2 7 2 2 3" xfId="32147" xr:uid="{478CA238-A5A1-4E95-A419-F8105C06A549}"/>
    <cellStyle name="Note 2 7 2 2 3 2" xfId="32148" xr:uid="{DC9F74B6-75BB-45FA-9E68-A6F53465CAB8}"/>
    <cellStyle name="Note 2 7 2 2 3 3" xfId="32149" xr:uid="{CDC91E01-B1EF-4A8E-8D6D-70CB9AA32192}"/>
    <cellStyle name="Note 2 7 2 2 3 4" xfId="32150" xr:uid="{873E2238-0B29-4A65-9896-5C7B948160D0}"/>
    <cellStyle name="Note 2 7 2 2 3 5" xfId="32151" xr:uid="{3E3CCF13-0C4F-43F6-BA42-F253534547B7}"/>
    <cellStyle name="Note 2 7 2 2 4" xfId="32152" xr:uid="{595739DF-6FF4-4CA8-9187-3E017B4673B0}"/>
    <cellStyle name="Note 2 7 2 2 4 2" xfId="32153" xr:uid="{D7E6FBB8-0016-451B-8AAC-A68A8003B60C}"/>
    <cellStyle name="Note 2 7 2 2 4 3" xfId="32154" xr:uid="{B5F9953B-5193-481D-AF57-E6F817A5D50B}"/>
    <cellStyle name="Note 2 7 2 2 4 4" xfId="32155" xr:uid="{40027371-FF28-4E5F-A841-C72A6C3FC8F5}"/>
    <cellStyle name="Note 2 7 2 2 4 5" xfId="32156" xr:uid="{70EDF313-1171-43D2-9C9C-383FD26615F4}"/>
    <cellStyle name="Note 2 7 2 2 5" xfId="32157" xr:uid="{02B251BB-5408-4014-826B-872B101D80DD}"/>
    <cellStyle name="Note 2 7 2 2 6" xfId="32158" xr:uid="{91634E39-A214-4918-BCF7-F4419AAB26FF}"/>
    <cellStyle name="Note 2 7 2 2 7" xfId="32159" xr:uid="{ECEED3D3-C08A-4901-B30C-1645345D3510}"/>
    <cellStyle name="Note 2 7 2 2 8" xfId="32160" xr:uid="{775D5832-2C31-4861-83C9-6928F600B61B}"/>
    <cellStyle name="Note 2 7 2 3" xfId="32161" xr:uid="{8F3D9AFD-7BF6-45DC-A8FC-95626DDFFF46}"/>
    <cellStyle name="Note 2 7 2 3 2" xfId="32162" xr:uid="{D6FBACA3-B560-4D1C-BDB8-0EA3AD36FBBE}"/>
    <cellStyle name="Note 2 7 2 3 2 2" xfId="32163" xr:uid="{CD29F65F-DE06-4EE0-BD76-02F2EAC1367C}"/>
    <cellStyle name="Note 2 7 2 3 2 3" xfId="32164" xr:uid="{31A10B58-64BF-4EAD-AD8B-080305F0DEA8}"/>
    <cellStyle name="Note 2 7 2 3 2 4" xfId="32165" xr:uid="{8D7DEECA-D5F5-44D4-896C-A55544A391FB}"/>
    <cellStyle name="Note 2 7 2 3 2 5" xfId="32166" xr:uid="{EFF5034F-EF4A-46D5-BDC2-F0D8046DCE9D}"/>
    <cellStyle name="Note 2 7 2 3 3" xfId="32167" xr:uid="{C357FD47-389F-437A-94F5-753CB3F8D4A0}"/>
    <cellStyle name="Note 2 7 2 3 3 2" xfId="32168" xr:uid="{5C317BAC-E015-43D9-A94F-8EE0F0F84FA5}"/>
    <cellStyle name="Note 2 7 2 3 3 3" xfId="32169" xr:uid="{11252453-E260-4C0C-81ED-ACE07E58662F}"/>
    <cellStyle name="Note 2 7 2 3 3 4" xfId="32170" xr:uid="{BC59BD07-8F63-4944-AE0D-0F2EF64CA39E}"/>
    <cellStyle name="Note 2 7 2 3 3 5" xfId="32171" xr:uid="{BCEDF5C5-B57A-45B4-BE5C-3AA88F023003}"/>
    <cellStyle name="Note 2 7 2 3 4" xfId="32172" xr:uid="{748C6AFA-915A-4FBE-B9C3-B1502EEA5495}"/>
    <cellStyle name="Note 2 7 2 3 4 2" xfId="32173" xr:uid="{D274C874-E843-4A2E-8427-6E379E54127B}"/>
    <cellStyle name="Note 2 7 2 3 4 3" xfId="32174" xr:uid="{876245A0-707F-4F95-AF5C-43D1A34ACAF6}"/>
    <cellStyle name="Note 2 7 2 3 4 4" xfId="32175" xr:uid="{632C8227-3F6A-407A-9B26-82929C5346BF}"/>
    <cellStyle name="Note 2 7 2 3 4 5" xfId="32176" xr:uid="{67D5AA07-B76A-41FD-A3AB-D73B9411F621}"/>
    <cellStyle name="Note 2 7 2 3 5" xfId="32177" xr:uid="{5E89252F-F282-4A7A-8982-81C13D359EFD}"/>
    <cellStyle name="Note 2 7 2 3 6" xfId="32178" xr:uid="{21A6EA0D-729C-4C78-9014-9319E5F6E12B}"/>
    <cellStyle name="Note 2 7 2 3 7" xfId="32179" xr:uid="{3112A645-46FD-4228-A2BF-D5C2F76D47CA}"/>
    <cellStyle name="Note 2 7 2 3 8" xfId="32180" xr:uid="{D9ABD623-6149-46D2-84DC-DED02257879A}"/>
    <cellStyle name="Note 2 7 2 4" xfId="32181" xr:uid="{B30C9D72-CBF5-490F-BFD4-E05F35E449A6}"/>
    <cellStyle name="Note 2 7 2 4 2" xfId="32182" xr:uid="{F779A829-7BEA-4329-80EE-02CBDC4941D6}"/>
    <cellStyle name="Note 2 7 2 4 3" xfId="32183" xr:uid="{C0BFCD1C-07C8-48CD-86C7-FF26909C94DB}"/>
    <cellStyle name="Note 2 7 2 4 4" xfId="32184" xr:uid="{86C9BD0E-CDCF-4841-B1C8-5F8E41BE2387}"/>
    <cellStyle name="Note 2 7 2 4 5" xfId="32185" xr:uid="{9EA4F1C8-14BC-4139-87AC-781D3811B3E8}"/>
    <cellStyle name="Note 2 7 2 5" xfId="32186" xr:uid="{58015158-8943-48FA-B2AD-58FB6F06C61D}"/>
    <cellStyle name="Note 2 7 2 5 2" xfId="32187" xr:uid="{2194217B-766E-426E-8008-9E6133806567}"/>
    <cellStyle name="Note 2 7 2 5 3" xfId="32188" xr:uid="{F696807B-399B-4D1F-A2DA-5E59A821E38C}"/>
    <cellStyle name="Note 2 7 2 5 4" xfId="32189" xr:uid="{E50A791D-DF6F-4CCE-A4A5-44D2C65CFD13}"/>
    <cellStyle name="Note 2 7 2 5 5" xfId="32190" xr:uid="{DF7F1B52-CCC9-42D0-A246-D0D70FCCF683}"/>
    <cellStyle name="Note 2 7 2 6" xfId="32191" xr:uid="{1BFE6B06-36CF-418B-992E-D2AAFEF85394}"/>
    <cellStyle name="Note 2 7 2 7" xfId="32192" xr:uid="{51DED729-A7EF-4799-BBC5-8D237C40E243}"/>
    <cellStyle name="Note 2 7 2 8" xfId="32193" xr:uid="{BA68710A-682C-434C-9E5A-0F1D36ADD6BD}"/>
    <cellStyle name="Note 2 7 2 9" xfId="32194" xr:uid="{D6DB4A72-379F-444C-A082-57F43B1AB4A7}"/>
    <cellStyle name="Note 2 7 3" xfId="32195" xr:uid="{D29513C5-E71B-4B74-B6DA-C71247B31D8E}"/>
    <cellStyle name="Note 2 7 3 2" xfId="32196" xr:uid="{75531C69-0A86-43BE-96BC-90A6525E5FD4}"/>
    <cellStyle name="Note 2 7 3 2 2" xfId="32197" xr:uid="{D94EA90C-CDDE-42D8-8D73-A0F8A681222D}"/>
    <cellStyle name="Note 2 7 3 2 3" xfId="32198" xr:uid="{7C0873EF-B4F0-405D-8303-112378D67E28}"/>
    <cellStyle name="Note 2 7 3 2 4" xfId="32199" xr:uid="{601B1B4E-05FC-4E39-AD25-A3C5759A46EA}"/>
    <cellStyle name="Note 2 7 3 2 5" xfId="32200" xr:uid="{102B9B93-ADAA-4602-97C5-FCA21511B010}"/>
    <cellStyle name="Note 2 7 3 3" xfId="32201" xr:uid="{3B31C7EA-649B-40E8-B7F1-723149DAB275}"/>
    <cellStyle name="Note 2 7 3 3 2" xfId="32202" xr:uid="{BBAB24BE-495C-42A4-8A53-19DDDCEE5038}"/>
    <cellStyle name="Note 2 7 3 3 3" xfId="32203" xr:uid="{161D863F-3851-4F57-8541-8F67904B7202}"/>
    <cellStyle name="Note 2 7 3 3 4" xfId="32204" xr:uid="{734CE024-C0D1-4439-8411-CB532C48EA98}"/>
    <cellStyle name="Note 2 7 3 3 5" xfId="32205" xr:uid="{83F381E8-D47B-4EB4-971C-EAD5AE5AFE75}"/>
    <cellStyle name="Note 2 7 3 4" xfId="32206" xr:uid="{23ACB007-A327-4CF1-B343-A8BB93E11B54}"/>
    <cellStyle name="Note 2 7 3 4 2" xfId="32207" xr:uid="{EE234AB5-4116-4AEE-9ADC-51A4A96DC750}"/>
    <cellStyle name="Note 2 7 3 4 3" xfId="32208" xr:uid="{4DA3552B-AA7D-4FC9-92F1-95BF5F54E4DA}"/>
    <cellStyle name="Note 2 7 3 4 4" xfId="32209" xr:uid="{933EE5C4-A5D8-4E66-9998-064E972A5B08}"/>
    <cellStyle name="Note 2 7 3 4 5" xfId="32210" xr:uid="{A2545C10-5C31-4D3B-B91E-0F3034305EA7}"/>
    <cellStyle name="Note 2 7 3 5" xfId="32211" xr:uid="{B8E3CDF1-6085-4578-9887-ACA52B960E17}"/>
    <cellStyle name="Note 2 7 3 6" xfId="32212" xr:uid="{FB54759A-43C9-4563-B240-CFB4EE18D3D1}"/>
    <cellStyle name="Note 2 7 3 7" xfId="32213" xr:uid="{B9893279-15E2-454C-AAA1-69E39FA1C05E}"/>
    <cellStyle name="Note 2 7 3 8" xfId="32214" xr:uid="{5968D02D-4E04-4961-9897-CDD5B0128A9A}"/>
    <cellStyle name="Note 2 7 4" xfId="32215" xr:uid="{BC796C65-AA3C-4467-B325-D64A00DAFC83}"/>
    <cellStyle name="Note 2 7 4 2" xfId="32216" xr:uid="{132180AB-2749-4ADA-8936-90BFC4C56570}"/>
    <cellStyle name="Note 2 7 4 2 2" xfId="32217" xr:uid="{01F978DE-CB73-4488-AA82-E44F7049BDFF}"/>
    <cellStyle name="Note 2 7 4 2 3" xfId="32218" xr:uid="{47D2A7F0-B93D-4389-AE49-118642DB9FFC}"/>
    <cellStyle name="Note 2 7 4 2 4" xfId="32219" xr:uid="{603FFDC0-2B36-488E-8F45-8A3BAC292E8D}"/>
    <cellStyle name="Note 2 7 4 2 5" xfId="32220" xr:uid="{A9CF2E8F-F27F-4E05-9930-CC97E7E70782}"/>
    <cellStyle name="Note 2 7 4 3" xfId="32221" xr:uid="{94EB64F6-DFB7-4323-BBE3-8FAE7F956A2B}"/>
    <cellStyle name="Note 2 7 4 3 2" xfId="32222" xr:uid="{14F557A0-F8FA-4DD7-B7FE-0BD5BC5A052C}"/>
    <cellStyle name="Note 2 7 4 3 3" xfId="32223" xr:uid="{2954F93E-184C-4DC2-A22A-F1BE9204D958}"/>
    <cellStyle name="Note 2 7 4 3 4" xfId="32224" xr:uid="{03217B9E-0BE1-4892-A468-03D8B873F154}"/>
    <cellStyle name="Note 2 7 4 3 5" xfId="32225" xr:uid="{CF082E68-0D90-4B18-8537-12CC98639483}"/>
    <cellStyle name="Note 2 7 4 4" xfId="32226" xr:uid="{43086ACB-74F3-405A-B276-34FEE52D7091}"/>
    <cellStyle name="Note 2 7 4 4 2" xfId="32227" xr:uid="{BFAECB1D-35AB-4131-B31B-90E1BD6141F5}"/>
    <cellStyle name="Note 2 7 4 4 3" xfId="32228" xr:uid="{3F89D600-69C9-48C0-9BF4-D19DC577B5A0}"/>
    <cellStyle name="Note 2 7 4 4 4" xfId="32229" xr:uid="{5C2F94D6-1F2C-4EDC-B879-07A568EB0F0D}"/>
    <cellStyle name="Note 2 7 4 4 5" xfId="32230" xr:uid="{064EF628-AB26-48F7-BC9E-E60745168709}"/>
    <cellStyle name="Note 2 7 4 5" xfId="32231" xr:uid="{43CD56F4-5C8D-4482-B548-6212338B6F3E}"/>
    <cellStyle name="Note 2 7 4 6" xfId="32232" xr:uid="{8096CA10-CE07-495F-A537-15D0CF716A2A}"/>
    <cellStyle name="Note 2 7 4 7" xfId="32233" xr:uid="{6420D528-AC73-4EF2-850B-2B04CB49085C}"/>
    <cellStyle name="Note 2 7 4 8" xfId="32234" xr:uid="{8FEBCD7E-FCB0-4C8A-94A1-8A72F4A382E7}"/>
    <cellStyle name="Note 2 7 5" xfId="32235" xr:uid="{63FFF966-E36D-4CD5-B00F-0A1015FEAF23}"/>
    <cellStyle name="Note 2 7 5 2" xfId="32236" xr:uid="{03FBBF98-9DB1-43EC-90EB-CECDCCD7B362}"/>
    <cellStyle name="Note 2 7 5 3" xfId="32237" xr:uid="{91BE3A7B-88B8-4419-A043-7DF336E168CB}"/>
    <cellStyle name="Note 2 7 5 4" xfId="32238" xr:uid="{71F1C8D7-C029-444E-B3DB-43B623C4B44A}"/>
    <cellStyle name="Note 2 7 5 5" xfId="32239" xr:uid="{A3F35DC8-CE59-4079-A169-F5B28AB12591}"/>
    <cellStyle name="Note 2 7 6" xfId="32240" xr:uid="{9EE5D77A-9BBA-429E-ABA0-ED9097613DCB}"/>
    <cellStyle name="Note 2 7 6 2" xfId="32241" xr:uid="{EE785588-C82B-411A-AB51-3B1F60FFBBE5}"/>
    <cellStyle name="Note 2 7 6 3" xfId="32242" xr:uid="{B0288F6A-28E6-48D2-BD5A-D5F55A66FFC3}"/>
    <cellStyle name="Note 2 7 6 4" xfId="32243" xr:uid="{CE3C1CE0-F844-446E-8CE5-F75523487917}"/>
    <cellStyle name="Note 2 7 6 5" xfId="32244" xr:uid="{22855E6A-C8CB-42E3-8796-441A87DB9AE0}"/>
    <cellStyle name="Note 2 7 7" xfId="32245" xr:uid="{1B8A6C95-1510-4317-9DE3-4F28A7F85A0F}"/>
    <cellStyle name="Note 2 7 8" xfId="32246" xr:uid="{11279E53-7B4C-48D5-9F4C-F97653196097}"/>
    <cellStyle name="Note 2 7 9" xfId="32247" xr:uid="{937F142C-C4E2-427C-B277-A356EC2EEC2D}"/>
    <cellStyle name="Note 2 8" xfId="3844" xr:uid="{312C9B71-BB46-485C-9FD2-334B4D171CE3}"/>
    <cellStyle name="Note 2 8 10" xfId="32248" xr:uid="{BA5E4D4D-6CFE-48B7-BCF9-1C6368D14F59}"/>
    <cellStyle name="Note 2 8 2" xfId="32249" xr:uid="{9B8D2FF2-AD10-45E3-9655-2A14AE355796}"/>
    <cellStyle name="Note 2 8 2 2" xfId="32250" xr:uid="{0E2E1A49-B83F-4951-ADA4-739AC9C5A329}"/>
    <cellStyle name="Note 2 8 2 2 2" xfId="32251" xr:uid="{1A0ED6C1-A27F-4954-A33C-8367FD6CBFCA}"/>
    <cellStyle name="Note 2 8 2 2 2 2" xfId="32252" xr:uid="{806526E4-51DC-4E36-BEDF-27E1E9775D10}"/>
    <cellStyle name="Note 2 8 2 2 2 3" xfId="32253" xr:uid="{EFA35E1A-AB02-4A1B-83F2-196DA0DA35B6}"/>
    <cellStyle name="Note 2 8 2 2 2 4" xfId="32254" xr:uid="{0992D474-64F3-4F36-AA69-5EAA74D0EF24}"/>
    <cellStyle name="Note 2 8 2 2 2 5" xfId="32255" xr:uid="{67946D6E-59E5-497B-A846-DE62190002A6}"/>
    <cellStyle name="Note 2 8 2 2 3" xfId="32256" xr:uid="{6C5842BC-EE03-46CB-96DA-38C0740FA059}"/>
    <cellStyle name="Note 2 8 2 2 3 2" xfId="32257" xr:uid="{ADA6C880-505C-48A1-81D3-21C6D6E4B6B4}"/>
    <cellStyle name="Note 2 8 2 2 3 3" xfId="32258" xr:uid="{16A0CB28-EC08-4933-BF05-DBF8C8751929}"/>
    <cellStyle name="Note 2 8 2 2 3 4" xfId="32259" xr:uid="{33CD2B83-C661-4AD2-B05B-D4B5005C1B42}"/>
    <cellStyle name="Note 2 8 2 2 3 5" xfId="32260" xr:uid="{42197AC2-7A5F-4142-BB7A-165A8C9F0A9C}"/>
    <cellStyle name="Note 2 8 2 2 4" xfId="32261" xr:uid="{678080B2-5C80-4830-97BC-504D108BE926}"/>
    <cellStyle name="Note 2 8 2 2 4 2" xfId="32262" xr:uid="{1EE90AFC-F656-467F-B0FA-746BE647BA54}"/>
    <cellStyle name="Note 2 8 2 2 4 3" xfId="32263" xr:uid="{F9EF658B-FCEF-428E-8758-A57AD0EB4A40}"/>
    <cellStyle name="Note 2 8 2 2 4 4" xfId="32264" xr:uid="{C669C471-2A28-4F22-B824-1EA62111D219}"/>
    <cellStyle name="Note 2 8 2 2 4 5" xfId="32265" xr:uid="{F0D54BEE-C224-442E-A1B6-5D5540D6B96F}"/>
    <cellStyle name="Note 2 8 2 2 5" xfId="32266" xr:uid="{9C983663-22CC-4BDF-BED3-2F7D8FBFF306}"/>
    <cellStyle name="Note 2 8 2 2 6" xfId="32267" xr:uid="{1CE4CFC7-B3DD-4B79-974E-0E3F4C840C19}"/>
    <cellStyle name="Note 2 8 2 2 7" xfId="32268" xr:uid="{6B429EF2-6E0B-474D-9E33-0CA6858DD2FB}"/>
    <cellStyle name="Note 2 8 2 2 8" xfId="32269" xr:uid="{0D9FEB8C-FC2D-47AF-9633-B287E354D7AB}"/>
    <cellStyle name="Note 2 8 2 3" xfId="32270" xr:uid="{81C451F2-9D40-4B8F-AA54-AB832B7BEFD1}"/>
    <cellStyle name="Note 2 8 2 3 2" xfId="32271" xr:uid="{DC0FAB80-2311-453B-B439-E7102F9D60ED}"/>
    <cellStyle name="Note 2 8 2 3 2 2" xfId="32272" xr:uid="{49A7D515-1BFA-4756-BD52-418761C9AE94}"/>
    <cellStyle name="Note 2 8 2 3 2 3" xfId="32273" xr:uid="{5B5485CA-2E4C-4D23-B423-35AFC24295C9}"/>
    <cellStyle name="Note 2 8 2 3 2 4" xfId="32274" xr:uid="{8EAEDFF8-7233-486B-ABE0-642B334E4FDC}"/>
    <cellStyle name="Note 2 8 2 3 2 5" xfId="32275" xr:uid="{7CC555B0-FF01-46CC-9B5C-E7A445EF9938}"/>
    <cellStyle name="Note 2 8 2 3 3" xfId="32276" xr:uid="{6A159A91-81B5-4009-92CA-D5E748286ADE}"/>
    <cellStyle name="Note 2 8 2 3 3 2" xfId="32277" xr:uid="{F8DC6C00-DA6D-435C-879E-F738A04D6E14}"/>
    <cellStyle name="Note 2 8 2 3 3 3" xfId="32278" xr:uid="{4149B461-AE3E-4FAE-A606-DE482D7BDB6C}"/>
    <cellStyle name="Note 2 8 2 3 3 4" xfId="32279" xr:uid="{92C9EA63-A4D6-4AAC-98DA-E9D34C461E99}"/>
    <cellStyle name="Note 2 8 2 3 3 5" xfId="32280" xr:uid="{78851F66-AB44-4C0A-B1BD-60FC47BEA1EC}"/>
    <cellStyle name="Note 2 8 2 3 4" xfId="32281" xr:uid="{5225EED1-3898-4D73-BE50-5612ED946D29}"/>
    <cellStyle name="Note 2 8 2 3 4 2" xfId="32282" xr:uid="{F33BA2F3-6060-4E9C-9F8D-FFD0A5D19B28}"/>
    <cellStyle name="Note 2 8 2 3 4 3" xfId="32283" xr:uid="{B017A219-7BD3-422A-9C5A-3E35BCDB87FD}"/>
    <cellStyle name="Note 2 8 2 3 4 4" xfId="32284" xr:uid="{E926D621-B2C4-4EB4-905D-E43C54D45791}"/>
    <cellStyle name="Note 2 8 2 3 4 5" xfId="32285" xr:uid="{8C6A28DC-F221-4842-9BF1-D5428638BEDC}"/>
    <cellStyle name="Note 2 8 2 3 5" xfId="32286" xr:uid="{74196C7F-09BE-42BD-BECB-9BDD9FB98663}"/>
    <cellStyle name="Note 2 8 2 3 6" xfId="32287" xr:uid="{EE8DEB89-5108-4118-B531-66A96238DB8D}"/>
    <cellStyle name="Note 2 8 2 3 7" xfId="32288" xr:uid="{D608D29E-49F5-4880-9AF7-4901CEF69A15}"/>
    <cellStyle name="Note 2 8 2 3 8" xfId="32289" xr:uid="{A7A32FAE-D8E1-4430-A00A-B3BBAE34492F}"/>
    <cellStyle name="Note 2 8 2 4" xfId="32290" xr:uid="{2CEB1302-1B5B-4C34-97E7-B7799717831F}"/>
    <cellStyle name="Note 2 8 2 4 2" xfId="32291" xr:uid="{C470D2D7-8797-4534-9190-B6DF1664E15F}"/>
    <cellStyle name="Note 2 8 2 4 3" xfId="32292" xr:uid="{232ADB90-B275-4089-B8D4-B55F0FB153DD}"/>
    <cellStyle name="Note 2 8 2 4 4" xfId="32293" xr:uid="{BADFFCC1-5E71-41E1-9CD4-6FF2319D2251}"/>
    <cellStyle name="Note 2 8 2 4 5" xfId="32294" xr:uid="{E91BF334-8BAA-4BF2-BDA1-B0033EA5DF89}"/>
    <cellStyle name="Note 2 8 2 5" xfId="32295" xr:uid="{E1F6805A-7F10-4A5D-8922-BB5CAFB72078}"/>
    <cellStyle name="Note 2 8 2 5 2" xfId="32296" xr:uid="{DC39D6A9-F643-4DCE-8CE6-9231031BD00C}"/>
    <cellStyle name="Note 2 8 2 5 3" xfId="32297" xr:uid="{05D9BEBA-EA87-404B-9DCE-3B099A5D9BAE}"/>
    <cellStyle name="Note 2 8 2 5 4" xfId="32298" xr:uid="{319F34EE-0A60-43F8-A973-A0190CB6A48D}"/>
    <cellStyle name="Note 2 8 2 5 5" xfId="32299" xr:uid="{EF041C6F-C4EB-4228-9A91-76E75AD1127B}"/>
    <cellStyle name="Note 2 8 2 6" xfId="32300" xr:uid="{D1D2FB3B-3428-4C00-AFC5-CADC84E40390}"/>
    <cellStyle name="Note 2 8 2 7" xfId="32301" xr:uid="{0F28EF87-5448-4BFB-BB0E-DC1AA701ABF4}"/>
    <cellStyle name="Note 2 8 2 8" xfId="32302" xr:uid="{8EB93EAB-8D44-41C7-85A8-89448A12999C}"/>
    <cellStyle name="Note 2 8 2 9" xfId="32303" xr:uid="{91421F98-6F9D-4790-B24D-65C46A5ABF06}"/>
    <cellStyle name="Note 2 8 3" xfId="32304" xr:uid="{08BE1888-22DC-496A-8A86-41380126E781}"/>
    <cellStyle name="Note 2 8 3 2" xfId="32305" xr:uid="{42998AF4-03AD-47E8-B17B-EEC3F3E0C044}"/>
    <cellStyle name="Note 2 8 3 2 2" xfId="32306" xr:uid="{436C33BE-EDDE-4AE7-BE88-EF0AC3B03739}"/>
    <cellStyle name="Note 2 8 3 2 3" xfId="32307" xr:uid="{FCA724B6-F55A-4AF4-9106-7A1707F38D85}"/>
    <cellStyle name="Note 2 8 3 2 4" xfId="32308" xr:uid="{393EB9A9-75C7-4E6C-8300-A13448B2F1C4}"/>
    <cellStyle name="Note 2 8 3 2 5" xfId="32309" xr:uid="{40470871-76C1-422C-A12A-17757B86D32A}"/>
    <cellStyle name="Note 2 8 3 3" xfId="32310" xr:uid="{0B93C164-3586-4F45-9701-3AC51EB3168B}"/>
    <cellStyle name="Note 2 8 3 3 2" xfId="32311" xr:uid="{FE04B556-ADCF-429F-BD87-1C64919C19DF}"/>
    <cellStyle name="Note 2 8 3 3 3" xfId="32312" xr:uid="{B0CD0C03-CD49-4069-874B-C762735F6064}"/>
    <cellStyle name="Note 2 8 3 3 4" xfId="32313" xr:uid="{E2DAE20B-E57F-4853-B396-567B5E7E1B5D}"/>
    <cellStyle name="Note 2 8 3 3 5" xfId="32314" xr:uid="{30A7E7D7-E277-459A-8461-D676AF20C819}"/>
    <cellStyle name="Note 2 8 3 4" xfId="32315" xr:uid="{01EF3011-121C-4349-870B-29C28935AA36}"/>
    <cellStyle name="Note 2 8 3 4 2" xfId="32316" xr:uid="{7A65B404-7442-476C-A9F5-28F865DAE4EF}"/>
    <cellStyle name="Note 2 8 3 4 3" xfId="32317" xr:uid="{2DDD8AD1-4584-41C5-B126-AB450A0D922B}"/>
    <cellStyle name="Note 2 8 3 4 4" xfId="32318" xr:uid="{22DC216B-3B97-4405-8D00-2C6B9B65C201}"/>
    <cellStyle name="Note 2 8 3 4 5" xfId="32319" xr:uid="{C02F4D13-6F82-4666-9722-BC46EA7B12A5}"/>
    <cellStyle name="Note 2 8 3 5" xfId="32320" xr:uid="{D548A5BC-309B-4AC5-9AC0-E21B696F0FDC}"/>
    <cellStyle name="Note 2 8 3 6" xfId="32321" xr:uid="{604A5FFD-E3CF-4220-B06A-71A0BAA1C125}"/>
    <cellStyle name="Note 2 8 3 7" xfId="32322" xr:uid="{0AFA3B1A-3505-4A82-AB25-D71A725BB154}"/>
    <cellStyle name="Note 2 8 3 8" xfId="32323" xr:uid="{AADF46AC-B777-418C-8A3D-822473E5A5CD}"/>
    <cellStyle name="Note 2 8 4" xfId="32324" xr:uid="{54EA2F20-A316-4E14-9279-CA91DE84A299}"/>
    <cellStyle name="Note 2 8 4 2" xfId="32325" xr:uid="{C2FFEAF8-C51E-436D-9ACF-89FB97E2FF2F}"/>
    <cellStyle name="Note 2 8 4 2 2" xfId="32326" xr:uid="{E0FC67B0-7574-4C0A-AC1D-FC9F009A7D83}"/>
    <cellStyle name="Note 2 8 4 2 3" xfId="32327" xr:uid="{E766083A-C05D-4F36-BBCA-E84E232FF634}"/>
    <cellStyle name="Note 2 8 4 2 4" xfId="32328" xr:uid="{163BD999-A2EC-4177-B686-82F19F5839C4}"/>
    <cellStyle name="Note 2 8 4 2 5" xfId="32329" xr:uid="{0B6F73B1-04AE-445B-BFE8-57DB511C0CFB}"/>
    <cellStyle name="Note 2 8 4 3" xfId="32330" xr:uid="{E5982931-975E-46E9-9B43-94D8AD6F666A}"/>
    <cellStyle name="Note 2 8 4 3 2" xfId="32331" xr:uid="{B8D9A470-6998-4679-A503-4824FB4864C3}"/>
    <cellStyle name="Note 2 8 4 3 3" xfId="32332" xr:uid="{BC14B7FA-CE59-415E-B3BB-EE0D7601078A}"/>
    <cellStyle name="Note 2 8 4 3 4" xfId="32333" xr:uid="{35AFCAB0-55FD-44FD-AAB3-EAB4184A9E36}"/>
    <cellStyle name="Note 2 8 4 3 5" xfId="32334" xr:uid="{D26EDD73-22D9-43AA-AC16-C44B3610F982}"/>
    <cellStyle name="Note 2 8 4 4" xfId="32335" xr:uid="{D398A501-9A39-4AAF-A284-0C8A504F3C58}"/>
    <cellStyle name="Note 2 8 4 4 2" xfId="32336" xr:uid="{E9CF6666-974C-4D79-ABBC-02393E641916}"/>
    <cellStyle name="Note 2 8 4 4 3" xfId="32337" xr:uid="{E433C277-4B07-4FC8-A5B7-B43B37CF0D44}"/>
    <cellStyle name="Note 2 8 4 4 4" xfId="32338" xr:uid="{4E8DF351-8630-4BEE-8A91-5A57D28A33C1}"/>
    <cellStyle name="Note 2 8 4 4 5" xfId="32339" xr:uid="{78CFD5C0-0E70-4661-A3A9-D1EE179A4B1D}"/>
    <cellStyle name="Note 2 8 4 5" xfId="32340" xr:uid="{B9C44645-5F84-49E0-936B-5C0465A9FE85}"/>
    <cellStyle name="Note 2 8 4 6" xfId="32341" xr:uid="{67991918-925E-4043-82FA-DE5FD0FB184A}"/>
    <cellStyle name="Note 2 8 4 7" xfId="32342" xr:uid="{39D1176E-C61D-45E6-A8E3-3E6C345C6193}"/>
    <cellStyle name="Note 2 8 4 8" xfId="32343" xr:uid="{C0CAD4BC-B1CB-4824-8B09-45D6498E1597}"/>
    <cellStyle name="Note 2 8 5" xfId="32344" xr:uid="{CE4848B0-58BA-4185-9540-E1555C3F6134}"/>
    <cellStyle name="Note 2 8 5 2" xfId="32345" xr:uid="{9059F4FB-214E-403A-96E4-CDB069C68EB5}"/>
    <cellStyle name="Note 2 8 5 3" xfId="32346" xr:uid="{D4FED47E-F4B5-431A-90A1-569473F65A45}"/>
    <cellStyle name="Note 2 8 5 4" xfId="32347" xr:uid="{3041F19D-0765-4B9D-BC4E-EBECCC1E541F}"/>
    <cellStyle name="Note 2 8 5 5" xfId="32348" xr:uid="{24598BD0-3237-4987-B710-5F62A1659E0D}"/>
    <cellStyle name="Note 2 8 6" xfId="32349" xr:uid="{F056BFCF-EF01-4149-A0D8-38757139FFF5}"/>
    <cellStyle name="Note 2 8 6 2" xfId="32350" xr:uid="{AD3F0DB0-D02E-491C-B8D6-ACA46EFDFE0A}"/>
    <cellStyle name="Note 2 8 6 3" xfId="32351" xr:uid="{D8242650-84AB-4EB7-9D1D-A74A494276E5}"/>
    <cellStyle name="Note 2 8 6 4" xfId="32352" xr:uid="{12BE9425-D864-4B7A-A66F-72A8A245669A}"/>
    <cellStyle name="Note 2 8 6 5" xfId="32353" xr:uid="{055B3B33-2B74-4218-A4AD-FDA2E95ACE21}"/>
    <cellStyle name="Note 2 8 7" xfId="32354" xr:uid="{CFFEB000-4B41-4D29-B684-E493770265A4}"/>
    <cellStyle name="Note 2 8 8" xfId="32355" xr:uid="{F9257718-EF6E-4365-8925-AE7905DB0917}"/>
    <cellStyle name="Note 2 8 9" xfId="32356" xr:uid="{48694408-3E48-4E8E-AA73-81DF7CD1160D}"/>
    <cellStyle name="Note 2 9" xfId="3845" xr:uid="{5CDBF53C-F8EA-4179-BD88-07DA03317DDD}"/>
    <cellStyle name="Note 2 9 10" xfId="32357" xr:uid="{5CDC8307-20EA-4A7A-AFBA-4A451A75179A}"/>
    <cellStyle name="Note 2 9 2" xfId="32358" xr:uid="{0906514C-695F-4EA5-893D-6A1521BDB216}"/>
    <cellStyle name="Note 2 9 2 2" xfId="32359" xr:uid="{1DAE070C-77B8-44FC-8FCA-0439F847718D}"/>
    <cellStyle name="Note 2 9 2 2 2" xfId="32360" xr:uid="{F3CE6F72-926A-482E-953C-A6340B3CC9F1}"/>
    <cellStyle name="Note 2 9 2 2 2 2" xfId="32361" xr:uid="{4BEFAC8A-00CA-4528-8125-30AAC2C18450}"/>
    <cellStyle name="Note 2 9 2 2 2 3" xfId="32362" xr:uid="{3B1FF616-25DB-4D45-95B6-9015805BBE0F}"/>
    <cellStyle name="Note 2 9 2 2 2 4" xfId="32363" xr:uid="{0A0D0582-4821-47A9-AF9A-40CCFED8EF5A}"/>
    <cellStyle name="Note 2 9 2 2 2 5" xfId="32364" xr:uid="{830C1666-22E6-466F-A89C-5E36E5C9C092}"/>
    <cellStyle name="Note 2 9 2 2 3" xfId="32365" xr:uid="{813D6E00-B3DC-44D2-B51A-1C0048769EB8}"/>
    <cellStyle name="Note 2 9 2 2 3 2" xfId="32366" xr:uid="{6A822408-CA84-4C47-8C5F-F70143FDB4B0}"/>
    <cellStyle name="Note 2 9 2 2 3 3" xfId="32367" xr:uid="{95A4BE60-DC9C-4A9D-AAF9-F5BB553C4C2D}"/>
    <cellStyle name="Note 2 9 2 2 3 4" xfId="32368" xr:uid="{F2E84FB4-9F95-4423-83C6-05224C9AC39B}"/>
    <cellStyle name="Note 2 9 2 2 3 5" xfId="32369" xr:uid="{8A0882E8-8F48-4AAB-B038-C92443C62A79}"/>
    <cellStyle name="Note 2 9 2 2 4" xfId="32370" xr:uid="{E4600CFF-4730-4D54-9CB1-780B5F75500B}"/>
    <cellStyle name="Note 2 9 2 2 4 2" xfId="32371" xr:uid="{A928B482-7192-4492-A4DE-92218181B0C1}"/>
    <cellStyle name="Note 2 9 2 2 4 3" xfId="32372" xr:uid="{C0B1F128-AD4B-4BFE-8519-7E0669A7FBE4}"/>
    <cellStyle name="Note 2 9 2 2 4 4" xfId="32373" xr:uid="{CC55052D-9569-4FD2-A760-E72D9FEB48B4}"/>
    <cellStyle name="Note 2 9 2 2 4 5" xfId="32374" xr:uid="{6110917F-E779-444F-8CFD-4FF3EC556C32}"/>
    <cellStyle name="Note 2 9 2 2 5" xfId="32375" xr:uid="{44711375-FA2B-4643-AD80-F2EDD8FD4BD2}"/>
    <cellStyle name="Note 2 9 2 2 6" xfId="32376" xr:uid="{13DB7BBC-D104-4631-A928-E520D74FFD54}"/>
    <cellStyle name="Note 2 9 2 2 7" xfId="32377" xr:uid="{69E0E8B2-BD04-4096-974E-EB3E4C07BC92}"/>
    <cellStyle name="Note 2 9 2 2 8" xfId="32378" xr:uid="{64346D5C-B545-4700-96C2-C4BD2A1B6EED}"/>
    <cellStyle name="Note 2 9 2 3" xfId="32379" xr:uid="{0D58224C-1274-4DE2-88A1-17CC9C8979AC}"/>
    <cellStyle name="Note 2 9 2 3 2" xfId="32380" xr:uid="{DC89677A-E314-4FA8-A436-E7AA134EF27C}"/>
    <cellStyle name="Note 2 9 2 3 2 2" xfId="32381" xr:uid="{9FFB8688-9701-4DE0-AC3E-3BC5B3785B79}"/>
    <cellStyle name="Note 2 9 2 3 2 3" xfId="32382" xr:uid="{04430316-99A2-4A9F-A2F7-3DEC31E2395D}"/>
    <cellStyle name="Note 2 9 2 3 2 4" xfId="32383" xr:uid="{ACCA001C-CBB2-4836-A0F4-407648D2AB77}"/>
    <cellStyle name="Note 2 9 2 3 2 5" xfId="32384" xr:uid="{C5266783-A3D1-46EA-A389-9E452FC73860}"/>
    <cellStyle name="Note 2 9 2 3 3" xfId="32385" xr:uid="{2A957993-7359-40C8-BCB0-C92F0099EE3A}"/>
    <cellStyle name="Note 2 9 2 3 3 2" xfId="32386" xr:uid="{1CF7DC46-2D16-4A66-8B63-EDDAD565D125}"/>
    <cellStyle name="Note 2 9 2 3 3 3" xfId="32387" xr:uid="{D41DEDBD-0239-4AFA-80CB-1634811A7FE5}"/>
    <cellStyle name="Note 2 9 2 3 3 4" xfId="32388" xr:uid="{5C4F6A45-5423-4D49-A05E-078582D8A5DA}"/>
    <cellStyle name="Note 2 9 2 3 3 5" xfId="32389" xr:uid="{F5F16309-06C5-427E-BAE3-F54125908D7F}"/>
    <cellStyle name="Note 2 9 2 3 4" xfId="32390" xr:uid="{A1BDCF69-DADC-4E84-8234-CD2189DC04E9}"/>
    <cellStyle name="Note 2 9 2 3 4 2" xfId="32391" xr:uid="{C182235C-85E8-4748-AB41-423B7313007B}"/>
    <cellStyle name="Note 2 9 2 3 4 3" xfId="32392" xr:uid="{D27CCD58-1797-4FA1-90AC-850C4A3B43CC}"/>
    <cellStyle name="Note 2 9 2 3 4 4" xfId="32393" xr:uid="{5C5C2BCD-7DB7-4100-9C78-C29D80E0650D}"/>
    <cellStyle name="Note 2 9 2 3 4 5" xfId="32394" xr:uid="{64678561-382D-4EE5-B084-96F37A1AFDBE}"/>
    <cellStyle name="Note 2 9 2 3 5" xfId="32395" xr:uid="{1602E3AC-4B02-48C6-A909-8DEDFCDD7358}"/>
    <cellStyle name="Note 2 9 2 3 6" xfId="32396" xr:uid="{9F38220C-F316-4D96-86D5-CF0977295D63}"/>
    <cellStyle name="Note 2 9 2 3 7" xfId="32397" xr:uid="{F6E265E2-7471-4CA4-9BD2-ECE8B8E8387F}"/>
    <cellStyle name="Note 2 9 2 3 8" xfId="32398" xr:uid="{44BDD775-1BF5-4D0C-855D-C576299945E2}"/>
    <cellStyle name="Note 2 9 2 4" xfId="32399" xr:uid="{FF6B0895-80EB-4FAB-9F8B-1EF2A1DDA332}"/>
    <cellStyle name="Note 2 9 2 4 2" xfId="32400" xr:uid="{3F6EDE1E-8632-47CD-AB00-08F0032D0A11}"/>
    <cellStyle name="Note 2 9 2 4 3" xfId="32401" xr:uid="{C9D42B0C-99D8-4E96-BA94-EE188C19DD89}"/>
    <cellStyle name="Note 2 9 2 4 4" xfId="32402" xr:uid="{8A50B940-FEC3-4BE6-8232-FF65C63D2D36}"/>
    <cellStyle name="Note 2 9 2 4 5" xfId="32403" xr:uid="{55D8E4AB-5678-4AA2-8B40-835643F32A2F}"/>
    <cellStyle name="Note 2 9 2 5" xfId="32404" xr:uid="{DAA5E6A1-E791-431B-9F8C-921524FBEC11}"/>
    <cellStyle name="Note 2 9 2 5 2" xfId="32405" xr:uid="{40495322-1E2F-4034-84B5-3C0F066315EE}"/>
    <cellStyle name="Note 2 9 2 5 3" xfId="32406" xr:uid="{8E1E7569-E4DE-4994-8F3B-155C237934DC}"/>
    <cellStyle name="Note 2 9 2 5 4" xfId="32407" xr:uid="{31CADDFD-B406-4E21-AC57-BEB4819404B0}"/>
    <cellStyle name="Note 2 9 2 5 5" xfId="32408" xr:uid="{B13B2A30-E895-4340-A7D3-C6BB001930C0}"/>
    <cellStyle name="Note 2 9 2 6" xfId="32409" xr:uid="{ABD496C7-7C77-4F87-991F-BEC247E0FF1E}"/>
    <cellStyle name="Note 2 9 2 7" xfId="32410" xr:uid="{31B1CD23-38BA-4643-A90A-2A50F17CA893}"/>
    <cellStyle name="Note 2 9 2 8" xfId="32411" xr:uid="{166DC104-581A-427E-AD53-380E438A44FF}"/>
    <cellStyle name="Note 2 9 2 9" xfId="32412" xr:uid="{1E30CD83-2817-477A-AE13-8087618AFBAD}"/>
    <cellStyle name="Note 2 9 3" xfId="32413" xr:uid="{982CE943-6F95-4959-9422-E9F8A1279D3B}"/>
    <cellStyle name="Note 2 9 3 2" xfId="32414" xr:uid="{9692F995-D77C-485A-A543-018CFB32EF11}"/>
    <cellStyle name="Note 2 9 3 2 2" xfId="32415" xr:uid="{BBD66F45-EB00-47B7-9175-3B7AA941F40F}"/>
    <cellStyle name="Note 2 9 3 2 3" xfId="32416" xr:uid="{A8EAD3D5-FA88-4E62-865E-0249C48C7A8A}"/>
    <cellStyle name="Note 2 9 3 2 4" xfId="32417" xr:uid="{47F07D57-D28D-454D-897E-C39C18AD2D78}"/>
    <cellStyle name="Note 2 9 3 2 5" xfId="32418" xr:uid="{0858E11E-8377-4D7B-BE33-CDB857DFD0BF}"/>
    <cellStyle name="Note 2 9 3 3" xfId="32419" xr:uid="{16D4CA2D-5D38-463A-B8DE-A4A2E43CBE28}"/>
    <cellStyle name="Note 2 9 3 3 2" xfId="32420" xr:uid="{2E34CE59-BB1F-4987-8925-984FEDC756CE}"/>
    <cellStyle name="Note 2 9 3 3 3" xfId="32421" xr:uid="{6C8F4082-4556-42D4-B462-DE50985D736C}"/>
    <cellStyle name="Note 2 9 3 3 4" xfId="32422" xr:uid="{5D4538A6-0C4A-4315-BF0B-0BD561056579}"/>
    <cellStyle name="Note 2 9 3 3 5" xfId="32423" xr:uid="{D34EC422-7F1C-42C7-9E69-9C472FB53832}"/>
    <cellStyle name="Note 2 9 3 4" xfId="32424" xr:uid="{114E3E8E-95EE-4996-866C-F167A739B1EB}"/>
    <cellStyle name="Note 2 9 3 4 2" xfId="32425" xr:uid="{F2929DEC-4CFD-49EF-AB87-21C312F283DF}"/>
    <cellStyle name="Note 2 9 3 4 3" xfId="32426" xr:uid="{CB5FDC3C-C326-406F-B4E1-7743CF71DBBA}"/>
    <cellStyle name="Note 2 9 3 4 4" xfId="32427" xr:uid="{7A138E2B-2F96-4BEC-B5F3-5E68299EDC60}"/>
    <cellStyle name="Note 2 9 3 4 5" xfId="32428" xr:uid="{ADE56D05-E644-41BA-9B01-1B7C8DF4A050}"/>
    <cellStyle name="Note 2 9 3 5" xfId="32429" xr:uid="{E05F31B5-FACF-4063-A8A5-D1FFE581453E}"/>
    <cellStyle name="Note 2 9 3 6" xfId="32430" xr:uid="{A35610CB-F383-4300-BEFB-CFE6DC5416D9}"/>
    <cellStyle name="Note 2 9 3 7" xfId="32431" xr:uid="{2A5C295E-FEA7-4876-87C2-7AB0971CDBBC}"/>
    <cellStyle name="Note 2 9 3 8" xfId="32432" xr:uid="{656B5E22-85DA-4A77-AA87-269D75A3A58A}"/>
    <cellStyle name="Note 2 9 4" xfId="32433" xr:uid="{F995D4AF-331A-4CAD-A8E0-01EC2BE66208}"/>
    <cellStyle name="Note 2 9 4 2" xfId="32434" xr:uid="{583D18BD-2346-47C9-AA26-41FD7412156C}"/>
    <cellStyle name="Note 2 9 4 2 2" xfId="32435" xr:uid="{48EBEFAF-8CC4-4E9A-B57D-D86D441F12C4}"/>
    <cellStyle name="Note 2 9 4 2 3" xfId="32436" xr:uid="{AD315BEA-A805-4E09-B5C7-ADD09B44264D}"/>
    <cellStyle name="Note 2 9 4 2 4" xfId="32437" xr:uid="{B7E2F438-85CD-4A84-8982-724D005846F4}"/>
    <cellStyle name="Note 2 9 4 2 5" xfId="32438" xr:uid="{C0E47AE9-989B-45A4-89B4-23AE5B68D26B}"/>
    <cellStyle name="Note 2 9 4 3" xfId="32439" xr:uid="{F8426212-13C4-4DC7-920B-F5D9A2379860}"/>
    <cellStyle name="Note 2 9 4 3 2" xfId="32440" xr:uid="{0F960863-33EB-4299-B36B-E05E8BA6AE32}"/>
    <cellStyle name="Note 2 9 4 3 3" xfId="32441" xr:uid="{3F8C8D49-D782-4222-9DBF-E620A2A43DB7}"/>
    <cellStyle name="Note 2 9 4 3 4" xfId="32442" xr:uid="{89BF4E7A-7C2F-42BB-B61D-B4F99DA404D1}"/>
    <cellStyle name="Note 2 9 4 3 5" xfId="32443" xr:uid="{9DD967AE-1B16-4CE5-BDEE-F413F12FD20A}"/>
    <cellStyle name="Note 2 9 4 4" xfId="32444" xr:uid="{8161B663-D780-4097-B334-662D71131D77}"/>
    <cellStyle name="Note 2 9 4 4 2" xfId="32445" xr:uid="{81457E43-D9E3-447B-8CDA-D36228A95BB2}"/>
    <cellStyle name="Note 2 9 4 4 3" xfId="32446" xr:uid="{497446D2-E44E-423F-BAE4-29DC8910D127}"/>
    <cellStyle name="Note 2 9 4 4 4" xfId="32447" xr:uid="{4EA980D1-0851-4519-8A4E-058E7007AAEC}"/>
    <cellStyle name="Note 2 9 4 4 5" xfId="32448" xr:uid="{1DC20B80-56B5-43A5-9804-2946B3845BBE}"/>
    <cellStyle name="Note 2 9 4 5" xfId="32449" xr:uid="{2DD56936-7EBE-4A46-933D-ED08DE22BD80}"/>
    <cellStyle name="Note 2 9 4 6" xfId="32450" xr:uid="{3DD8BFBF-5B09-4B3D-82C7-D8C5CFB18E14}"/>
    <cellStyle name="Note 2 9 4 7" xfId="32451" xr:uid="{90466E41-5D05-493E-B045-0A92CF8CECE6}"/>
    <cellStyle name="Note 2 9 4 8" xfId="32452" xr:uid="{B6FD9A44-C0EB-4BAC-98A1-9068CE463D62}"/>
    <cellStyle name="Note 2 9 5" xfId="32453" xr:uid="{91AD62B3-8289-4D9C-9369-31A5E98690D8}"/>
    <cellStyle name="Note 2 9 5 2" xfId="32454" xr:uid="{309CEB01-0FF8-49B5-A192-ABFCB92C5B03}"/>
    <cellStyle name="Note 2 9 5 3" xfId="32455" xr:uid="{FD466A31-4CE0-43ED-8DFF-8C7CCEDED529}"/>
    <cellStyle name="Note 2 9 5 4" xfId="32456" xr:uid="{54FC74DA-52DA-4A52-8E99-17246F0B17BA}"/>
    <cellStyle name="Note 2 9 5 5" xfId="32457" xr:uid="{281B2FAD-7CD5-4A06-BB5F-04A233E74B05}"/>
    <cellStyle name="Note 2 9 6" xfId="32458" xr:uid="{9931DD8D-16BD-4DAA-99CD-0B9ECE6D3EDC}"/>
    <cellStyle name="Note 2 9 6 2" xfId="32459" xr:uid="{0ECC7DAB-8675-4EBF-95CC-70373195FC14}"/>
    <cellStyle name="Note 2 9 6 3" xfId="32460" xr:uid="{E3CB4713-8408-493C-ABCE-9C5F0EA79C3B}"/>
    <cellStyle name="Note 2 9 6 4" xfId="32461" xr:uid="{6D52A859-1629-4585-868B-F3F0E09717C4}"/>
    <cellStyle name="Note 2 9 6 5" xfId="32462" xr:uid="{9F141F1B-5822-4642-97D5-876B685F437F}"/>
    <cellStyle name="Note 2 9 7" xfId="32463" xr:uid="{6463F5A3-4AD6-4D94-A473-E5B25F9D44A8}"/>
    <cellStyle name="Note 2 9 8" xfId="32464" xr:uid="{39E51E9C-47F6-469B-A519-8E5824CE84A5}"/>
    <cellStyle name="Note 2 9 9" xfId="32465" xr:uid="{E6BD9B50-BE3B-4946-89B6-1BBBCD388BC8}"/>
    <cellStyle name="Note 3" xfId="3846" xr:uid="{7DA9E405-AF2D-4EF4-8613-6A05458BB2A1}"/>
    <cellStyle name="Note 3 10" xfId="32466" xr:uid="{51071837-460D-46BD-8A7C-2802BF556855}"/>
    <cellStyle name="Note 3 10 2" xfId="32467" xr:uid="{CDF3E7FC-F0F3-4B9E-8CF6-EDD760D7ACBD}"/>
    <cellStyle name="Note 3 10 2 2" xfId="32468" xr:uid="{ECF725D0-94C9-4F2A-89F2-5D6872A8EE4E}"/>
    <cellStyle name="Note 3 10 2 3" xfId="32469" xr:uid="{2DBF3F39-D610-4018-BB78-5A874A3B0F8C}"/>
    <cellStyle name="Note 3 10 2 4" xfId="32470" xr:uid="{6FDB5A93-DE61-46C8-BBA7-1144F9F5FABA}"/>
    <cellStyle name="Note 3 10 2 5" xfId="32471" xr:uid="{29B78345-E094-4614-A27F-9F9F5EF93354}"/>
    <cellStyle name="Note 3 10 3" xfId="32472" xr:uid="{B529E01A-AEB5-4A21-BAAD-B5D3106B9C45}"/>
    <cellStyle name="Note 3 10 3 2" xfId="32473" xr:uid="{E3AC7715-0220-4BF6-92CC-FDD4533848DC}"/>
    <cellStyle name="Note 3 10 3 3" xfId="32474" xr:uid="{F9A39CEC-0C73-4D37-AB27-D828760C93DC}"/>
    <cellStyle name="Note 3 10 3 4" xfId="32475" xr:uid="{93C9BCC2-4234-4889-AD28-DFC4CE671424}"/>
    <cellStyle name="Note 3 10 3 5" xfId="32476" xr:uid="{CC363537-8AF9-41D5-8A7C-6F2E7807C2FD}"/>
    <cellStyle name="Note 3 10 4" xfId="32477" xr:uid="{2A61FB4D-F726-4507-9149-884B0DE6B888}"/>
    <cellStyle name="Note 3 10 4 2" xfId="32478" xr:uid="{06ED4ECE-798B-4767-B91A-610039FE7563}"/>
    <cellStyle name="Note 3 10 4 3" xfId="32479" xr:uid="{FF14FA53-883A-45D4-A6E7-ECEA7D4DB4BB}"/>
    <cellStyle name="Note 3 10 4 4" xfId="32480" xr:uid="{67981369-43B6-427E-96DF-D6324F316ACE}"/>
    <cellStyle name="Note 3 10 4 5" xfId="32481" xr:uid="{2A6FD4DD-8754-4A2C-BCD6-8BA0A53E0BCD}"/>
    <cellStyle name="Note 3 10 5" xfId="32482" xr:uid="{FE9D15A8-CF3A-4DA9-8BAE-B9E67E1E9064}"/>
    <cellStyle name="Note 3 10 6" xfId="32483" xr:uid="{216EA63D-76A3-4871-BDBD-E6CB277A0976}"/>
    <cellStyle name="Note 3 10 7" xfId="32484" xr:uid="{E7094607-1B4D-4CC3-8D5C-7FB6D52C0FC4}"/>
    <cellStyle name="Note 3 10 8" xfId="32485" xr:uid="{37E57764-B7C2-4B19-A7BD-9AA0C361A8B4}"/>
    <cellStyle name="Note 3 11" xfId="32486" xr:uid="{7E7D386B-CEC5-448D-A8BA-ED68322CA675}"/>
    <cellStyle name="Note 3 11 2" xfId="32487" xr:uid="{2F03C47E-26C5-4AEC-B265-BD15BB6DE962}"/>
    <cellStyle name="Note 3 11 2 2" xfId="32488" xr:uid="{1157FF8E-3ED9-4CB4-8418-5C185BB8B850}"/>
    <cellStyle name="Note 3 11 2 3" xfId="32489" xr:uid="{D7BA1BDD-2631-4859-BF47-87CAA7271636}"/>
    <cellStyle name="Note 3 11 2 4" xfId="32490" xr:uid="{4A827B04-4793-4718-922E-E280B42B1898}"/>
    <cellStyle name="Note 3 11 2 5" xfId="32491" xr:uid="{A467D70C-2390-45E2-97F0-E6BE3306BFF6}"/>
    <cellStyle name="Note 3 11 3" xfId="32492" xr:uid="{D737F853-FC0B-49D6-93E0-AFF7CE71FE4B}"/>
    <cellStyle name="Note 3 11 3 2" xfId="32493" xr:uid="{BE05DCFC-F768-4E7C-9291-956DD45810C7}"/>
    <cellStyle name="Note 3 11 3 3" xfId="32494" xr:uid="{29AB4F54-CDD2-40DB-81F2-8BC338D347F8}"/>
    <cellStyle name="Note 3 11 3 4" xfId="32495" xr:uid="{9298E3D8-AC24-491A-8539-8C88FC19727F}"/>
    <cellStyle name="Note 3 11 3 5" xfId="32496" xr:uid="{7DECCC0A-EF2A-494C-B75C-8A3FC14BC67C}"/>
    <cellStyle name="Note 3 11 4" xfId="32497" xr:uid="{F21DF917-4AAA-4358-9255-1C629CAB4B85}"/>
    <cellStyle name="Note 3 11 4 2" xfId="32498" xr:uid="{64370A73-E2B2-424F-83A1-36F366697207}"/>
    <cellStyle name="Note 3 11 4 3" xfId="32499" xr:uid="{43A462EC-1926-4090-9B44-E56CCF65F9C1}"/>
    <cellStyle name="Note 3 11 4 4" xfId="32500" xr:uid="{51A7C684-A6CD-4413-A385-BA529D77FF5B}"/>
    <cellStyle name="Note 3 11 4 5" xfId="32501" xr:uid="{F165EC05-5994-491A-B647-AF551CB667AE}"/>
    <cellStyle name="Note 3 11 5" xfId="32502" xr:uid="{5BF6095F-9C8E-4936-B67B-1CC0A4C9FA94}"/>
    <cellStyle name="Note 3 11 6" xfId="32503" xr:uid="{A490C985-D30C-4CA9-8908-C049B1F2B3AB}"/>
    <cellStyle name="Note 3 11 7" xfId="32504" xr:uid="{C06C6496-D066-4CF2-90F6-8C4F60BFEE27}"/>
    <cellStyle name="Note 3 11 8" xfId="32505" xr:uid="{08D1CC57-006F-488F-8D8E-8089E5413DC0}"/>
    <cellStyle name="Note 3 12" xfId="32506" xr:uid="{40FD97D7-B1EE-4994-BD06-8A57CFF04BCA}"/>
    <cellStyle name="Note 3 12 2" xfId="32507" xr:uid="{A28DBF11-792C-4564-8528-5D0EBF427EC8}"/>
    <cellStyle name="Note 3 12 2 2" xfId="32508" xr:uid="{8D2524F1-572A-4CBD-A5F1-5827C4081D6F}"/>
    <cellStyle name="Note 3 12 2 3" xfId="32509" xr:uid="{8D5980F6-EDBF-4B8E-B080-C8C11385E29B}"/>
    <cellStyle name="Note 3 12 2 4" xfId="32510" xr:uid="{486B103A-BBA7-40C0-90B2-1CDFDCAF9431}"/>
    <cellStyle name="Note 3 12 2 5" xfId="32511" xr:uid="{6032A748-6EB0-4B75-8702-A5D277634552}"/>
    <cellStyle name="Note 3 12 3" xfId="32512" xr:uid="{6E4FAF0A-16CE-4E36-930E-1042BDFA3B95}"/>
    <cellStyle name="Note 3 12 3 2" xfId="32513" xr:uid="{329D3B12-C876-4891-8FB2-4DF2D2EDEB78}"/>
    <cellStyle name="Note 3 12 3 3" xfId="32514" xr:uid="{80A8C538-69F4-492C-9CEB-50A0709C19AE}"/>
    <cellStyle name="Note 3 12 3 4" xfId="32515" xr:uid="{AD9BEB93-E8AD-46FA-8A5B-D1879AAAB2E7}"/>
    <cellStyle name="Note 3 12 3 5" xfId="32516" xr:uid="{EB1B14D5-5F0F-45C1-BE32-BC4213BA13BA}"/>
    <cellStyle name="Note 3 12 4" xfId="32517" xr:uid="{01C64323-6CD4-4BEA-AE6B-B2CC0C3B7779}"/>
    <cellStyle name="Note 3 12 5" xfId="32518" xr:uid="{8CFA1229-0235-41C8-B984-2B71C31C670A}"/>
    <cellStyle name="Note 3 12 6" xfId="32519" xr:uid="{D942C8A9-BE99-4A11-BDBA-CE37E7A9D797}"/>
    <cellStyle name="Note 3 12 7" xfId="32520" xr:uid="{3613A7E9-DB3E-4912-A522-B721EF6CB532}"/>
    <cellStyle name="Note 3 13" xfId="32521" xr:uid="{9660D3DD-470A-48DA-B3E9-A729C6271DBC}"/>
    <cellStyle name="Note 3 13 2" xfId="32522" xr:uid="{8686053E-3FBA-4703-AD7E-28B2F614622C}"/>
    <cellStyle name="Note 3 13 2 2" xfId="32523" xr:uid="{7D6260E9-040E-480E-A260-91C71FC9DB57}"/>
    <cellStyle name="Note 3 13 2 3" xfId="32524" xr:uid="{BB03FE05-160D-4EBA-A2B8-A0F64F3EC001}"/>
    <cellStyle name="Note 3 13 2 4" xfId="32525" xr:uid="{4546F220-E074-47DC-B66C-A25EE0A7B483}"/>
    <cellStyle name="Note 3 13 2 5" xfId="32526" xr:uid="{4729D155-153E-4434-A6FA-1C0A26E47725}"/>
    <cellStyle name="Note 3 13 3" xfId="32527" xr:uid="{1A7F856E-5B84-4659-BA25-217DBB97E42E}"/>
    <cellStyle name="Note 3 13 3 2" xfId="32528" xr:uid="{8D56E1A9-02F6-4C11-8F43-23D3189A15C6}"/>
    <cellStyle name="Note 3 13 3 3" xfId="32529" xr:uid="{5BC99E53-A88A-431F-A1D0-B816DA8BB335}"/>
    <cellStyle name="Note 3 13 3 4" xfId="32530" xr:uid="{9B27777C-5AB6-4593-AFD5-1174C9DD6AE3}"/>
    <cellStyle name="Note 3 13 3 5" xfId="32531" xr:uid="{D1AD5571-76D1-424B-9C3E-F8B4D39A79CC}"/>
    <cellStyle name="Note 3 13 4" xfId="32532" xr:uid="{6B148179-B4EE-495D-987B-C3ADA2C2D5C9}"/>
    <cellStyle name="Note 3 13 5" xfId="32533" xr:uid="{6CA2C2B4-95EF-456A-9A31-4915573CC212}"/>
    <cellStyle name="Note 3 13 6" xfId="32534" xr:uid="{0A26CC22-BB31-4F83-B933-7E4E6F2B3609}"/>
    <cellStyle name="Note 3 13 7" xfId="32535" xr:uid="{EB5EA04F-9777-45C6-86D3-115709FC8F9C}"/>
    <cellStyle name="Note 3 14" xfId="32536" xr:uid="{7D8B0549-3CA7-4EB7-9B15-63DCD228C0DF}"/>
    <cellStyle name="Note 3 14 2" xfId="32537" xr:uid="{FD39652E-B6BA-48C3-BD2B-927AF47D2C67}"/>
    <cellStyle name="Note 3 14 3" xfId="32538" xr:uid="{089C3336-486E-40CE-8C48-76A804807A9D}"/>
    <cellStyle name="Note 3 14 4" xfId="32539" xr:uid="{5798149E-477D-4643-BF7B-C0EABF2D66DB}"/>
    <cellStyle name="Note 3 14 5" xfId="32540" xr:uid="{52165223-58CE-422D-8A81-71687A04B271}"/>
    <cellStyle name="Note 3 15" xfId="32541" xr:uid="{EB5D9283-4EDB-4E9E-8C57-BC0196C08435}"/>
    <cellStyle name="Note 3 15 2" xfId="32542" xr:uid="{9C174F9A-8346-48C5-B307-E032A5876487}"/>
    <cellStyle name="Note 3 15 3" xfId="32543" xr:uid="{D10B05BB-B952-4C9D-9F91-6C6FCACAC394}"/>
    <cellStyle name="Note 3 15 4" xfId="32544" xr:uid="{398717E6-D032-4B44-8EC7-1736F7BE3DF8}"/>
    <cellStyle name="Note 3 15 5" xfId="32545" xr:uid="{87C98242-5598-4B31-8893-E02685F5BCCF}"/>
    <cellStyle name="Note 3 16" xfId="32546" xr:uid="{C0E2990C-7E07-4E93-99B7-4A89B4E01B22}"/>
    <cellStyle name="Note 3 17" xfId="32547" xr:uid="{762B5F28-EC09-40B0-88A6-F6FA35A55539}"/>
    <cellStyle name="Note 3 18" xfId="32548" xr:uid="{997E06EC-41B2-4C58-8EB9-1E47E720D8A0}"/>
    <cellStyle name="Note 3 19" xfId="32549" xr:uid="{1F9E78C9-8F76-411E-A774-318A5F1D64CF}"/>
    <cellStyle name="Note 3 2" xfId="4265" xr:uid="{B389FAFA-D31A-4624-9315-F8CCFBC0C100}"/>
    <cellStyle name="Note 3 2 10" xfId="32550" xr:uid="{900642B0-4273-41AB-8437-65CC52749F70}"/>
    <cellStyle name="Note 3 2 2" xfId="32551" xr:uid="{AF36E1F5-A6AA-4A42-8CB7-E251EAFF166A}"/>
    <cellStyle name="Note 3 2 2 2" xfId="32552" xr:uid="{74CF6C07-E921-44F2-8D7E-6DD726A8F6C0}"/>
    <cellStyle name="Note 3 2 2 2 2" xfId="32553" xr:uid="{B920F81B-B273-4998-8AEF-9B0D638B3698}"/>
    <cellStyle name="Note 3 2 2 2 2 2" xfId="32554" xr:uid="{EEE7372F-E637-4711-99BF-51E71E1B0F56}"/>
    <cellStyle name="Note 3 2 2 2 2 3" xfId="32555" xr:uid="{7E64E156-5EB0-4563-ACFE-92B9675D9800}"/>
    <cellStyle name="Note 3 2 2 2 2 4" xfId="32556" xr:uid="{C5D8CC53-1F99-47F5-AFB1-2E897BCCEA83}"/>
    <cellStyle name="Note 3 2 2 2 2 5" xfId="32557" xr:uid="{6A7274C3-E637-475E-9196-B9C29B9B86CB}"/>
    <cellStyle name="Note 3 2 2 2 3" xfId="32558" xr:uid="{D1756588-8D81-46C7-A202-32760F2756D4}"/>
    <cellStyle name="Note 3 2 2 2 3 2" xfId="32559" xr:uid="{079E02D2-030A-481B-8E60-0B30AA543C0A}"/>
    <cellStyle name="Note 3 2 2 2 3 3" xfId="32560" xr:uid="{2D777267-93F7-4B25-AD98-81893FD7D0D3}"/>
    <cellStyle name="Note 3 2 2 2 3 4" xfId="32561" xr:uid="{D623263D-7EB6-4EE3-9EB4-4A51B28023EA}"/>
    <cellStyle name="Note 3 2 2 2 3 5" xfId="32562" xr:uid="{E80A086D-6A6E-403D-B35F-67F1B8BB8342}"/>
    <cellStyle name="Note 3 2 2 2 4" xfId="32563" xr:uid="{2AFA1F03-25B3-47B7-AC40-E646A6ECBC59}"/>
    <cellStyle name="Note 3 2 2 2 4 2" xfId="32564" xr:uid="{14A173EC-D3C0-425B-9D2F-AB838EC24545}"/>
    <cellStyle name="Note 3 2 2 2 4 3" xfId="32565" xr:uid="{B01EA9DB-A90C-49C0-B0E2-EC030B9B8BF4}"/>
    <cellStyle name="Note 3 2 2 2 4 4" xfId="32566" xr:uid="{7D138516-8B83-45FE-B01D-F0255051CED6}"/>
    <cellStyle name="Note 3 2 2 2 4 5" xfId="32567" xr:uid="{DD075ED0-CFFB-4A1C-B383-1B66E158B5C3}"/>
    <cellStyle name="Note 3 2 2 2 5" xfId="32568" xr:uid="{BAA1252D-1EC3-42D9-81C5-46A97AD21E1F}"/>
    <cellStyle name="Note 3 2 2 2 6" xfId="32569" xr:uid="{2D589431-EE94-4395-B9BB-22C0F8E65357}"/>
    <cellStyle name="Note 3 2 2 2 7" xfId="32570" xr:uid="{B26E0FD1-B78F-47F0-AB61-A9C001D6D8AA}"/>
    <cellStyle name="Note 3 2 2 2 8" xfId="32571" xr:uid="{22E2C64F-82BC-4EBD-A016-2E499A98906E}"/>
    <cellStyle name="Note 3 2 2 3" xfId="32572" xr:uid="{2A3D1A09-C040-49B1-B69A-F4739A4C4545}"/>
    <cellStyle name="Note 3 2 2 3 2" xfId="32573" xr:uid="{2381D385-3B6D-4A4F-A460-109AB25B1017}"/>
    <cellStyle name="Note 3 2 2 3 2 2" xfId="32574" xr:uid="{41BBC343-5B67-4E56-A900-16E772CAA590}"/>
    <cellStyle name="Note 3 2 2 3 2 3" xfId="32575" xr:uid="{77F098A7-044B-4FBD-9137-6B5AE25088DF}"/>
    <cellStyle name="Note 3 2 2 3 2 4" xfId="32576" xr:uid="{63C57D59-DABD-46A2-A5B0-FA96DF60472A}"/>
    <cellStyle name="Note 3 2 2 3 2 5" xfId="32577" xr:uid="{8C4B5BDA-8F27-4521-ADF3-6EC382F5C920}"/>
    <cellStyle name="Note 3 2 2 3 3" xfId="32578" xr:uid="{4B34B422-06CE-45AD-810A-2ECF23C5D919}"/>
    <cellStyle name="Note 3 2 2 3 3 2" xfId="32579" xr:uid="{2390690F-24C5-4A24-BF66-591D7508E2C4}"/>
    <cellStyle name="Note 3 2 2 3 3 3" xfId="32580" xr:uid="{61E09C06-E373-4888-BFB1-14E24D0DEAB5}"/>
    <cellStyle name="Note 3 2 2 3 3 4" xfId="32581" xr:uid="{AF38CC47-AB61-4ED5-91D8-E43DA4180EBC}"/>
    <cellStyle name="Note 3 2 2 3 3 5" xfId="32582" xr:uid="{1684BC95-2A33-4D49-8439-97DAFE87A5FB}"/>
    <cellStyle name="Note 3 2 2 3 4" xfId="32583" xr:uid="{E43EFEB3-C126-4159-8DF7-301205F9D678}"/>
    <cellStyle name="Note 3 2 2 3 4 2" xfId="32584" xr:uid="{76F361BC-0F9E-42CE-9C62-E4361A1657E4}"/>
    <cellStyle name="Note 3 2 2 3 4 3" xfId="32585" xr:uid="{8FF8E64C-7360-4E81-9EE5-F122E7A7EFD2}"/>
    <cellStyle name="Note 3 2 2 3 4 4" xfId="32586" xr:uid="{1C59CBF5-7ADD-44CB-816E-03E0154BE398}"/>
    <cellStyle name="Note 3 2 2 3 4 5" xfId="32587" xr:uid="{56AF950D-7DFC-4F64-8D0B-2D070C886FA0}"/>
    <cellStyle name="Note 3 2 2 3 5" xfId="32588" xr:uid="{48BF8B2A-96FC-492C-B7CE-8BE76CBA4413}"/>
    <cellStyle name="Note 3 2 2 3 6" xfId="32589" xr:uid="{2400778F-0388-456C-B771-0BC5D7782DFD}"/>
    <cellStyle name="Note 3 2 2 3 7" xfId="32590" xr:uid="{067246FE-9D76-49E4-9184-6FE5B5DC460F}"/>
    <cellStyle name="Note 3 2 2 3 8" xfId="32591" xr:uid="{A6B135BD-3638-41F5-BC9C-63B1A3F41D9C}"/>
    <cellStyle name="Note 3 2 2 4" xfId="32592" xr:uid="{1E49443B-433F-4D26-9126-C953FE80ACCC}"/>
    <cellStyle name="Note 3 2 2 4 2" xfId="32593" xr:uid="{0CED789E-61D1-439E-9EDC-BA7F16A58C7A}"/>
    <cellStyle name="Note 3 2 2 4 3" xfId="32594" xr:uid="{6C43AF09-75A1-4730-A9A3-0E20C8476149}"/>
    <cellStyle name="Note 3 2 2 4 4" xfId="32595" xr:uid="{9604A0DF-9425-4ACD-A1DA-DE172988D2D7}"/>
    <cellStyle name="Note 3 2 2 4 5" xfId="32596" xr:uid="{4C731FE8-013C-45FB-B63F-D3AD9AD27543}"/>
    <cellStyle name="Note 3 2 2 5" xfId="32597" xr:uid="{018380EE-6445-4169-9B28-11F41D94D9BC}"/>
    <cellStyle name="Note 3 2 2 5 2" xfId="32598" xr:uid="{166C1F53-9CFF-4804-8173-AA7541DD7629}"/>
    <cellStyle name="Note 3 2 2 5 3" xfId="32599" xr:uid="{74D2A545-CA96-42A7-87DE-13B5FE34D505}"/>
    <cellStyle name="Note 3 2 2 5 4" xfId="32600" xr:uid="{BAE43613-3FCD-46F6-A73A-5FBA9AD1B049}"/>
    <cellStyle name="Note 3 2 2 5 5" xfId="32601" xr:uid="{82883673-1164-42B1-BC02-AD4329AB3A40}"/>
    <cellStyle name="Note 3 2 2 6" xfId="32602" xr:uid="{5B38F5C6-FF98-4B03-8805-612EBB8B97DC}"/>
    <cellStyle name="Note 3 2 2 7" xfId="32603" xr:uid="{C6F061E9-FAFE-4F4C-A864-561F4D21F1EC}"/>
    <cellStyle name="Note 3 2 2 8" xfId="32604" xr:uid="{83762C5F-B099-4D86-B24B-CE662900977B}"/>
    <cellStyle name="Note 3 2 2 9" xfId="32605" xr:uid="{FAF04E73-E106-411A-BDCF-73FBC84160E7}"/>
    <cellStyle name="Note 3 2 3" xfId="32606" xr:uid="{797D8116-1EE5-4747-BE32-1301A6043E28}"/>
    <cellStyle name="Note 3 2 3 2" xfId="32607" xr:uid="{685DB732-74ED-48EA-9F1A-2B9FFCEA2E32}"/>
    <cellStyle name="Note 3 2 3 2 2" xfId="32608" xr:uid="{1973C2CF-E360-44C4-B2E6-5A7D01EA717D}"/>
    <cellStyle name="Note 3 2 3 2 3" xfId="32609" xr:uid="{0A93977A-2C4D-408B-88D3-2447AACE9D0A}"/>
    <cellStyle name="Note 3 2 3 2 4" xfId="32610" xr:uid="{3AD19F3C-56DD-43FC-8446-37B6A387D93A}"/>
    <cellStyle name="Note 3 2 3 2 5" xfId="32611" xr:uid="{D2E0FA03-C51D-4DA9-98F6-B2F881CFF40A}"/>
    <cellStyle name="Note 3 2 3 3" xfId="32612" xr:uid="{10205D48-7198-4D4B-B142-D84E065C8639}"/>
    <cellStyle name="Note 3 2 3 3 2" xfId="32613" xr:uid="{21336FFA-985F-407E-8AEE-361A8BDFC601}"/>
    <cellStyle name="Note 3 2 3 3 3" xfId="32614" xr:uid="{57DF7522-267C-4889-988A-BBDBC771B448}"/>
    <cellStyle name="Note 3 2 3 3 4" xfId="32615" xr:uid="{D007F230-72FC-4FB7-9AC9-49E02BE01136}"/>
    <cellStyle name="Note 3 2 3 3 5" xfId="32616" xr:uid="{BFF8E8FF-6150-4D9C-9A10-E9F1092B1420}"/>
    <cellStyle name="Note 3 2 3 4" xfId="32617" xr:uid="{44106981-C0FD-4483-9436-31FEAAE73894}"/>
    <cellStyle name="Note 3 2 3 4 2" xfId="32618" xr:uid="{997F449C-8EF2-4449-BCE7-CDB8D82BFFD7}"/>
    <cellStyle name="Note 3 2 3 4 3" xfId="32619" xr:uid="{77BA5476-9EF5-4472-96F5-70A7B1DFAB95}"/>
    <cellStyle name="Note 3 2 3 4 4" xfId="32620" xr:uid="{242DC625-ECB1-43C9-99B4-C54333341628}"/>
    <cellStyle name="Note 3 2 3 4 5" xfId="32621" xr:uid="{65A8B825-78AF-4328-97CB-06DBDCA06443}"/>
    <cellStyle name="Note 3 2 3 5" xfId="32622" xr:uid="{D945E091-ECBB-4ABD-96BE-312C98946CD8}"/>
    <cellStyle name="Note 3 2 3 6" xfId="32623" xr:uid="{123FC1AB-0A44-4C7E-AEDA-5C1718930201}"/>
    <cellStyle name="Note 3 2 3 7" xfId="32624" xr:uid="{0235384B-B958-4467-AFE4-EEA9BDA6637B}"/>
    <cellStyle name="Note 3 2 3 8" xfId="32625" xr:uid="{4B67FE13-B021-48F6-9222-E757E97A75A7}"/>
    <cellStyle name="Note 3 2 4" xfId="32626" xr:uid="{16EDBD54-CEE1-4FE5-ACEA-E1614ED21D4F}"/>
    <cellStyle name="Note 3 2 4 2" xfId="32627" xr:uid="{921AFAC8-5F88-46DA-B42F-207B7EC73CEF}"/>
    <cellStyle name="Note 3 2 4 2 2" xfId="32628" xr:uid="{E7F803B4-86BC-448C-92E4-916B94F5E495}"/>
    <cellStyle name="Note 3 2 4 2 3" xfId="32629" xr:uid="{F42C4DBD-9983-4904-9CDB-80C6954F72C2}"/>
    <cellStyle name="Note 3 2 4 2 4" xfId="32630" xr:uid="{57169D4B-B899-45E1-A5FD-594053DCA090}"/>
    <cellStyle name="Note 3 2 4 2 5" xfId="32631" xr:uid="{58D434DB-7EA1-415B-844F-9E11C5E10E21}"/>
    <cellStyle name="Note 3 2 4 3" xfId="32632" xr:uid="{2C7798AB-3CA5-4B69-9C75-0536BDC0EB8C}"/>
    <cellStyle name="Note 3 2 4 3 2" xfId="32633" xr:uid="{F04548E2-E723-47CD-8311-C8948417A49D}"/>
    <cellStyle name="Note 3 2 4 3 3" xfId="32634" xr:uid="{84B93C5C-D89B-4C60-BD35-686F75C692E3}"/>
    <cellStyle name="Note 3 2 4 3 4" xfId="32635" xr:uid="{2550BB42-348B-4C76-A0A0-E2CF26FAABBF}"/>
    <cellStyle name="Note 3 2 4 3 5" xfId="32636" xr:uid="{46880F85-7AAC-42A0-9BA4-29E53C5BEAEA}"/>
    <cellStyle name="Note 3 2 4 4" xfId="32637" xr:uid="{72D6AA7F-1AD8-4456-B1C5-B2D5AC5005BA}"/>
    <cellStyle name="Note 3 2 4 4 2" xfId="32638" xr:uid="{2DA3EFC0-42E6-4B51-A569-ABECBEB073B2}"/>
    <cellStyle name="Note 3 2 4 4 3" xfId="32639" xr:uid="{504EE9D9-EA12-45FD-999E-93DF1B10117E}"/>
    <cellStyle name="Note 3 2 4 4 4" xfId="32640" xr:uid="{E5CB322F-A533-4F3F-A3FF-F03699416BC0}"/>
    <cellStyle name="Note 3 2 4 4 5" xfId="32641" xr:uid="{E31AFDD4-E738-406C-829E-9C98C756C8C0}"/>
    <cellStyle name="Note 3 2 4 5" xfId="32642" xr:uid="{C83615DC-FE46-4EDE-ADDC-529FC5E1CA6A}"/>
    <cellStyle name="Note 3 2 4 6" xfId="32643" xr:uid="{F789D7FF-F785-4483-A4B5-7F82D3297254}"/>
    <cellStyle name="Note 3 2 4 7" xfId="32644" xr:uid="{4F8C7EE7-9A0B-4B0D-B3A0-267C177364B2}"/>
    <cellStyle name="Note 3 2 4 8" xfId="32645" xr:uid="{B60A8FDC-F182-4C63-B1B5-EDE78FFB6EC1}"/>
    <cellStyle name="Note 3 2 5" xfId="32646" xr:uid="{725CE00A-F21B-4EB4-BF34-73AED7FF6F45}"/>
    <cellStyle name="Note 3 2 5 2" xfId="32647" xr:uid="{F9391E07-3D43-43F7-8E0C-B8F8B10E3B02}"/>
    <cellStyle name="Note 3 2 5 3" xfId="32648" xr:uid="{3E774171-39CE-451E-973B-780A417ABB5F}"/>
    <cellStyle name="Note 3 2 5 4" xfId="32649" xr:uid="{9F86691B-24FE-4C0B-9B2C-CF5A77143BC0}"/>
    <cellStyle name="Note 3 2 5 5" xfId="32650" xr:uid="{53399268-6CFC-4AE1-BEA8-83C88ED4255A}"/>
    <cellStyle name="Note 3 2 6" xfId="32651" xr:uid="{77DF52FA-B44B-499F-A4ED-30985AE153A2}"/>
    <cellStyle name="Note 3 2 6 2" xfId="32652" xr:uid="{71FDB2F1-9758-4F41-B952-26CF5DD68DEC}"/>
    <cellStyle name="Note 3 2 6 3" xfId="32653" xr:uid="{33692BDB-89F2-49EF-AFB8-E3AF8DE06FF1}"/>
    <cellStyle name="Note 3 2 6 4" xfId="32654" xr:uid="{FFEBE417-EB69-4C2A-A7C8-F1C8D0CF42FF}"/>
    <cellStyle name="Note 3 2 6 5" xfId="32655" xr:uid="{7D568672-9441-4125-96EE-59EBAE58C242}"/>
    <cellStyle name="Note 3 2 7" xfId="32656" xr:uid="{2829915E-4BBF-4E61-B244-59458AD63B6D}"/>
    <cellStyle name="Note 3 2 8" xfId="32657" xr:uid="{C30C889B-E36F-4557-BAA0-09529BD93366}"/>
    <cellStyle name="Note 3 2 9" xfId="32658" xr:uid="{4296D89D-C7F7-4B3B-9F3A-8B0A5E8DE1F9}"/>
    <cellStyle name="Note 3 20" xfId="38325" xr:uid="{8230D5D9-9B26-46CC-83E8-6F24EA950FA5}"/>
    <cellStyle name="Note 3 21" xfId="38467" xr:uid="{174AC39E-DF20-4FA0-8B89-E3F9624EB539}"/>
    <cellStyle name="Note 3 3" xfId="32659" xr:uid="{3724B425-5296-4607-B246-4C5C3F117958}"/>
    <cellStyle name="Note 3 3 10" xfId="32660" xr:uid="{20C958D3-21AE-42BF-BF9D-3BBB1B60699B}"/>
    <cellStyle name="Note 3 3 2" xfId="32661" xr:uid="{A8D375D5-2421-4086-8FB1-C0A48752443B}"/>
    <cellStyle name="Note 3 3 2 2" xfId="32662" xr:uid="{CB511C2A-4590-4D2F-AD34-F26B5FC56DC5}"/>
    <cellStyle name="Note 3 3 2 2 2" xfId="32663" xr:uid="{50CE084F-8BF8-498B-93BA-29DFB5D2F4C1}"/>
    <cellStyle name="Note 3 3 2 2 2 2" xfId="32664" xr:uid="{1AD4FDA8-DD26-481F-96C4-E2854C2A9530}"/>
    <cellStyle name="Note 3 3 2 2 2 3" xfId="32665" xr:uid="{01AEE513-9987-46C8-862F-8D37A860F01B}"/>
    <cellStyle name="Note 3 3 2 2 2 4" xfId="32666" xr:uid="{05846F2A-08CC-4387-945A-5825B22EDD24}"/>
    <cellStyle name="Note 3 3 2 2 2 5" xfId="32667" xr:uid="{3DCC73D9-0C42-4D27-8A22-CD068D8C3FB8}"/>
    <cellStyle name="Note 3 3 2 2 3" xfId="32668" xr:uid="{16BB6C0A-8915-4EED-A0B5-41E0C1052BBD}"/>
    <cellStyle name="Note 3 3 2 2 3 2" xfId="32669" xr:uid="{35CFC129-0C3F-40B6-9DF6-62D846176E6D}"/>
    <cellStyle name="Note 3 3 2 2 3 3" xfId="32670" xr:uid="{D1252FE3-2913-4C87-A5B7-5AB4A5AB2F6A}"/>
    <cellStyle name="Note 3 3 2 2 3 4" xfId="32671" xr:uid="{E4A14453-7C91-48C3-BEA3-F8AB3B931B48}"/>
    <cellStyle name="Note 3 3 2 2 3 5" xfId="32672" xr:uid="{A7E2B941-B3A9-41B2-9704-45FCA58BBA85}"/>
    <cellStyle name="Note 3 3 2 2 4" xfId="32673" xr:uid="{4F6DE7AA-367C-4372-96DF-8C0067F34EC5}"/>
    <cellStyle name="Note 3 3 2 2 4 2" xfId="32674" xr:uid="{5A06A870-B969-49B6-A008-755152E34654}"/>
    <cellStyle name="Note 3 3 2 2 4 3" xfId="32675" xr:uid="{B59E623D-03EF-4459-A709-3EEE4D76DD8E}"/>
    <cellStyle name="Note 3 3 2 2 4 4" xfId="32676" xr:uid="{8F0A56C3-9E9D-44EF-8E0C-5B84A69F6A16}"/>
    <cellStyle name="Note 3 3 2 2 4 5" xfId="32677" xr:uid="{AD8959E4-3C31-4FDE-A2B9-080CF8230E48}"/>
    <cellStyle name="Note 3 3 2 2 5" xfId="32678" xr:uid="{5FFB2DCE-B1BB-4933-A627-ECFA0E8BBD19}"/>
    <cellStyle name="Note 3 3 2 2 6" xfId="32679" xr:uid="{6BF98588-09D6-4F32-967E-08E8F2DCABB3}"/>
    <cellStyle name="Note 3 3 2 2 7" xfId="32680" xr:uid="{F1131FA2-9C5C-4541-8459-A43083EE4103}"/>
    <cellStyle name="Note 3 3 2 2 8" xfId="32681" xr:uid="{24F38004-FABB-439F-B114-C08699EAA334}"/>
    <cellStyle name="Note 3 3 2 3" xfId="32682" xr:uid="{0B287FBA-2B6D-4ACD-926C-8CD100C410D8}"/>
    <cellStyle name="Note 3 3 2 3 2" xfId="32683" xr:uid="{C8413CCB-A19A-43C4-9BA6-2D952F9B2DAD}"/>
    <cellStyle name="Note 3 3 2 3 2 2" xfId="32684" xr:uid="{5A670122-4EC6-4A50-8F6E-987DD3D29D8F}"/>
    <cellStyle name="Note 3 3 2 3 2 3" xfId="32685" xr:uid="{2EB4F290-2E67-4626-9F2C-4C1D2318C471}"/>
    <cellStyle name="Note 3 3 2 3 2 4" xfId="32686" xr:uid="{52BAB923-BD24-4B75-9201-B37671132F5C}"/>
    <cellStyle name="Note 3 3 2 3 2 5" xfId="32687" xr:uid="{FC500860-4897-475F-9B86-A37BAAE20A8D}"/>
    <cellStyle name="Note 3 3 2 3 3" xfId="32688" xr:uid="{53BC95FF-3239-4A10-91A9-F969E91519B8}"/>
    <cellStyle name="Note 3 3 2 3 3 2" xfId="32689" xr:uid="{8C8376B6-00BA-42D5-8726-B15D58A95ACD}"/>
    <cellStyle name="Note 3 3 2 3 3 3" xfId="32690" xr:uid="{FA6D9642-5E7B-4EAA-873A-57FE0335F117}"/>
    <cellStyle name="Note 3 3 2 3 3 4" xfId="32691" xr:uid="{333AD07F-1DE6-403C-A8F7-BF133A9D61F6}"/>
    <cellStyle name="Note 3 3 2 3 3 5" xfId="32692" xr:uid="{5EFB4221-2AC0-420D-9097-2E9DB93826FB}"/>
    <cellStyle name="Note 3 3 2 3 4" xfId="32693" xr:uid="{67075C5F-64F5-4EDE-BAB5-6822E56C35BD}"/>
    <cellStyle name="Note 3 3 2 3 4 2" xfId="32694" xr:uid="{4F550539-07D1-4E17-9136-9ECCF72CADD0}"/>
    <cellStyle name="Note 3 3 2 3 4 3" xfId="32695" xr:uid="{D7A0537A-6DA6-4B30-9626-3D69F4DEB225}"/>
    <cellStyle name="Note 3 3 2 3 4 4" xfId="32696" xr:uid="{5D8D68B7-597E-4BD6-8F6C-6EA49FB4144A}"/>
    <cellStyle name="Note 3 3 2 3 4 5" xfId="32697" xr:uid="{32290A19-D354-4199-9279-245A4DC64D51}"/>
    <cellStyle name="Note 3 3 2 3 5" xfId="32698" xr:uid="{1A23B978-D621-4A8A-A4DE-C00EEB5B431A}"/>
    <cellStyle name="Note 3 3 2 3 6" xfId="32699" xr:uid="{267C913C-9847-4ADF-94C5-70BA7D8C0049}"/>
    <cellStyle name="Note 3 3 2 3 7" xfId="32700" xr:uid="{0D6803DB-8D3C-411A-B574-67F3E0FD048A}"/>
    <cellStyle name="Note 3 3 2 3 8" xfId="32701" xr:uid="{3E7623A5-924C-42A8-969C-D2842FDD7580}"/>
    <cellStyle name="Note 3 3 2 4" xfId="32702" xr:uid="{C2EBFE4D-F0FD-4412-8517-205956966BC9}"/>
    <cellStyle name="Note 3 3 2 4 2" xfId="32703" xr:uid="{79CB9BE7-AF7E-4E30-BAD8-CB4604C317BA}"/>
    <cellStyle name="Note 3 3 2 4 3" xfId="32704" xr:uid="{A3CDBA32-4259-4135-AAE5-8616FA672B25}"/>
    <cellStyle name="Note 3 3 2 4 4" xfId="32705" xr:uid="{5E7A196F-7ACC-4380-99AA-666D86E1D6FD}"/>
    <cellStyle name="Note 3 3 2 4 5" xfId="32706" xr:uid="{A97ED7A8-24C1-4B3B-9898-89B986E196D3}"/>
    <cellStyle name="Note 3 3 2 5" xfId="32707" xr:uid="{DC789566-884D-4D88-8C96-494372079708}"/>
    <cellStyle name="Note 3 3 2 5 2" xfId="32708" xr:uid="{BDEAB499-24D2-4A3C-B406-4AAB42700AA3}"/>
    <cellStyle name="Note 3 3 2 5 3" xfId="32709" xr:uid="{A789F298-E5D5-4968-A12D-D6F1CC9EF278}"/>
    <cellStyle name="Note 3 3 2 5 4" xfId="32710" xr:uid="{F392F68E-375D-4F81-8C4E-A064FF3BCD6A}"/>
    <cellStyle name="Note 3 3 2 5 5" xfId="32711" xr:uid="{14B7B4F9-D217-476E-823C-99A250AE587C}"/>
    <cellStyle name="Note 3 3 2 6" xfId="32712" xr:uid="{DF63FE00-0D22-4D68-AD71-C6128F13159D}"/>
    <cellStyle name="Note 3 3 2 7" xfId="32713" xr:uid="{35516941-4C56-48EB-B34D-4C7D6E6469FD}"/>
    <cellStyle name="Note 3 3 2 8" xfId="32714" xr:uid="{7C3E28DF-B72E-4ABF-98C0-324377F5CF55}"/>
    <cellStyle name="Note 3 3 2 9" xfId="32715" xr:uid="{7E7EC775-041A-4EF8-A7A5-E122D57D7C82}"/>
    <cellStyle name="Note 3 3 3" xfId="32716" xr:uid="{53B19AD8-ADDB-4E2E-930D-D06D84DF60EB}"/>
    <cellStyle name="Note 3 3 3 2" xfId="32717" xr:uid="{C0F4B576-C1EE-4710-95DD-B641BAEF9C11}"/>
    <cellStyle name="Note 3 3 3 2 2" xfId="32718" xr:uid="{6C6E1033-3CBA-4144-823F-9FCD680E75C0}"/>
    <cellStyle name="Note 3 3 3 2 3" xfId="32719" xr:uid="{333EC51E-8E7E-45AD-9933-FF53EFF62FCB}"/>
    <cellStyle name="Note 3 3 3 2 4" xfId="32720" xr:uid="{8619D864-A2B4-499F-88FC-042601AAC5BE}"/>
    <cellStyle name="Note 3 3 3 2 5" xfId="32721" xr:uid="{9C443875-59ED-41B8-B423-7B615125648E}"/>
    <cellStyle name="Note 3 3 3 3" xfId="32722" xr:uid="{BEA2769D-19B3-466C-B952-FA62A673CEB7}"/>
    <cellStyle name="Note 3 3 3 3 2" xfId="32723" xr:uid="{8F723A85-BB71-4148-B27C-8A25F3F96718}"/>
    <cellStyle name="Note 3 3 3 3 3" xfId="32724" xr:uid="{81378BE5-5102-4D6B-A11F-C43D9A4A7A9E}"/>
    <cellStyle name="Note 3 3 3 3 4" xfId="32725" xr:uid="{7C811337-4EF5-4A34-93C9-3D7EA8CB847D}"/>
    <cellStyle name="Note 3 3 3 3 5" xfId="32726" xr:uid="{428E81E7-0823-400F-8902-40E0DE18493C}"/>
    <cellStyle name="Note 3 3 3 4" xfId="32727" xr:uid="{D020A3F8-EDAB-45AC-925F-53EFFDED18B3}"/>
    <cellStyle name="Note 3 3 3 4 2" xfId="32728" xr:uid="{89A56BE6-9D39-4188-B375-2A4FD9B61F96}"/>
    <cellStyle name="Note 3 3 3 4 3" xfId="32729" xr:uid="{6ED7AC16-81C9-4A45-A5F3-BF94525CBEB5}"/>
    <cellStyle name="Note 3 3 3 4 4" xfId="32730" xr:uid="{170B32B8-8C4C-4020-9AE3-5D1304BA8A6B}"/>
    <cellStyle name="Note 3 3 3 4 5" xfId="32731" xr:uid="{492D8E57-C3A5-4337-AC3F-741451B96A05}"/>
    <cellStyle name="Note 3 3 3 5" xfId="32732" xr:uid="{A10C09AD-E521-4189-8268-E8527097CFC9}"/>
    <cellStyle name="Note 3 3 3 6" xfId="32733" xr:uid="{63A50FDC-93C5-4A39-9897-1180DADDC861}"/>
    <cellStyle name="Note 3 3 3 7" xfId="32734" xr:uid="{B36EE295-ADE8-4EB0-B608-100C21FF06C1}"/>
    <cellStyle name="Note 3 3 3 8" xfId="32735" xr:uid="{AB29A1E3-F469-458D-AC29-1672FCB88681}"/>
    <cellStyle name="Note 3 3 4" xfId="32736" xr:uid="{B052A1A6-08A8-456C-900F-EA90C22264E0}"/>
    <cellStyle name="Note 3 3 4 2" xfId="32737" xr:uid="{EF11D2C6-0D6E-4E5B-B4B8-0D97A6431962}"/>
    <cellStyle name="Note 3 3 4 2 2" xfId="32738" xr:uid="{016FD292-B00A-4EF7-B0F1-89A11B4B0ADF}"/>
    <cellStyle name="Note 3 3 4 2 3" xfId="32739" xr:uid="{AB5D5C35-D193-4B92-95D0-0D24A1F9F1D7}"/>
    <cellStyle name="Note 3 3 4 2 4" xfId="32740" xr:uid="{017A6427-4405-420F-900C-C0B1AEFB9672}"/>
    <cellStyle name="Note 3 3 4 2 5" xfId="32741" xr:uid="{40117902-A5FD-426C-8571-8DD7DF43A293}"/>
    <cellStyle name="Note 3 3 4 3" xfId="32742" xr:uid="{83EB8739-63F1-46DE-B832-387DCB0B03CB}"/>
    <cellStyle name="Note 3 3 4 3 2" xfId="32743" xr:uid="{0725DC1F-7454-4E44-84ED-719152620951}"/>
    <cellStyle name="Note 3 3 4 3 3" xfId="32744" xr:uid="{E4D5A068-6F60-4B25-AFC0-8694C0698D04}"/>
    <cellStyle name="Note 3 3 4 3 4" xfId="32745" xr:uid="{14936F52-7ABA-4C6E-A33F-80FC4F975033}"/>
    <cellStyle name="Note 3 3 4 3 5" xfId="32746" xr:uid="{796CA13A-5A86-4F7F-B975-3EA814EEFAD1}"/>
    <cellStyle name="Note 3 3 4 4" xfId="32747" xr:uid="{4F1AB761-26CC-4292-A957-08C4450B7324}"/>
    <cellStyle name="Note 3 3 4 4 2" xfId="32748" xr:uid="{08484353-7059-4C15-862E-E266B0C6DC94}"/>
    <cellStyle name="Note 3 3 4 4 3" xfId="32749" xr:uid="{241374ED-AA0A-4041-B6DE-6AF58DBC4D0B}"/>
    <cellStyle name="Note 3 3 4 4 4" xfId="32750" xr:uid="{54DFF7DB-EAFE-434F-A692-2A5B5C6482D9}"/>
    <cellStyle name="Note 3 3 4 4 5" xfId="32751" xr:uid="{A2A73A43-F865-40F0-8A09-E08BFEE66BF0}"/>
    <cellStyle name="Note 3 3 4 5" xfId="32752" xr:uid="{F1A9C7DA-AD13-4B65-9D58-6D256F699F02}"/>
    <cellStyle name="Note 3 3 4 6" xfId="32753" xr:uid="{AA189C16-482B-4C34-9E5C-69EB4F530C69}"/>
    <cellStyle name="Note 3 3 4 7" xfId="32754" xr:uid="{9B794CEE-B8FB-4CD9-A0F8-61BCE45E5511}"/>
    <cellStyle name="Note 3 3 4 8" xfId="32755" xr:uid="{AC819193-6CE2-4338-B9B2-DC598733882B}"/>
    <cellStyle name="Note 3 3 5" xfId="32756" xr:uid="{0AC1F368-5AD2-4267-B125-CD2FAE452824}"/>
    <cellStyle name="Note 3 3 5 2" xfId="32757" xr:uid="{ED49F745-CDA0-4930-BEAF-4777BA6F1239}"/>
    <cellStyle name="Note 3 3 5 3" xfId="32758" xr:uid="{A6C2BF05-C026-4FF9-89EF-36F8696A498B}"/>
    <cellStyle name="Note 3 3 5 4" xfId="32759" xr:uid="{3F25F024-AD4A-40A2-AB4B-7298CB07391D}"/>
    <cellStyle name="Note 3 3 5 5" xfId="32760" xr:uid="{8D48F9A7-05D7-4EF4-9F75-644644EC3B8B}"/>
    <cellStyle name="Note 3 3 6" xfId="32761" xr:uid="{A054406D-E14D-4C31-AAEA-D6A03574A458}"/>
    <cellStyle name="Note 3 3 6 2" xfId="32762" xr:uid="{70D5BE64-FEC4-42D1-9F22-3B53550DD349}"/>
    <cellStyle name="Note 3 3 6 3" xfId="32763" xr:uid="{FF8BE49E-BEA9-459C-AA0D-1EF9C020BBA5}"/>
    <cellStyle name="Note 3 3 6 4" xfId="32764" xr:uid="{A2F5873C-39B3-46CC-A13A-528B883C39FB}"/>
    <cellStyle name="Note 3 3 6 5" xfId="32765" xr:uid="{4A602696-4918-4CB9-9E85-8830B97FE8EF}"/>
    <cellStyle name="Note 3 3 7" xfId="32766" xr:uid="{5FD1B0EA-6153-4276-A15E-5F3756D7722A}"/>
    <cellStyle name="Note 3 3 8" xfId="32767" xr:uid="{052023F6-E5BA-4926-AF2C-BAFB11B72DD9}"/>
    <cellStyle name="Note 3 3 9" xfId="32768" xr:uid="{50B667C5-8D74-4F3C-83C1-19457EB52E0A}"/>
    <cellStyle name="Note 3 4" xfId="32769" xr:uid="{B710E937-F65C-41ED-98CC-1597A86F815A}"/>
    <cellStyle name="Note 3 4 10" xfId="32770" xr:uid="{3D3929E7-603C-43DC-AE6A-3815E2EB1F0A}"/>
    <cellStyle name="Note 3 4 2" xfId="32771" xr:uid="{6036A9C8-5C27-4A39-9198-70276AC2A194}"/>
    <cellStyle name="Note 3 4 2 2" xfId="32772" xr:uid="{3C18EDE7-8901-4692-89F5-1F3927DFDDAA}"/>
    <cellStyle name="Note 3 4 2 2 2" xfId="32773" xr:uid="{341BF351-154B-4FDD-AE9A-5B60074E0EE9}"/>
    <cellStyle name="Note 3 4 2 2 2 2" xfId="32774" xr:uid="{BA638BE0-1D5E-4516-AFAA-60C3E70F1F42}"/>
    <cellStyle name="Note 3 4 2 2 2 3" xfId="32775" xr:uid="{24CD2E05-F760-4DAF-A2A5-FB0E070BC45E}"/>
    <cellStyle name="Note 3 4 2 2 2 4" xfId="32776" xr:uid="{8B14EAB2-C449-4E27-A408-9F1560328156}"/>
    <cellStyle name="Note 3 4 2 2 2 5" xfId="32777" xr:uid="{B78732AF-A60C-4835-AEB3-34FE1A873A75}"/>
    <cellStyle name="Note 3 4 2 2 3" xfId="32778" xr:uid="{AABA4C68-C595-49B3-A0DB-B7663A852829}"/>
    <cellStyle name="Note 3 4 2 2 3 2" xfId="32779" xr:uid="{AAA18B81-A551-482C-835A-A5ABB46FF8F2}"/>
    <cellStyle name="Note 3 4 2 2 3 3" xfId="32780" xr:uid="{42BBCA7E-BFF1-407A-B82C-B8B17433EAF9}"/>
    <cellStyle name="Note 3 4 2 2 3 4" xfId="32781" xr:uid="{084A84F0-32E6-4A5D-8CF8-3F62DCD7B197}"/>
    <cellStyle name="Note 3 4 2 2 3 5" xfId="32782" xr:uid="{1B29393C-0855-4158-87FD-1DBE5524E8F7}"/>
    <cellStyle name="Note 3 4 2 2 4" xfId="32783" xr:uid="{C02F9D13-06BB-475E-B6FE-FA5CE22DF4D6}"/>
    <cellStyle name="Note 3 4 2 2 4 2" xfId="32784" xr:uid="{2B1C3B07-EDF5-4F6C-8601-A55F04E2C765}"/>
    <cellStyle name="Note 3 4 2 2 4 3" xfId="32785" xr:uid="{4ABB3106-37C0-48CE-92D3-25B7C9C9A097}"/>
    <cellStyle name="Note 3 4 2 2 4 4" xfId="32786" xr:uid="{4371E52A-56B6-4CE7-81B0-108F56CB9998}"/>
    <cellStyle name="Note 3 4 2 2 4 5" xfId="32787" xr:uid="{5F70D2D4-5CAE-4274-A0B9-954DF9416986}"/>
    <cellStyle name="Note 3 4 2 2 5" xfId="32788" xr:uid="{B5815E8F-6CB3-4F37-8DE7-50D21CE6E21D}"/>
    <cellStyle name="Note 3 4 2 2 6" xfId="32789" xr:uid="{3CD8DF16-06EA-436F-9386-8FF0D00E2F49}"/>
    <cellStyle name="Note 3 4 2 2 7" xfId="32790" xr:uid="{B4BAD72D-E57F-41AC-9D25-DC2FDF487974}"/>
    <cellStyle name="Note 3 4 2 2 8" xfId="32791" xr:uid="{5E0D9D3E-A838-490A-B2D9-CBF081C6C2BB}"/>
    <cellStyle name="Note 3 4 2 3" xfId="32792" xr:uid="{5208089D-7A62-4F2A-88A0-FD49D2553F85}"/>
    <cellStyle name="Note 3 4 2 3 2" xfId="32793" xr:uid="{2B3773C0-91A0-4294-AED8-B6C6CEED561E}"/>
    <cellStyle name="Note 3 4 2 3 2 2" xfId="32794" xr:uid="{A230579D-37B0-474B-9687-6A58769F28E6}"/>
    <cellStyle name="Note 3 4 2 3 2 3" xfId="32795" xr:uid="{17EC5AD8-F1B1-483B-96E1-B5D9DD68B3D7}"/>
    <cellStyle name="Note 3 4 2 3 2 4" xfId="32796" xr:uid="{EA8F4A28-CBF2-4957-8305-DDE50119B843}"/>
    <cellStyle name="Note 3 4 2 3 2 5" xfId="32797" xr:uid="{DF493432-6FC3-4ECD-BB3B-ABEE3FE1BF4A}"/>
    <cellStyle name="Note 3 4 2 3 3" xfId="32798" xr:uid="{90D39D1F-8A31-40BC-ACF1-D3DA61A60C7D}"/>
    <cellStyle name="Note 3 4 2 3 3 2" xfId="32799" xr:uid="{0199C2E8-8283-45DF-823C-1AC1C9BD5879}"/>
    <cellStyle name="Note 3 4 2 3 3 3" xfId="32800" xr:uid="{FFE03B85-BE45-4217-8DB4-C315CD3168AA}"/>
    <cellStyle name="Note 3 4 2 3 3 4" xfId="32801" xr:uid="{312C8447-33D5-4D9C-9904-4BA8B2CC7398}"/>
    <cellStyle name="Note 3 4 2 3 3 5" xfId="32802" xr:uid="{98D01731-5D93-4C29-9B8C-F9D1E88A0B2E}"/>
    <cellStyle name="Note 3 4 2 3 4" xfId="32803" xr:uid="{BE6BA842-1C65-4D7A-9D83-2C9A2325B4FE}"/>
    <cellStyle name="Note 3 4 2 3 4 2" xfId="32804" xr:uid="{40342BEE-FE05-4974-841D-F9B22A2F4D4B}"/>
    <cellStyle name="Note 3 4 2 3 4 3" xfId="32805" xr:uid="{E01A4ADF-6842-46EC-88DE-95B8B5A8860A}"/>
    <cellStyle name="Note 3 4 2 3 4 4" xfId="32806" xr:uid="{F75CFB3D-3420-4015-B2A2-0938052A7DF5}"/>
    <cellStyle name="Note 3 4 2 3 4 5" xfId="32807" xr:uid="{3D427221-0DF5-4CD8-BF75-AB6458C497C2}"/>
    <cellStyle name="Note 3 4 2 3 5" xfId="32808" xr:uid="{6FA4FFA1-5D12-45DB-98AF-60969E95AFDF}"/>
    <cellStyle name="Note 3 4 2 3 6" xfId="32809" xr:uid="{84060C86-A49A-452B-A76F-A19D3A913678}"/>
    <cellStyle name="Note 3 4 2 3 7" xfId="32810" xr:uid="{1AB3DA3F-5882-4E95-9A3E-85C94738F06B}"/>
    <cellStyle name="Note 3 4 2 3 8" xfId="32811" xr:uid="{6DAEE0AE-C048-42AB-BA33-30AB88409A42}"/>
    <cellStyle name="Note 3 4 2 4" xfId="32812" xr:uid="{81C99571-6FC7-413A-B13F-D41459353708}"/>
    <cellStyle name="Note 3 4 2 4 2" xfId="32813" xr:uid="{A676F915-97F5-4482-B89D-6A3092DEE468}"/>
    <cellStyle name="Note 3 4 2 4 3" xfId="32814" xr:uid="{ED108DCD-D473-4416-951E-F8D25250418E}"/>
    <cellStyle name="Note 3 4 2 4 4" xfId="32815" xr:uid="{55B24C20-9E6A-44DD-877E-88AE5069A799}"/>
    <cellStyle name="Note 3 4 2 4 5" xfId="32816" xr:uid="{E35CEEB8-20DC-4A14-8555-EBB74F1DDCBA}"/>
    <cellStyle name="Note 3 4 2 5" xfId="32817" xr:uid="{F41EB8D6-10D6-442E-9218-8C6BE0117152}"/>
    <cellStyle name="Note 3 4 2 5 2" xfId="32818" xr:uid="{1CCFFCA2-BD32-417F-90F6-987D91C881FF}"/>
    <cellStyle name="Note 3 4 2 5 3" xfId="32819" xr:uid="{3F57BFA3-45EA-4392-AA56-22EE53C6819C}"/>
    <cellStyle name="Note 3 4 2 5 4" xfId="32820" xr:uid="{661B2B16-1A93-4671-B213-A7E53827E884}"/>
    <cellStyle name="Note 3 4 2 5 5" xfId="32821" xr:uid="{F7D7A89A-65B1-4B36-964A-D51FA7A263B2}"/>
    <cellStyle name="Note 3 4 2 6" xfId="32822" xr:uid="{F53B1CA6-AE8F-4911-9DD5-85FCAF03EA41}"/>
    <cellStyle name="Note 3 4 2 7" xfId="32823" xr:uid="{F628F293-4597-45F8-BE26-54E3DB73E4DD}"/>
    <cellStyle name="Note 3 4 2 8" xfId="32824" xr:uid="{DE133387-DB5B-48BB-A0D3-762A1457F7FD}"/>
    <cellStyle name="Note 3 4 2 9" xfId="32825" xr:uid="{8A31C5A4-37E4-43F0-AF98-282D24C36F12}"/>
    <cellStyle name="Note 3 4 3" xfId="32826" xr:uid="{563339F4-9C72-49C1-8BC3-5F9C1CF42338}"/>
    <cellStyle name="Note 3 4 3 2" xfId="32827" xr:uid="{67A859FD-328E-475B-87E6-C715F6D421D5}"/>
    <cellStyle name="Note 3 4 3 2 2" xfId="32828" xr:uid="{39E9EFF1-8A50-4D13-87B7-7D7010658F73}"/>
    <cellStyle name="Note 3 4 3 2 3" xfId="32829" xr:uid="{7A1F5B66-92A6-4E23-BB2D-6A7DB92900F1}"/>
    <cellStyle name="Note 3 4 3 2 4" xfId="32830" xr:uid="{665493B3-677E-44BB-A37E-879EF1830A11}"/>
    <cellStyle name="Note 3 4 3 2 5" xfId="32831" xr:uid="{32CB2426-B746-4B31-9E37-C110C245E5AA}"/>
    <cellStyle name="Note 3 4 3 3" xfId="32832" xr:uid="{273E712E-C445-4ED2-B10C-CC46A0586883}"/>
    <cellStyle name="Note 3 4 3 3 2" xfId="32833" xr:uid="{A33C6FAA-E83F-4BC1-99E0-D28C03EE6E68}"/>
    <cellStyle name="Note 3 4 3 3 3" xfId="32834" xr:uid="{9F7BABA5-D82A-4D5B-9263-72C3713CF53A}"/>
    <cellStyle name="Note 3 4 3 3 4" xfId="32835" xr:uid="{423F5AE4-7E5A-47A3-B8E5-68FAA9D51E99}"/>
    <cellStyle name="Note 3 4 3 3 5" xfId="32836" xr:uid="{583A1B32-BD18-4D4C-92D8-E21AF07489E1}"/>
    <cellStyle name="Note 3 4 3 4" xfId="32837" xr:uid="{11783504-CC2D-4C51-B8CB-BA1CE468DE30}"/>
    <cellStyle name="Note 3 4 3 4 2" xfId="32838" xr:uid="{6B134707-C358-432F-B921-1719B7CE044B}"/>
    <cellStyle name="Note 3 4 3 4 3" xfId="32839" xr:uid="{163B5E33-0A15-47D2-B6D8-D3F8D118F2BD}"/>
    <cellStyle name="Note 3 4 3 4 4" xfId="32840" xr:uid="{C34EED13-CC83-44E8-8DD3-2245C05022E0}"/>
    <cellStyle name="Note 3 4 3 4 5" xfId="32841" xr:uid="{FE2961E0-F408-44EB-B609-5E12B613EFC8}"/>
    <cellStyle name="Note 3 4 3 5" xfId="32842" xr:uid="{1A54167B-26FF-4009-946B-635B0A4EA9B5}"/>
    <cellStyle name="Note 3 4 3 6" xfId="32843" xr:uid="{D3E29170-92A7-4AE4-9BCC-1832024C3134}"/>
    <cellStyle name="Note 3 4 3 7" xfId="32844" xr:uid="{71F8932C-BADE-4DC4-9F93-9B9345E70B72}"/>
    <cellStyle name="Note 3 4 3 8" xfId="32845" xr:uid="{480DCDE7-A7FB-4074-9130-73A019A83A50}"/>
    <cellStyle name="Note 3 4 4" xfId="32846" xr:uid="{8C9A355A-0D97-4C1D-9436-27A644629D54}"/>
    <cellStyle name="Note 3 4 4 2" xfId="32847" xr:uid="{7124B76C-C6BC-4C40-A3B0-E744A18CBB38}"/>
    <cellStyle name="Note 3 4 4 2 2" xfId="32848" xr:uid="{8EB79A4C-7447-444D-9364-0B4E8B5B1E47}"/>
    <cellStyle name="Note 3 4 4 2 3" xfId="32849" xr:uid="{129F6878-DF3A-4053-AFBF-229BEF3A6AF8}"/>
    <cellStyle name="Note 3 4 4 2 4" xfId="32850" xr:uid="{910ED092-3C8F-4902-A816-AA0C27664428}"/>
    <cellStyle name="Note 3 4 4 2 5" xfId="32851" xr:uid="{9A4E1693-96DB-4E9B-9853-13DD60D5EB6A}"/>
    <cellStyle name="Note 3 4 4 3" xfId="32852" xr:uid="{A03863F6-98DD-4B00-9E56-1DF4666BB1D3}"/>
    <cellStyle name="Note 3 4 4 3 2" xfId="32853" xr:uid="{095BF5C2-6EE3-4F6A-892E-B33DA257810E}"/>
    <cellStyle name="Note 3 4 4 3 3" xfId="32854" xr:uid="{35FE84CE-126A-4E11-9CFC-9CF1829413F0}"/>
    <cellStyle name="Note 3 4 4 3 4" xfId="32855" xr:uid="{5B394EE5-632B-4FE0-A9D0-F02EE0FDBC26}"/>
    <cellStyle name="Note 3 4 4 3 5" xfId="32856" xr:uid="{3032963F-4A83-45EC-B007-B1180BFCA63A}"/>
    <cellStyle name="Note 3 4 4 4" xfId="32857" xr:uid="{F9202A5C-EB7F-4B3D-80C5-0C3A78CE4E89}"/>
    <cellStyle name="Note 3 4 4 4 2" xfId="32858" xr:uid="{08DBA69B-D8D7-4176-BCD4-248D266E23CC}"/>
    <cellStyle name="Note 3 4 4 4 3" xfId="32859" xr:uid="{B2E740DF-283E-49CD-91AB-FAC2058F0EEB}"/>
    <cellStyle name="Note 3 4 4 4 4" xfId="32860" xr:uid="{99E9B69B-2C05-417A-A002-46F4E699DD45}"/>
    <cellStyle name="Note 3 4 4 4 5" xfId="32861" xr:uid="{85F6B4ED-6F75-4D83-AA06-86349CFA476F}"/>
    <cellStyle name="Note 3 4 4 5" xfId="32862" xr:uid="{2ED95419-5F36-4E6E-A01B-E6B08D4F514E}"/>
    <cellStyle name="Note 3 4 4 6" xfId="32863" xr:uid="{D4F803E6-0162-43B1-9A84-E3744C9A471E}"/>
    <cellStyle name="Note 3 4 4 7" xfId="32864" xr:uid="{7510B21E-B53E-4719-AF2F-BDC8B8EA4F8F}"/>
    <cellStyle name="Note 3 4 4 8" xfId="32865" xr:uid="{33BFC2F0-DED0-4171-89E0-E1A5FB0A3C14}"/>
    <cellStyle name="Note 3 4 5" xfId="32866" xr:uid="{6400F0C4-00F8-42B4-80EE-F35F237C91C8}"/>
    <cellStyle name="Note 3 4 5 2" xfId="32867" xr:uid="{DEB69C23-DA09-4D5E-BD47-C7181C16F104}"/>
    <cellStyle name="Note 3 4 5 3" xfId="32868" xr:uid="{321C2689-3384-4849-8F35-1FDE86D88582}"/>
    <cellStyle name="Note 3 4 5 4" xfId="32869" xr:uid="{1C79DB78-1D6F-409A-8951-2E388D4BBBE5}"/>
    <cellStyle name="Note 3 4 5 5" xfId="32870" xr:uid="{8F86610C-17B0-43C1-90A8-95041CDBF5EB}"/>
    <cellStyle name="Note 3 4 6" xfId="32871" xr:uid="{C780B191-A9C9-4B04-9C17-BF25354291AC}"/>
    <cellStyle name="Note 3 4 6 2" xfId="32872" xr:uid="{857DC0B1-C244-4241-9E17-B518ABD619BC}"/>
    <cellStyle name="Note 3 4 6 3" xfId="32873" xr:uid="{310C729E-53A8-4F63-B210-6074C5642831}"/>
    <cellStyle name="Note 3 4 6 4" xfId="32874" xr:uid="{ACCB6952-F1DF-426A-8DD8-68F35F1D6280}"/>
    <cellStyle name="Note 3 4 6 5" xfId="32875" xr:uid="{2A24AD35-5CC0-45AA-AC3C-9C681ECA6F97}"/>
    <cellStyle name="Note 3 4 7" xfId="32876" xr:uid="{D9F5F686-0D33-4FAD-B637-8B463C469863}"/>
    <cellStyle name="Note 3 4 8" xfId="32877" xr:uid="{BF6A1BDC-0A02-408F-829D-12DCA32A1A64}"/>
    <cellStyle name="Note 3 4 9" xfId="32878" xr:uid="{D2609539-AE71-4897-B42E-BAF300F40273}"/>
    <cellStyle name="Note 3 5" xfId="32879" xr:uid="{F61CF52D-EED7-455E-8530-C147F8CFAA19}"/>
    <cellStyle name="Note 3 5 10" xfId="32880" xr:uid="{5233457E-C939-4B80-A0A3-1AB66A954BFB}"/>
    <cellStyle name="Note 3 5 2" xfId="32881" xr:uid="{925199A9-C5A3-43C8-800C-71E8B0F6239C}"/>
    <cellStyle name="Note 3 5 2 2" xfId="32882" xr:uid="{B91C3847-78D9-4C00-A7F3-0E189B9B710A}"/>
    <cellStyle name="Note 3 5 2 2 2" xfId="32883" xr:uid="{A0DB4E89-4745-40D7-BBFE-3155E598D873}"/>
    <cellStyle name="Note 3 5 2 2 2 2" xfId="32884" xr:uid="{AA14DA02-0EE6-4891-A459-483C3FB7584A}"/>
    <cellStyle name="Note 3 5 2 2 2 3" xfId="32885" xr:uid="{60B1547C-8FA6-40F4-A75C-064C5746ECCC}"/>
    <cellStyle name="Note 3 5 2 2 2 4" xfId="32886" xr:uid="{FA53508A-6655-4D65-9BE0-D60C729150A3}"/>
    <cellStyle name="Note 3 5 2 2 2 5" xfId="32887" xr:uid="{528ABA54-0F01-4C73-9133-08D87DE147DF}"/>
    <cellStyle name="Note 3 5 2 2 3" xfId="32888" xr:uid="{11437D08-39C9-4351-BCCE-74E764313CB7}"/>
    <cellStyle name="Note 3 5 2 2 3 2" xfId="32889" xr:uid="{6E21D863-72DB-4D40-A511-7FA1E0F39DBE}"/>
    <cellStyle name="Note 3 5 2 2 3 3" xfId="32890" xr:uid="{8B4EBA3D-508D-4C7E-9551-493C7EB087C0}"/>
    <cellStyle name="Note 3 5 2 2 3 4" xfId="32891" xr:uid="{75B236D9-D29E-4827-96AF-053E0D69C8F6}"/>
    <cellStyle name="Note 3 5 2 2 3 5" xfId="32892" xr:uid="{D06ACC27-0343-4004-8C57-0D76D97D832C}"/>
    <cellStyle name="Note 3 5 2 2 4" xfId="32893" xr:uid="{A889346A-5B66-492F-B8AD-F6D3C2F10EDB}"/>
    <cellStyle name="Note 3 5 2 2 4 2" xfId="32894" xr:uid="{D302DBB1-C125-492F-A270-FEA85034CB60}"/>
    <cellStyle name="Note 3 5 2 2 4 3" xfId="32895" xr:uid="{2B1F0D41-6EE5-42E9-8A27-268A208026A2}"/>
    <cellStyle name="Note 3 5 2 2 4 4" xfId="32896" xr:uid="{1B348075-06E3-457C-8C7A-2487D4634C8F}"/>
    <cellStyle name="Note 3 5 2 2 4 5" xfId="32897" xr:uid="{C7704432-9056-4E45-A87E-C96F9B92A187}"/>
    <cellStyle name="Note 3 5 2 2 5" xfId="32898" xr:uid="{C02EF1A4-827E-465D-9D48-6A11498FDC60}"/>
    <cellStyle name="Note 3 5 2 2 6" xfId="32899" xr:uid="{01DCCDC3-48FF-4D2E-BF52-921649F122BF}"/>
    <cellStyle name="Note 3 5 2 2 7" xfId="32900" xr:uid="{16EBCBDE-7BCA-4E88-B58F-66958F664AD7}"/>
    <cellStyle name="Note 3 5 2 2 8" xfId="32901" xr:uid="{DB1D35DC-0DF0-4118-8251-6EAD56BAADF9}"/>
    <cellStyle name="Note 3 5 2 3" xfId="32902" xr:uid="{A710F981-9575-41D8-8EA3-8D9D4E700D41}"/>
    <cellStyle name="Note 3 5 2 3 2" xfId="32903" xr:uid="{6A9C5E00-08C0-4C7E-9FB2-0AC012699915}"/>
    <cellStyle name="Note 3 5 2 3 2 2" xfId="32904" xr:uid="{29EFDA73-A9FF-43F0-AEDE-0137B57D54A8}"/>
    <cellStyle name="Note 3 5 2 3 2 3" xfId="32905" xr:uid="{2FCC8787-44B8-4F6E-9D3B-BAA87483884A}"/>
    <cellStyle name="Note 3 5 2 3 2 4" xfId="32906" xr:uid="{9A19C41E-FE70-4A04-922E-53F9718D7ACB}"/>
    <cellStyle name="Note 3 5 2 3 2 5" xfId="32907" xr:uid="{8C1C943D-F440-4090-8CE8-B98C0456D039}"/>
    <cellStyle name="Note 3 5 2 3 3" xfId="32908" xr:uid="{A6026987-48EE-4B01-84F6-CCF396907E94}"/>
    <cellStyle name="Note 3 5 2 3 3 2" xfId="32909" xr:uid="{72FD7197-B237-4537-9B79-B5AF98F9C03D}"/>
    <cellStyle name="Note 3 5 2 3 3 3" xfId="32910" xr:uid="{9ED881BA-299E-4458-B1DC-C39C7F742495}"/>
    <cellStyle name="Note 3 5 2 3 3 4" xfId="32911" xr:uid="{7A54A3F0-34B6-4D2B-888F-15A35194C631}"/>
    <cellStyle name="Note 3 5 2 3 3 5" xfId="32912" xr:uid="{D3BF8F7C-C4FF-4229-8BA4-8983CAE76BCC}"/>
    <cellStyle name="Note 3 5 2 3 4" xfId="32913" xr:uid="{7F3CBB00-61E2-4CC1-A541-8DEC93A785E2}"/>
    <cellStyle name="Note 3 5 2 3 4 2" xfId="32914" xr:uid="{ADE28AB9-D984-48A7-83A1-4E0969459458}"/>
    <cellStyle name="Note 3 5 2 3 4 3" xfId="32915" xr:uid="{9FD652CE-7BD4-47E9-82FB-F679E6C0C70D}"/>
    <cellStyle name="Note 3 5 2 3 4 4" xfId="32916" xr:uid="{703E0848-35C3-42CE-9BC3-E7E4709F9AB3}"/>
    <cellStyle name="Note 3 5 2 3 4 5" xfId="32917" xr:uid="{75721EB9-9A2A-4039-93D7-D83E60B33C76}"/>
    <cellStyle name="Note 3 5 2 3 5" xfId="32918" xr:uid="{2EDCA903-6C31-407C-9712-EE6A8E50A681}"/>
    <cellStyle name="Note 3 5 2 3 6" xfId="32919" xr:uid="{CA82075D-1B4E-40A2-BD21-01A026114B7D}"/>
    <cellStyle name="Note 3 5 2 3 7" xfId="32920" xr:uid="{5C2648D0-91A5-4A61-A626-09E317E2C2E8}"/>
    <cellStyle name="Note 3 5 2 3 8" xfId="32921" xr:uid="{D6D9E19D-853F-46BE-B6FF-A7B01FAD30F6}"/>
    <cellStyle name="Note 3 5 2 4" xfId="32922" xr:uid="{F77BED9C-AFBD-4D8A-A076-D25512F56EB4}"/>
    <cellStyle name="Note 3 5 2 4 2" xfId="32923" xr:uid="{FD792D6F-5643-46C7-B8D2-0B5E096F93FA}"/>
    <cellStyle name="Note 3 5 2 4 3" xfId="32924" xr:uid="{E3B64D2C-E09C-4EA4-B91E-2806A89F29F5}"/>
    <cellStyle name="Note 3 5 2 4 4" xfId="32925" xr:uid="{2A5CD108-F82D-416E-9B0B-AAC3E4813FD4}"/>
    <cellStyle name="Note 3 5 2 4 5" xfId="32926" xr:uid="{5790C411-B162-4A95-98CA-CE85259CF8B5}"/>
    <cellStyle name="Note 3 5 2 5" xfId="32927" xr:uid="{594C460E-9B8B-437F-8E1F-80AF2C74C986}"/>
    <cellStyle name="Note 3 5 2 5 2" xfId="32928" xr:uid="{52B44455-8C07-44BF-A877-315A8CF74C3C}"/>
    <cellStyle name="Note 3 5 2 5 3" xfId="32929" xr:uid="{4AFDA924-8AC3-483F-B461-6977A32CC9D5}"/>
    <cellStyle name="Note 3 5 2 5 4" xfId="32930" xr:uid="{C8E7C8CC-7FE4-4E1D-9C97-EF463E499ABD}"/>
    <cellStyle name="Note 3 5 2 5 5" xfId="32931" xr:uid="{BF2A81B3-1064-499A-9A22-570126E00166}"/>
    <cellStyle name="Note 3 5 2 6" xfId="32932" xr:uid="{54689E67-6E1C-4D6C-9B88-8CA336A3CB1D}"/>
    <cellStyle name="Note 3 5 2 7" xfId="32933" xr:uid="{700411E2-E31E-44FE-8205-FC04C52B14D1}"/>
    <cellStyle name="Note 3 5 2 8" xfId="32934" xr:uid="{C967EE03-E597-4A1B-84AD-B36A38A124F0}"/>
    <cellStyle name="Note 3 5 2 9" xfId="32935" xr:uid="{A38B7899-8FE8-4D89-8E44-C5E3F432890E}"/>
    <cellStyle name="Note 3 5 3" xfId="32936" xr:uid="{C340B5F9-58B8-4705-AE12-16E997293A7E}"/>
    <cellStyle name="Note 3 5 3 2" xfId="32937" xr:uid="{61EFA512-93FD-416B-BCC6-B079C410F657}"/>
    <cellStyle name="Note 3 5 3 2 2" xfId="32938" xr:uid="{EBEDC4F8-9525-4B18-B060-BBFA3BA2B64F}"/>
    <cellStyle name="Note 3 5 3 2 3" xfId="32939" xr:uid="{6CD84815-311F-4BDD-B46E-19BBC7CED20F}"/>
    <cellStyle name="Note 3 5 3 2 4" xfId="32940" xr:uid="{749DE930-AD28-4503-BA42-2C8F83390CB2}"/>
    <cellStyle name="Note 3 5 3 2 5" xfId="32941" xr:uid="{24AD5B4D-6E72-43F6-95EF-C811C1BA03EB}"/>
    <cellStyle name="Note 3 5 3 3" xfId="32942" xr:uid="{D7EC0C73-06ED-4297-8D28-25E8857F5D01}"/>
    <cellStyle name="Note 3 5 3 3 2" xfId="32943" xr:uid="{BC28458C-0C81-4A51-8304-C4A99207E179}"/>
    <cellStyle name="Note 3 5 3 3 3" xfId="32944" xr:uid="{02887DBA-7C59-495D-B180-3FBA2F1207B1}"/>
    <cellStyle name="Note 3 5 3 3 4" xfId="32945" xr:uid="{F577360A-3A28-4CB4-A27E-1AC32A84D476}"/>
    <cellStyle name="Note 3 5 3 3 5" xfId="32946" xr:uid="{F4D8F1F7-BAB3-406A-9E01-5F08B2AB77BD}"/>
    <cellStyle name="Note 3 5 3 4" xfId="32947" xr:uid="{67B3EFBA-2214-49CF-8FCF-FF603488165E}"/>
    <cellStyle name="Note 3 5 3 4 2" xfId="32948" xr:uid="{528600BE-957D-4A02-82C2-3E2EA85BB797}"/>
    <cellStyle name="Note 3 5 3 4 3" xfId="32949" xr:uid="{D8B643F3-0520-44CC-8A95-E191300795D6}"/>
    <cellStyle name="Note 3 5 3 4 4" xfId="32950" xr:uid="{50BB54CE-227F-4185-8DEF-0369DD1B9BA2}"/>
    <cellStyle name="Note 3 5 3 4 5" xfId="32951" xr:uid="{3EA8BD3A-8D79-4823-B816-596938B8EB55}"/>
    <cellStyle name="Note 3 5 3 5" xfId="32952" xr:uid="{ABC59752-0803-4A15-9904-BF407B45BD56}"/>
    <cellStyle name="Note 3 5 3 6" xfId="32953" xr:uid="{044B0A15-EBC6-4365-8636-B36CD09569C5}"/>
    <cellStyle name="Note 3 5 3 7" xfId="32954" xr:uid="{83DF03A8-313F-4735-B612-F34DCFD59D59}"/>
    <cellStyle name="Note 3 5 3 8" xfId="32955" xr:uid="{61304698-9237-4E1F-900F-98C0BA7381F1}"/>
    <cellStyle name="Note 3 5 4" xfId="32956" xr:uid="{296E4534-56A0-47DE-B810-D65188ABDD20}"/>
    <cellStyle name="Note 3 5 4 2" xfId="32957" xr:uid="{487CA794-C841-4D7A-97F9-7DD7E88B6100}"/>
    <cellStyle name="Note 3 5 4 2 2" xfId="32958" xr:uid="{BD7ACEEF-814F-411B-9092-D62624C8D76F}"/>
    <cellStyle name="Note 3 5 4 2 3" xfId="32959" xr:uid="{27A40084-0BC0-488E-ACE7-0310BD3A8AAF}"/>
    <cellStyle name="Note 3 5 4 2 4" xfId="32960" xr:uid="{D71847E0-EC7E-4DD6-883B-7CE0F5B54E31}"/>
    <cellStyle name="Note 3 5 4 2 5" xfId="32961" xr:uid="{7B94836D-32F8-44ED-A7CA-E4C0B9F7F8BF}"/>
    <cellStyle name="Note 3 5 4 3" xfId="32962" xr:uid="{2468FD13-5031-4621-B555-0A4C86AB97F9}"/>
    <cellStyle name="Note 3 5 4 3 2" xfId="32963" xr:uid="{88E4387F-134B-4A3A-8E12-4A3D094CDBB6}"/>
    <cellStyle name="Note 3 5 4 3 3" xfId="32964" xr:uid="{8D1B47F9-3D70-4146-9047-17B866FD5FF9}"/>
    <cellStyle name="Note 3 5 4 3 4" xfId="32965" xr:uid="{F40C83BA-9505-42F7-8947-F1898AF0BAD7}"/>
    <cellStyle name="Note 3 5 4 3 5" xfId="32966" xr:uid="{D9AD4E03-503C-46DA-BDD3-AD3AA9F5F459}"/>
    <cellStyle name="Note 3 5 4 4" xfId="32967" xr:uid="{BC51A7B8-E3D5-4352-9C93-B1A18DCCB3FB}"/>
    <cellStyle name="Note 3 5 4 4 2" xfId="32968" xr:uid="{E533F2CC-732C-4803-A2AF-F7D670B79B56}"/>
    <cellStyle name="Note 3 5 4 4 3" xfId="32969" xr:uid="{9A7224AC-6CF7-4C1C-B2A2-54B4FAF4CE20}"/>
    <cellStyle name="Note 3 5 4 4 4" xfId="32970" xr:uid="{514F08CA-6E60-438E-A3B1-BE81BBDCC32C}"/>
    <cellStyle name="Note 3 5 4 4 5" xfId="32971" xr:uid="{744E2251-3111-48FC-8D4A-BA76C7425A4B}"/>
    <cellStyle name="Note 3 5 4 5" xfId="32972" xr:uid="{0C035260-A75B-4531-9B25-AD1162A1D48D}"/>
    <cellStyle name="Note 3 5 4 6" xfId="32973" xr:uid="{4FC1F294-C554-4772-A123-9A0E3E23D75D}"/>
    <cellStyle name="Note 3 5 4 7" xfId="32974" xr:uid="{B56F08EB-8B1F-4EA5-8F99-7AC1B4A1AFD5}"/>
    <cellStyle name="Note 3 5 4 8" xfId="32975" xr:uid="{B41FB23E-2A44-4C9D-976B-AA373706DB59}"/>
    <cellStyle name="Note 3 5 5" xfId="32976" xr:uid="{0F6AA32F-D386-4106-9CAC-F0D9DB417E8E}"/>
    <cellStyle name="Note 3 5 5 2" xfId="32977" xr:uid="{8EED4BF5-87B3-4B8C-AD6C-60D98D0A7230}"/>
    <cellStyle name="Note 3 5 5 3" xfId="32978" xr:uid="{8DD57412-27A4-4C49-9ED4-F9B58D0A3781}"/>
    <cellStyle name="Note 3 5 5 4" xfId="32979" xr:uid="{3ECFA7E4-67AE-4AE8-9612-63596202F727}"/>
    <cellStyle name="Note 3 5 5 5" xfId="32980" xr:uid="{412DD005-446A-464B-8737-2F4789593408}"/>
    <cellStyle name="Note 3 5 6" xfId="32981" xr:uid="{8641D31D-06FA-45BB-B925-EA8F5768D181}"/>
    <cellStyle name="Note 3 5 6 2" xfId="32982" xr:uid="{34EED30F-2469-4AA0-86C1-D9E153E1369E}"/>
    <cellStyle name="Note 3 5 6 3" xfId="32983" xr:uid="{F466D287-1EA0-413F-BE72-B068D20936DB}"/>
    <cellStyle name="Note 3 5 6 4" xfId="32984" xr:uid="{CF322251-6C82-44B9-81AB-27179AE29AAE}"/>
    <cellStyle name="Note 3 5 6 5" xfId="32985" xr:uid="{5ABD3035-4EBE-4473-ABE8-7B51695B8DF8}"/>
    <cellStyle name="Note 3 5 7" xfId="32986" xr:uid="{9FAAC069-8BB5-4F45-A0E5-0AD83DBB6011}"/>
    <cellStyle name="Note 3 5 8" xfId="32987" xr:uid="{D5F712DE-EAC8-4399-8509-1FAB95F310E3}"/>
    <cellStyle name="Note 3 5 9" xfId="32988" xr:uid="{A8789C34-4E47-4053-A79A-6E38C3B9DD88}"/>
    <cellStyle name="Note 3 6" xfId="32989" xr:uid="{691F6E7A-275F-44DF-B76B-36A644E85865}"/>
    <cellStyle name="Note 3 6 10" xfId="32990" xr:uid="{C1A0F114-3FA7-440C-A29D-1D2102E956EC}"/>
    <cellStyle name="Note 3 6 2" xfId="32991" xr:uid="{9AC2F176-2261-442D-93C4-522B9DAB76D6}"/>
    <cellStyle name="Note 3 6 2 2" xfId="32992" xr:uid="{2CF7D1B1-EA03-4EB2-96CB-B3496D9804CE}"/>
    <cellStyle name="Note 3 6 2 2 2" xfId="32993" xr:uid="{4AA84507-D7E6-417E-915F-FEF3ACE5CF44}"/>
    <cellStyle name="Note 3 6 2 2 2 2" xfId="32994" xr:uid="{A55231B6-C8AC-419B-93DF-4D01A9E4E04D}"/>
    <cellStyle name="Note 3 6 2 2 2 3" xfId="32995" xr:uid="{2F328CA2-065D-42FE-BC41-CF011AEA2D87}"/>
    <cellStyle name="Note 3 6 2 2 2 4" xfId="32996" xr:uid="{6EE2158C-8FCA-4D68-BE0A-B61F8EC1B73D}"/>
    <cellStyle name="Note 3 6 2 2 2 5" xfId="32997" xr:uid="{00EBBE83-1245-4BFF-81DD-68DCD348A201}"/>
    <cellStyle name="Note 3 6 2 2 3" xfId="32998" xr:uid="{08251133-BA35-40A6-9622-95887ECD6B7E}"/>
    <cellStyle name="Note 3 6 2 2 3 2" xfId="32999" xr:uid="{FE1D9F5C-A9B5-473E-A540-F0DB06FC8271}"/>
    <cellStyle name="Note 3 6 2 2 3 3" xfId="33000" xr:uid="{24902A82-3FAD-4EA8-817C-54B74610FE85}"/>
    <cellStyle name="Note 3 6 2 2 3 4" xfId="33001" xr:uid="{325B369C-BA35-4439-A7E0-661834F8BF9B}"/>
    <cellStyle name="Note 3 6 2 2 3 5" xfId="33002" xr:uid="{FB0DB03C-52DC-4EE7-B0B7-84E9F4734C6F}"/>
    <cellStyle name="Note 3 6 2 2 4" xfId="33003" xr:uid="{3477553F-C142-416E-8A94-E42A4A2CBCE0}"/>
    <cellStyle name="Note 3 6 2 2 4 2" xfId="33004" xr:uid="{342127F5-989F-478F-9177-9F26F21295F7}"/>
    <cellStyle name="Note 3 6 2 2 4 3" xfId="33005" xr:uid="{58FA858E-5CE3-42A0-8732-F1E9DB993A59}"/>
    <cellStyle name="Note 3 6 2 2 4 4" xfId="33006" xr:uid="{2CEFEB06-B307-486F-9D79-55B4DB48526C}"/>
    <cellStyle name="Note 3 6 2 2 4 5" xfId="33007" xr:uid="{06EBE8C3-27F2-454F-9E46-AE5DE529C382}"/>
    <cellStyle name="Note 3 6 2 2 5" xfId="33008" xr:uid="{82DC4E0E-2DD2-4F7E-99E6-14F103360F39}"/>
    <cellStyle name="Note 3 6 2 2 6" xfId="33009" xr:uid="{472D245C-534A-4DE3-AC3D-51BDA4D625DA}"/>
    <cellStyle name="Note 3 6 2 2 7" xfId="33010" xr:uid="{865B94D0-B309-4423-8D52-D7A224524373}"/>
    <cellStyle name="Note 3 6 2 2 8" xfId="33011" xr:uid="{EBC3BBFF-D7B8-422B-9C7A-CAF174E12058}"/>
    <cellStyle name="Note 3 6 2 3" xfId="33012" xr:uid="{282B3FDE-783A-4002-8C5E-F46DC4BA2B5B}"/>
    <cellStyle name="Note 3 6 2 3 2" xfId="33013" xr:uid="{E3BC5243-CBEB-465F-AB88-C8F6505EB6C9}"/>
    <cellStyle name="Note 3 6 2 3 2 2" xfId="33014" xr:uid="{0F9443C8-5CA7-4CCE-AA19-5CDF7ECEE07F}"/>
    <cellStyle name="Note 3 6 2 3 2 3" xfId="33015" xr:uid="{A9C6F42B-6409-4FFD-994D-F3C3F296E7FC}"/>
    <cellStyle name="Note 3 6 2 3 2 4" xfId="33016" xr:uid="{602E6713-EBB2-4BBF-9EA9-7C734A93B9AB}"/>
    <cellStyle name="Note 3 6 2 3 2 5" xfId="33017" xr:uid="{909FBC33-8D23-449D-9341-6822D271981D}"/>
    <cellStyle name="Note 3 6 2 3 3" xfId="33018" xr:uid="{A25EB787-3CB5-4068-8732-566B8FC3F360}"/>
    <cellStyle name="Note 3 6 2 3 3 2" xfId="33019" xr:uid="{58B024AA-D75E-4990-8937-CAB1703DC69D}"/>
    <cellStyle name="Note 3 6 2 3 3 3" xfId="33020" xr:uid="{2FF5D3B6-082B-4FF4-BDBE-FFDAD9DF0D4F}"/>
    <cellStyle name="Note 3 6 2 3 3 4" xfId="33021" xr:uid="{2F75BDEE-5C81-4083-9752-0F080E6D6A96}"/>
    <cellStyle name="Note 3 6 2 3 3 5" xfId="33022" xr:uid="{70C26F5D-75B1-4FD2-A565-43A56048CE04}"/>
    <cellStyle name="Note 3 6 2 3 4" xfId="33023" xr:uid="{4D1BEFDA-AE11-487B-81E3-CC54F653C115}"/>
    <cellStyle name="Note 3 6 2 3 4 2" xfId="33024" xr:uid="{68D228F1-0235-4733-9D1C-8A10F8E9351D}"/>
    <cellStyle name="Note 3 6 2 3 4 3" xfId="33025" xr:uid="{FEB96CEB-3243-4953-B765-7789BC494E82}"/>
    <cellStyle name="Note 3 6 2 3 4 4" xfId="33026" xr:uid="{02A76B98-1E47-4628-BD8B-74C76AC3C2C6}"/>
    <cellStyle name="Note 3 6 2 3 4 5" xfId="33027" xr:uid="{15E33E16-5A9B-4917-BB95-4A5BACE32EA8}"/>
    <cellStyle name="Note 3 6 2 3 5" xfId="33028" xr:uid="{E9B426B4-B393-4930-B540-CF4083AB30D9}"/>
    <cellStyle name="Note 3 6 2 3 6" xfId="33029" xr:uid="{59B94598-29D8-4C18-BFD6-C5979C386B1C}"/>
    <cellStyle name="Note 3 6 2 3 7" xfId="33030" xr:uid="{F2611B86-7B9B-4E82-B4FD-AEC995662851}"/>
    <cellStyle name="Note 3 6 2 3 8" xfId="33031" xr:uid="{7E268F92-2912-4DC1-BD0D-2D865BA09C23}"/>
    <cellStyle name="Note 3 6 2 4" xfId="33032" xr:uid="{E6ECC5D6-1E82-4849-871E-E886F3563501}"/>
    <cellStyle name="Note 3 6 2 4 2" xfId="33033" xr:uid="{152772D8-7A4B-476A-8BD2-13B81BF3DA29}"/>
    <cellStyle name="Note 3 6 2 4 3" xfId="33034" xr:uid="{025C11FF-5024-445A-BF7B-5DC5A4524379}"/>
    <cellStyle name="Note 3 6 2 4 4" xfId="33035" xr:uid="{21592E73-D424-4411-B769-6D8BB4B6A449}"/>
    <cellStyle name="Note 3 6 2 4 5" xfId="33036" xr:uid="{4CF1DD93-1D57-4EBF-B0A7-C2BA4573E3CD}"/>
    <cellStyle name="Note 3 6 2 5" xfId="33037" xr:uid="{6D30EBCC-7296-4060-93D3-3A77CC09F9A7}"/>
    <cellStyle name="Note 3 6 2 5 2" xfId="33038" xr:uid="{C21B7AF0-FCE4-4521-9628-050CEEC1D0B3}"/>
    <cellStyle name="Note 3 6 2 5 3" xfId="33039" xr:uid="{5A2B5640-17DE-4915-B409-5D547ED33AC5}"/>
    <cellStyle name="Note 3 6 2 5 4" xfId="33040" xr:uid="{089B6DD2-5011-4030-9C5F-D979502B362F}"/>
    <cellStyle name="Note 3 6 2 5 5" xfId="33041" xr:uid="{BA560A17-B85B-449B-A02C-06D0EAFFC375}"/>
    <cellStyle name="Note 3 6 2 6" xfId="33042" xr:uid="{5E8F6424-D9EC-4F1C-AC29-C8CFB335296B}"/>
    <cellStyle name="Note 3 6 2 7" xfId="33043" xr:uid="{AA6C3963-31D9-463E-AFE9-1951D7F1D0DA}"/>
    <cellStyle name="Note 3 6 2 8" xfId="33044" xr:uid="{53878215-E259-4D00-B0DB-0D18C25415D3}"/>
    <cellStyle name="Note 3 6 2 9" xfId="33045" xr:uid="{3B9E2A7D-A19F-4524-860E-642AE36231B4}"/>
    <cellStyle name="Note 3 6 3" xfId="33046" xr:uid="{96F6E019-A6FC-447D-810B-3D4156251656}"/>
    <cellStyle name="Note 3 6 3 2" xfId="33047" xr:uid="{9968EFEA-D77B-4DF3-AE9F-400B0EE56FF9}"/>
    <cellStyle name="Note 3 6 3 2 2" xfId="33048" xr:uid="{2A9DBCD3-1165-4196-ABAB-CA9E804CBE79}"/>
    <cellStyle name="Note 3 6 3 2 3" xfId="33049" xr:uid="{10F2C2B5-1C2E-492D-BAAC-4976095AB40F}"/>
    <cellStyle name="Note 3 6 3 2 4" xfId="33050" xr:uid="{9B87141E-CE5C-43B9-9650-FF4EDFBFF6E9}"/>
    <cellStyle name="Note 3 6 3 2 5" xfId="33051" xr:uid="{AE13BD13-A94E-48B9-992E-2CDCCF222A1D}"/>
    <cellStyle name="Note 3 6 3 3" xfId="33052" xr:uid="{AA7B261F-A126-42BF-9309-21905A4D63D3}"/>
    <cellStyle name="Note 3 6 3 3 2" xfId="33053" xr:uid="{54ADB3BF-19B9-4D0C-A2AE-199D56B78C5E}"/>
    <cellStyle name="Note 3 6 3 3 3" xfId="33054" xr:uid="{9F511531-A79E-4B89-8AB2-F4F6D0FF3199}"/>
    <cellStyle name="Note 3 6 3 3 4" xfId="33055" xr:uid="{B6CD313F-FD2E-42C5-9CAB-5BAA4090E851}"/>
    <cellStyle name="Note 3 6 3 3 5" xfId="33056" xr:uid="{29498BBA-B256-4F73-A0CD-A52C4F149918}"/>
    <cellStyle name="Note 3 6 3 4" xfId="33057" xr:uid="{C10A23E9-931B-406F-84DC-A7D64C74CAB1}"/>
    <cellStyle name="Note 3 6 3 4 2" xfId="33058" xr:uid="{322E8E50-D21C-41C8-BD76-6B8B26ADD162}"/>
    <cellStyle name="Note 3 6 3 4 3" xfId="33059" xr:uid="{F7466CA7-B641-4578-BA86-7781A3B7A52A}"/>
    <cellStyle name="Note 3 6 3 4 4" xfId="33060" xr:uid="{A7A8617A-01EA-4071-91BD-25BE8A6F05C3}"/>
    <cellStyle name="Note 3 6 3 4 5" xfId="33061" xr:uid="{F10833DB-3D1E-40F8-AB5E-DC7B6BDD9A97}"/>
    <cellStyle name="Note 3 6 3 5" xfId="33062" xr:uid="{2EAE27CF-CE87-448F-8EF7-BE614CE8FD92}"/>
    <cellStyle name="Note 3 6 3 6" xfId="33063" xr:uid="{C8949097-1D00-4E00-892D-3E308A2E0623}"/>
    <cellStyle name="Note 3 6 3 7" xfId="33064" xr:uid="{3162C4AB-2646-4D35-9154-750184297F1A}"/>
    <cellStyle name="Note 3 6 3 8" xfId="33065" xr:uid="{838F4CB3-E112-40F4-BBF7-FF3D3A9AC2C8}"/>
    <cellStyle name="Note 3 6 4" xfId="33066" xr:uid="{4A1917EC-C8B7-4E5A-86CD-F9DC3EF33939}"/>
    <cellStyle name="Note 3 6 4 2" xfId="33067" xr:uid="{D56C634F-C3B3-41F8-9246-6D1093E1B3BA}"/>
    <cellStyle name="Note 3 6 4 2 2" xfId="33068" xr:uid="{ECF4D21D-15AC-4323-81BB-7BAE77DB3CBE}"/>
    <cellStyle name="Note 3 6 4 2 3" xfId="33069" xr:uid="{E03B773B-7858-47BB-A729-571145D39469}"/>
    <cellStyle name="Note 3 6 4 2 4" xfId="33070" xr:uid="{976EF139-D7DF-43D5-B6D7-B3B29F66F9E1}"/>
    <cellStyle name="Note 3 6 4 2 5" xfId="33071" xr:uid="{A8C43C5B-BBBA-4833-B209-1D0CB66D3C3C}"/>
    <cellStyle name="Note 3 6 4 3" xfId="33072" xr:uid="{94F4C857-2667-406F-BF44-BD2919559718}"/>
    <cellStyle name="Note 3 6 4 3 2" xfId="33073" xr:uid="{79FE400A-B24A-4201-A54D-EEF30710371E}"/>
    <cellStyle name="Note 3 6 4 3 3" xfId="33074" xr:uid="{B49E6B2A-6912-4AED-887C-967C64680FAE}"/>
    <cellStyle name="Note 3 6 4 3 4" xfId="33075" xr:uid="{CD694C4B-E370-450F-85A7-D806DF1A957F}"/>
    <cellStyle name="Note 3 6 4 3 5" xfId="33076" xr:uid="{F1DD75DB-61E0-41CF-8709-F39B5A6BFBAD}"/>
    <cellStyle name="Note 3 6 4 4" xfId="33077" xr:uid="{79119659-3EBA-4D6B-A925-FA981130C8FB}"/>
    <cellStyle name="Note 3 6 4 4 2" xfId="33078" xr:uid="{AC29A739-58C7-4997-B361-16A528C134CC}"/>
    <cellStyle name="Note 3 6 4 4 3" xfId="33079" xr:uid="{4FB8C95C-6EF4-4F44-A15C-01E6BE91897A}"/>
    <cellStyle name="Note 3 6 4 4 4" xfId="33080" xr:uid="{1D26DE56-4F64-4B56-BF1C-B7E561BEAE45}"/>
    <cellStyle name="Note 3 6 4 4 5" xfId="33081" xr:uid="{FB04634A-F8CD-4514-ACEC-A1BBDA308627}"/>
    <cellStyle name="Note 3 6 4 5" xfId="33082" xr:uid="{69EAC474-9852-4E54-8D90-05D726E2B6E1}"/>
    <cellStyle name="Note 3 6 4 6" xfId="33083" xr:uid="{F1D21AE5-DA6B-4B3E-9D53-2BE6481FC20E}"/>
    <cellStyle name="Note 3 6 4 7" xfId="33084" xr:uid="{349B1776-2112-4FBE-99CF-D22E14ED9C0A}"/>
    <cellStyle name="Note 3 6 4 8" xfId="33085" xr:uid="{9F422B24-BBB2-43D1-8887-4DDCDF69B250}"/>
    <cellStyle name="Note 3 6 5" xfId="33086" xr:uid="{744D0C58-1B9F-476F-9B99-6A610B38BA91}"/>
    <cellStyle name="Note 3 6 5 2" xfId="33087" xr:uid="{57065809-B7E8-4147-93DE-7821B86F29DD}"/>
    <cellStyle name="Note 3 6 5 3" xfId="33088" xr:uid="{C1FCEC44-1D06-4A34-A52B-23E383C4BC15}"/>
    <cellStyle name="Note 3 6 5 4" xfId="33089" xr:uid="{DAD437AE-AB29-4868-B241-E97F3E134716}"/>
    <cellStyle name="Note 3 6 5 5" xfId="33090" xr:uid="{244F18A4-CA9A-4368-8348-F38370D7128F}"/>
    <cellStyle name="Note 3 6 6" xfId="33091" xr:uid="{D7C8E230-2503-4FE4-A4F3-EC3D09C22925}"/>
    <cellStyle name="Note 3 6 6 2" xfId="33092" xr:uid="{9EEBB8AC-DD74-4A92-BE39-437C6D2A4F98}"/>
    <cellStyle name="Note 3 6 6 3" xfId="33093" xr:uid="{E606341C-706D-4005-A203-6D167B66628A}"/>
    <cellStyle name="Note 3 6 6 4" xfId="33094" xr:uid="{229FBE69-788F-4950-91FB-C342083DD6E9}"/>
    <cellStyle name="Note 3 6 6 5" xfId="33095" xr:uid="{8595DBAA-5126-4232-AA48-49BFE1AD6E39}"/>
    <cellStyle name="Note 3 6 7" xfId="33096" xr:uid="{EFE4EE50-FCCC-4A25-936A-ABB1DD5C14B7}"/>
    <cellStyle name="Note 3 6 8" xfId="33097" xr:uid="{35001A63-75F8-4913-BCDE-FF676043BFF5}"/>
    <cellStyle name="Note 3 6 9" xfId="33098" xr:uid="{BD4422C2-860E-4DC7-8AB3-39FA8E2709BE}"/>
    <cellStyle name="Note 3 7" xfId="33099" xr:uid="{D79E8C0F-69CA-4F29-9CB2-F69715254DD4}"/>
    <cellStyle name="Note 3 7 10" xfId="33100" xr:uid="{B4218DA9-4670-4CEC-A604-2FCFEAD31233}"/>
    <cellStyle name="Note 3 7 2" xfId="33101" xr:uid="{5A758481-EFFA-4410-9B0D-2214705BA5ED}"/>
    <cellStyle name="Note 3 7 2 2" xfId="33102" xr:uid="{6F14241D-124B-41C5-805A-9475ACEE635F}"/>
    <cellStyle name="Note 3 7 2 2 2" xfId="33103" xr:uid="{0A9EFEA5-459C-49AD-A745-5659035E4F86}"/>
    <cellStyle name="Note 3 7 2 2 2 2" xfId="33104" xr:uid="{BB471F92-A548-4B50-B54E-FC29F80C37EC}"/>
    <cellStyle name="Note 3 7 2 2 2 3" xfId="33105" xr:uid="{F3B58B4B-7D45-4A20-9D69-5D8C7369DFEF}"/>
    <cellStyle name="Note 3 7 2 2 2 4" xfId="33106" xr:uid="{511AD208-C982-44F4-A8F8-C5798466BA5D}"/>
    <cellStyle name="Note 3 7 2 2 2 5" xfId="33107" xr:uid="{E138A0D1-CAE8-4B80-83DD-034AFB971DC2}"/>
    <cellStyle name="Note 3 7 2 2 3" xfId="33108" xr:uid="{013762E1-68BD-4871-B1C2-F240897DD3D2}"/>
    <cellStyle name="Note 3 7 2 2 3 2" xfId="33109" xr:uid="{CF4863EE-E8E0-442E-B188-D37FF8CD1556}"/>
    <cellStyle name="Note 3 7 2 2 3 3" xfId="33110" xr:uid="{A2E85A8F-5BAC-4FB8-9AE7-81E0215C0B95}"/>
    <cellStyle name="Note 3 7 2 2 3 4" xfId="33111" xr:uid="{AB116D4C-F816-48ED-A423-F3ADE53B3F55}"/>
    <cellStyle name="Note 3 7 2 2 3 5" xfId="33112" xr:uid="{F7E83376-76DE-48C5-A53A-CE7CA4C717D7}"/>
    <cellStyle name="Note 3 7 2 2 4" xfId="33113" xr:uid="{78C29AC5-3552-4183-9A5E-32B87AC05887}"/>
    <cellStyle name="Note 3 7 2 2 4 2" xfId="33114" xr:uid="{1A75EF6F-59BC-496E-AE57-60AA76C0BF67}"/>
    <cellStyle name="Note 3 7 2 2 4 3" xfId="33115" xr:uid="{F4799B1E-359E-4F89-B39C-5BFE0531F4DF}"/>
    <cellStyle name="Note 3 7 2 2 4 4" xfId="33116" xr:uid="{BE72CFD5-4882-41FF-8487-EB25859A2850}"/>
    <cellStyle name="Note 3 7 2 2 4 5" xfId="33117" xr:uid="{92EC448A-E3C8-4FBD-B7CC-36C86008D561}"/>
    <cellStyle name="Note 3 7 2 2 5" xfId="33118" xr:uid="{03C77A39-38CC-44A3-A971-DD8616161DE2}"/>
    <cellStyle name="Note 3 7 2 2 6" xfId="33119" xr:uid="{CAC1B81A-1411-4528-ABC4-578FCCA4EF58}"/>
    <cellStyle name="Note 3 7 2 2 7" xfId="33120" xr:uid="{A9AB0E83-2193-4CB0-A423-16CB06A87FD7}"/>
    <cellStyle name="Note 3 7 2 2 8" xfId="33121" xr:uid="{7D9AAD90-8FB2-4140-A8BE-FED2D944A911}"/>
    <cellStyle name="Note 3 7 2 3" xfId="33122" xr:uid="{CBD872E7-07FC-4A9B-9EC9-6094B8B4A15F}"/>
    <cellStyle name="Note 3 7 2 3 2" xfId="33123" xr:uid="{DAABBEEB-C9A0-4EF0-ACE0-58E4991ECD50}"/>
    <cellStyle name="Note 3 7 2 3 2 2" xfId="33124" xr:uid="{95B68359-66D6-49C4-BAF3-BAECC390B868}"/>
    <cellStyle name="Note 3 7 2 3 2 3" xfId="33125" xr:uid="{9DDA3D9F-C534-4182-892A-BC914ACA5715}"/>
    <cellStyle name="Note 3 7 2 3 2 4" xfId="33126" xr:uid="{874C3A87-0C16-4F3F-BB03-1E5A0424938D}"/>
    <cellStyle name="Note 3 7 2 3 2 5" xfId="33127" xr:uid="{1883BC79-C5C4-4181-A44D-EFC0DCF4BAA5}"/>
    <cellStyle name="Note 3 7 2 3 3" xfId="33128" xr:uid="{AF6FE46C-BE4A-4C23-A19E-7A0BDB5F1A24}"/>
    <cellStyle name="Note 3 7 2 3 3 2" xfId="33129" xr:uid="{CD3A9DAC-03F0-4A01-B328-EB676A30D35E}"/>
    <cellStyle name="Note 3 7 2 3 3 3" xfId="33130" xr:uid="{A6CF30E7-3B37-4B62-8ABC-89DF86991875}"/>
    <cellStyle name="Note 3 7 2 3 3 4" xfId="33131" xr:uid="{FEF514A9-4C18-48BB-A94C-51F93B27BF9B}"/>
    <cellStyle name="Note 3 7 2 3 3 5" xfId="33132" xr:uid="{DFF0C58D-5557-4EAB-A348-A799BAE65DB7}"/>
    <cellStyle name="Note 3 7 2 3 4" xfId="33133" xr:uid="{53802F01-675F-4AD7-A4C4-1D48112B2961}"/>
    <cellStyle name="Note 3 7 2 3 4 2" xfId="33134" xr:uid="{6A6EDFA7-B174-425F-9154-7B97136DE02F}"/>
    <cellStyle name="Note 3 7 2 3 4 3" xfId="33135" xr:uid="{FE3F062C-703A-437F-A159-5484BF0E4646}"/>
    <cellStyle name="Note 3 7 2 3 4 4" xfId="33136" xr:uid="{79CB7D9E-181B-4DA4-A4CD-0A21BE4BF3B7}"/>
    <cellStyle name="Note 3 7 2 3 4 5" xfId="33137" xr:uid="{6EAFCE08-5D51-4B87-A836-CB05C96C7137}"/>
    <cellStyle name="Note 3 7 2 3 5" xfId="33138" xr:uid="{828E1E56-CB7D-4647-A08C-4323CBB8D6D5}"/>
    <cellStyle name="Note 3 7 2 3 6" xfId="33139" xr:uid="{DDE87096-9B96-463C-8758-07F9CDBB4801}"/>
    <cellStyle name="Note 3 7 2 3 7" xfId="33140" xr:uid="{E386F0D1-CEA4-42D0-87F0-F4C380F02792}"/>
    <cellStyle name="Note 3 7 2 3 8" xfId="33141" xr:uid="{0492E352-8DB8-40FA-A102-63196FA6E8DE}"/>
    <cellStyle name="Note 3 7 2 4" xfId="33142" xr:uid="{87EA904C-F529-456B-8515-EA3F75BEBA55}"/>
    <cellStyle name="Note 3 7 2 4 2" xfId="33143" xr:uid="{0D3EF9BA-FCDA-46D5-BC44-E6CA39C1D133}"/>
    <cellStyle name="Note 3 7 2 4 3" xfId="33144" xr:uid="{F72D7F65-2E19-49A1-A7DF-F9CE6C63D089}"/>
    <cellStyle name="Note 3 7 2 4 4" xfId="33145" xr:uid="{C8E08741-2A56-457B-A61C-91F0E2071BCF}"/>
    <cellStyle name="Note 3 7 2 4 5" xfId="33146" xr:uid="{2C4EE1D1-0D14-4B30-B4FD-0167824DC62D}"/>
    <cellStyle name="Note 3 7 2 5" xfId="33147" xr:uid="{1261F632-7A75-4D15-8C8D-388D0ABCC855}"/>
    <cellStyle name="Note 3 7 2 5 2" xfId="33148" xr:uid="{2AE20C2B-863C-422B-9F18-62A070AB22B4}"/>
    <cellStyle name="Note 3 7 2 5 3" xfId="33149" xr:uid="{6A12E0BA-E450-49E2-994D-ECD348E032E2}"/>
    <cellStyle name="Note 3 7 2 5 4" xfId="33150" xr:uid="{F077AF79-43AA-4F3B-92D0-4086A948B77D}"/>
    <cellStyle name="Note 3 7 2 5 5" xfId="33151" xr:uid="{488BED8C-1D13-4A29-A35C-CD96F2B8218B}"/>
    <cellStyle name="Note 3 7 2 6" xfId="33152" xr:uid="{5D6671F4-79DC-4A3B-834E-52B63A7B1BED}"/>
    <cellStyle name="Note 3 7 2 7" xfId="33153" xr:uid="{8F9D5F22-43CF-439F-A675-EF16A4A2BAAC}"/>
    <cellStyle name="Note 3 7 2 8" xfId="33154" xr:uid="{D2FDF8D9-500A-4DE5-B804-BA497258DE30}"/>
    <cellStyle name="Note 3 7 2 9" xfId="33155" xr:uid="{4A8A570B-6CCE-47F6-A8C7-129F510363B2}"/>
    <cellStyle name="Note 3 7 3" xfId="33156" xr:uid="{C0B9003E-1AA2-4135-B4E1-C5994270A3EF}"/>
    <cellStyle name="Note 3 7 3 2" xfId="33157" xr:uid="{7DA9F826-FCF2-4648-A6D0-C76D7A74110C}"/>
    <cellStyle name="Note 3 7 3 2 2" xfId="33158" xr:uid="{02785F99-CEBC-4B1C-B093-E57B6E59B4BC}"/>
    <cellStyle name="Note 3 7 3 2 3" xfId="33159" xr:uid="{D157496F-7FA6-47CC-A90E-0A81EDDAC166}"/>
    <cellStyle name="Note 3 7 3 2 4" xfId="33160" xr:uid="{39B074C4-39F6-40C5-99AD-8375F9536A13}"/>
    <cellStyle name="Note 3 7 3 2 5" xfId="33161" xr:uid="{71C4B0BB-6D4B-4198-B46E-D5D2280EB13C}"/>
    <cellStyle name="Note 3 7 3 3" xfId="33162" xr:uid="{E5055C40-8320-4FBD-8D1A-47A8603A4FA3}"/>
    <cellStyle name="Note 3 7 3 3 2" xfId="33163" xr:uid="{C03F111C-5E7F-4D32-B437-52BE0D18FD6A}"/>
    <cellStyle name="Note 3 7 3 3 3" xfId="33164" xr:uid="{4B062AD0-D24B-495B-BEF3-CE84199D7AE6}"/>
    <cellStyle name="Note 3 7 3 3 4" xfId="33165" xr:uid="{DC572896-EAFD-4BB9-B95F-ED3702FD6EBF}"/>
    <cellStyle name="Note 3 7 3 3 5" xfId="33166" xr:uid="{5D5B6474-617C-48D8-8FA8-F55C1D7DC527}"/>
    <cellStyle name="Note 3 7 3 4" xfId="33167" xr:uid="{0340660B-66B1-4F37-B42A-4D161579EF18}"/>
    <cellStyle name="Note 3 7 3 4 2" xfId="33168" xr:uid="{28BE293D-14AB-4BD7-B4BD-1199B3AE5BBE}"/>
    <cellStyle name="Note 3 7 3 4 3" xfId="33169" xr:uid="{F0374B78-BA4D-48F6-AE53-D067CB916B5A}"/>
    <cellStyle name="Note 3 7 3 4 4" xfId="33170" xr:uid="{FF37ACA0-BDFE-4D25-9FCC-30ACC5120A6A}"/>
    <cellStyle name="Note 3 7 3 4 5" xfId="33171" xr:uid="{7F2CA6C1-7799-4332-A6A2-70D328876383}"/>
    <cellStyle name="Note 3 7 3 5" xfId="33172" xr:uid="{F888A8F5-9915-48E4-98AB-59A3EADFB0E7}"/>
    <cellStyle name="Note 3 7 3 6" xfId="33173" xr:uid="{02E9E86A-3852-4B96-B65C-54F21ADBE409}"/>
    <cellStyle name="Note 3 7 3 7" xfId="33174" xr:uid="{2EA17310-9A89-45CB-814A-AF1836F33E3A}"/>
    <cellStyle name="Note 3 7 3 8" xfId="33175" xr:uid="{9B231C91-2D14-4B2B-B539-1308E8E1DD00}"/>
    <cellStyle name="Note 3 7 4" xfId="33176" xr:uid="{CB52F0F4-E5E9-4A15-B987-3C989D2D1B69}"/>
    <cellStyle name="Note 3 7 4 2" xfId="33177" xr:uid="{F85D1FBB-158C-4E18-B3F7-32A2036F2A99}"/>
    <cellStyle name="Note 3 7 4 2 2" xfId="33178" xr:uid="{9BFD97E5-1DA4-41B3-8A58-C03D33932BB5}"/>
    <cellStyle name="Note 3 7 4 2 3" xfId="33179" xr:uid="{D5C8F389-7942-4854-8541-11F38007E87C}"/>
    <cellStyle name="Note 3 7 4 2 4" xfId="33180" xr:uid="{875918EA-66E8-41E0-BE6F-3CAA3BBBF43C}"/>
    <cellStyle name="Note 3 7 4 2 5" xfId="33181" xr:uid="{70E082FB-9579-41F3-864D-6CB81E74AB5C}"/>
    <cellStyle name="Note 3 7 4 3" xfId="33182" xr:uid="{2B4A9B5E-B4BA-4458-88F6-B2CACD574D0F}"/>
    <cellStyle name="Note 3 7 4 3 2" xfId="33183" xr:uid="{618677A2-3C34-4E31-B07F-4D43A7B9A983}"/>
    <cellStyle name="Note 3 7 4 3 3" xfId="33184" xr:uid="{C946F6E2-157F-4FAE-A132-DEB98B3D5E16}"/>
    <cellStyle name="Note 3 7 4 3 4" xfId="33185" xr:uid="{E9403688-F78F-4B6A-8613-BA02F3968FA1}"/>
    <cellStyle name="Note 3 7 4 3 5" xfId="33186" xr:uid="{50C5358D-E565-4B5B-9A68-D6CA5704440C}"/>
    <cellStyle name="Note 3 7 4 4" xfId="33187" xr:uid="{EBF82AD0-B225-4178-A5D6-F534D3D6A236}"/>
    <cellStyle name="Note 3 7 4 4 2" xfId="33188" xr:uid="{344F15C3-A2A8-4267-A081-EC18F98FAC0B}"/>
    <cellStyle name="Note 3 7 4 4 3" xfId="33189" xr:uid="{693452FD-4129-4156-9A39-7B70865B2975}"/>
    <cellStyle name="Note 3 7 4 4 4" xfId="33190" xr:uid="{98773E94-A513-44C1-88E6-C5FB092D0E16}"/>
    <cellStyle name="Note 3 7 4 4 5" xfId="33191" xr:uid="{C4C455D1-BF0E-47DC-BE2C-C28C72F6FFB1}"/>
    <cellStyle name="Note 3 7 4 5" xfId="33192" xr:uid="{FB5FF09E-6AA8-485E-93B6-7E59099F65F5}"/>
    <cellStyle name="Note 3 7 4 6" xfId="33193" xr:uid="{B0CE14F3-3066-4430-8F94-C05D6F2C955D}"/>
    <cellStyle name="Note 3 7 4 7" xfId="33194" xr:uid="{FF11AA53-AC2C-4F26-9674-7C54B46C61D9}"/>
    <cellStyle name="Note 3 7 4 8" xfId="33195" xr:uid="{10D7D817-0264-40BE-AEED-5534438C85E8}"/>
    <cellStyle name="Note 3 7 5" xfId="33196" xr:uid="{17597C9C-EE2F-4FA7-849B-AEA341862C49}"/>
    <cellStyle name="Note 3 7 5 2" xfId="33197" xr:uid="{DA65E7C8-5A44-423F-8AAA-EBA34078C1D9}"/>
    <cellStyle name="Note 3 7 5 3" xfId="33198" xr:uid="{6864D14B-FFA2-414B-8288-F6731E1C6A0B}"/>
    <cellStyle name="Note 3 7 5 4" xfId="33199" xr:uid="{F2F191C0-D728-4605-AED0-27C309733101}"/>
    <cellStyle name="Note 3 7 5 5" xfId="33200" xr:uid="{0C591818-4ADC-4870-8AF6-6DCDBDF2F394}"/>
    <cellStyle name="Note 3 7 6" xfId="33201" xr:uid="{93D73376-A234-4941-8AE7-02C33E2E8B1A}"/>
    <cellStyle name="Note 3 7 6 2" xfId="33202" xr:uid="{33CAEF82-52AD-4514-B9EE-E69CFF4F4C86}"/>
    <cellStyle name="Note 3 7 6 3" xfId="33203" xr:uid="{341E7A6C-1D41-4968-8902-A0C57E7002AB}"/>
    <cellStyle name="Note 3 7 6 4" xfId="33204" xr:uid="{F6925062-6249-4D20-88EF-234E4322E05F}"/>
    <cellStyle name="Note 3 7 6 5" xfId="33205" xr:uid="{9AB37A51-9F0C-428D-B16E-C59A0520DAD0}"/>
    <cellStyle name="Note 3 7 7" xfId="33206" xr:uid="{D5C3AB35-2652-4249-8F06-FD87C3758A08}"/>
    <cellStyle name="Note 3 7 8" xfId="33207" xr:uid="{6B1CD9AD-A8F0-4362-89AE-D5D763B5F5AE}"/>
    <cellStyle name="Note 3 7 9" xfId="33208" xr:uid="{AD303B3C-5620-404B-A3AD-C0C4399DE4BB}"/>
    <cellStyle name="Note 3 8" xfId="33209" xr:uid="{8CEAC948-BD98-4AE0-A9CB-2D17C556D7DE}"/>
    <cellStyle name="Note 3 8 10" xfId="33210" xr:uid="{7EF56DE0-2F45-4298-906A-807068C45A58}"/>
    <cellStyle name="Note 3 8 2" xfId="33211" xr:uid="{BDC5C4AD-544D-4808-B6BF-C4A06DDE900B}"/>
    <cellStyle name="Note 3 8 2 2" xfId="33212" xr:uid="{3BEF2F6A-6448-4D0F-9AF9-ECF562FA14F4}"/>
    <cellStyle name="Note 3 8 2 2 2" xfId="33213" xr:uid="{6EBDAD33-C272-4DAC-8BC0-CEAE5040692D}"/>
    <cellStyle name="Note 3 8 2 2 2 2" xfId="33214" xr:uid="{87F52B1A-ADC4-41C9-A18A-6F38113246D5}"/>
    <cellStyle name="Note 3 8 2 2 2 3" xfId="33215" xr:uid="{18EFD18A-EF82-4B01-BC7B-0D33ABE92FE5}"/>
    <cellStyle name="Note 3 8 2 2 2 4" xfId="33216" xr:uid="{FA3B1F3C-B65B-46DE-8997-93C33A6477A5}"/>
    <cellStyle name="Note 3 8 2 2 2 5" xfId="33217" xr:uid="{3829E336-3F08-47F3-B945-40DBEB9E63C8}"/>
    <cellStyle name="Note 3 8 2 2 3" xfId="33218" xr:uid="{537279A3-2045-43E0-8CFF-F10710C2D866}"/>
    <cellStyle name="Note 3 8 2 2 3 2" xfId="33219" xr:uid="{CBF10E46-170C-49B9-A52C-E98DB3B60FAF}"/>
    <cellStyle name="Note 3 8 2 2 3 3" xfId="33220" xr:uid="{4B08E161-BAD0-40F7-8C30-E43F66FC9397}"/>
    <cellStyle name="Note 3 8 2 2 3 4" xfId="33221" xr:uid="{694016E0-3B8F-434A-956F-525A74ABE5D1}"/>
    <cellStyle name="Note 3 8 2 2 3 5" xfId="33222" xr:uid="{B548B0A8-3AD4-4545-BA74-8840B7EC2CF0}"/>
    <cellStyle name="Note 3 8 2 2 4" xfId="33223" xr:uid="{9685B639-A9A4-4CCD-8DB6-1D8D5477DDDC}"/>
    <cellStyle name="Note 3 8 2 2 4 2" xfId="33224" xr:uid="{E93072AB-690B-41FB-B639-0FD50BB484BC}"/>
    <cellStyle name="Note 3 8 2 2 4 3" xfId="33225" xr:uid="{65895121-9F4D-4215-9488-21BCBFFB39E9}"/>
    <cellStyle name="Note 3 8 2 2 4 4" xfId="33226" xr:uid="{B9093900-96DC-426D-86C6-E9E73681C0D0}"/>
    <cellStyle name="Note 3 8 2 2 4 5" xfId="33227" xr:uid="{C600BF35-F83D-479D-9DEE-0A99B0772F92}"/>
    <cellStyle name="Note 3 8 2 2 5" xfId="33228" xr:uid="{8BA03FC7-6E48-4073-BBC0-DE96638CE82E}"/>
    <cellStyle name="Note 3 8 2 2 6" xfId="33229" xr:uid="{43FC43E8-9725-4959-929A-707CEFCC2789}"/>
    <cellStyle name="Note 3 8 2 2 7" xfId="33230" xr:uid="{19F1188B-99BD-4D01-85BF-7AF5E1AC47EC}"/>
    <cellStyle name="Note 3 8 2 2 8" xfId="33231" xr:uid="{1627D942-FEEC-4F50-9A9F-A91E3031D005}"/>
    <cellStyle name="Note 3 8 2 3" xfId="33232" xr:uid="{C2417313-016D-49D4-8161-9262BB06FAA5}"/>
    <cellStyle name="Note 3 8 2 3 2" xfId="33233" xr:uid="{A5A7469F-E0ED-4F36-9ACB-3D1BD9979F84}"/>
    <cellStyle name="Note 3 8 2 3 2 2" xfId="33234" xr:uid="{2B25C67D-00B7-4C6C-BC98-715D0DD6256C}"/>
    <cellStyle name="Note 3 8 2 3 2 3" xfId="33235" xr:uid="{7A4FD133-1C8B-476F-AAEF-492731C56ADB}"/>
    <cellStyle name="Note 3 8 2 3 2 4" xfId="33236" xr:uid="{F9AE71FB-A48E-4295-897C-F0BF5DE3FC09}"/>
    <cellStyle name="Note 3 8 2 3 2 5" xfId="33237" xr:uid="{E6F43E1B-AA88-40A7-BD30-DA31D8B3269D}"/>
    <cellStyle name="Note 3 8 2 3 3" xfId="33238" xr:uid="{CBDC43C2-8888-417F-9700-55ADDB88C0EC}"/>
    <cellStyle name="Note 3 8 2 3 3 2" xfId="33239" xr:uid="{1722E347-93D0-4997-9F07-269FDE2FBCF7}"/>
    <cellStyle name="Note 3 8 2 3 3 3" xfId="33240" xr:uid="{5AC34AEA-22C8-4457-A3C1-CD93A4323E93}"/>
    <cellStyle name="Note 3 8 2 3 3 4" xfId="33241" xr:uid="{F8CD5BDE-9440-4CB4-80CD-7E6340059AB2}"/>
    <cellStyle name="Note 3 8 2 3 3 5" xfId="33242" xr:uid="{9603C7BD-F60D-4A65-92A9-21B2C5DC2D9F}"/>
    <cellStyle name="Note 3 8 2 3 4" xfId="33243" xr:uid="{FC9BC918-B1EF-4745-9B59-37FA050BC596}"/>
    <cellStyle name="Note 3 8 2 3 4 2" xfId="33244" xr:uid="{605E3DD0-1EEE-4BFB-B7C1-796C2D335860}"/>
    <cellStyle name="Note 3 8 2 3 4 3" xfId="33245" xr:uid="{8A8FC2B6-A4C1-423E-A2AC-5EDEAE6631A4}"/>
    <cellStyle name="Note 3 8 2 3 4 4" xfId="33246" xr:uid="{9CBE7C79-162F-426A-8337-ED229A6596AC}"/>
    <cellStyle name="Note 3 8 2 3 4 5" xfId="33247" xr:uid="{43127C3B-F407-4E5C-8C63-EC67FB739890}"/>
    <cellStyle name="Note 3 8 2 3 5" xfId="33248" xr:uid="{C80F4379-33DB-4DD5-B13A-BDCACD44BD85}"/>
    <cellStyle name="Note 3 8 2 3 6" xfId="33249" xr:uid="{E637A2EF-6B4B-4CDC-A6D9-D9D110C2838B}"/>
    <cellStyle name="Note 3 8 2 3 7" xfId="33250" xr:uid="{DCADB9F6-F32B-4992-811F-99D65A149B24}"/>
    <cellStyle name="Note 3 8 2 3 8" xfId="33251" xr:uid="{A59AB955-2A9C-41B8-B8F8-0C5FA1D4D84D}"/>
    <cellStyle name="Note 3 8 2 4" xfId="33252" xr:uid="{C534693D-2005-40B7-9738-56A9573D18DD}"/>
    <cellStyle name="Note 3 8 2 4 2" xfId="33253" xr:uid="{CE4ABED2-94F2-4658-930C-E96B1567F54C}"/>
    <cellStyle name="Note 3 8 2 4 3" xfId="33254" xr:uid="{CFD189B9-FF78-40FD-927E-8676B4A8DBED}"/>
    <cellStyle name="Note 3 8 2 4 4" xfId="33255" xr:uid="{C77CEEC3-8C33-493B-8709-AECFBA29BF23}"/>
    <cellStyle name="Note 3 8 2 4 5" xfId="33256" xr:uid="{7E91BEFA-EB05-43D2-A2B6-96A8C71E2259}"/>
    <cellStyle name="Note 3 8 2 5" xfId="33257" xr:uid="{9170C8AA-0F63-47E7-9156-8545EF83C7F8}"/>
    <cellStyle name="Note 3 8 2 5 2" xfId="33258" xr:uid="{F88739E2-6F16-4908-B20B-83E9913018FC}"/>
    <cellStyle name="Note 3 8 2 5 3" xfId="33259" xr:uid="{E01B0BA7-7461-402A-8A2F-4BBD6539EE99}"/>
    <cellStyle name="Note 3 8 2 5 4" xfId="33260" xr:uid="{ABF663C8-76DF-43AE-9A62-F7C1C12E0569}"/>
    <cellStyle name="Note 3 8 2 5 5" xfId="33261" xr:uid="{FB711081-8DA4-4CE6-8F81-B443D8171FD0}"/>
    <cellStyle name="Note 3 8 2 6" xfId="33262" xr:uid="{7CEAF262-24C8-4153-B5DF-061F1F12B4D4}"/>
    <cellStyle name="Note 3 8 2 7" xfId="33263" xr:uid="{2C397F36-D5CA-49F7-8B6D-CE0BB568CCE6}"/>
    <cellStyle name="Note 3 8 2 8" xfId="33264" xr:uid="{7D1BEC7F-7056-46C9-9DDE-45C3A1CA5EB4}"/>
    <cellStyle name="Note 3 8 2 9" xfId="33265" xr:uid="{AB69FFE8-6964-45FC-946A-D17D9F4307D7}"/>
    <cellStyle name="Note 3 8 3" xfId="33266" xr:uid="{17B4EC18-DD94-4652-85F3-AD2F7ED044EF}"/>
    <cellStyle name="Note 3 8 3 2" xfId="33267" xr:uid="{E3D91626-C0CD-4953-A502-34E9B66E4773}"/>
    <cellStyle name="Note 3 8 3 2 2" xfId="33268" xr:uid="{928287F7-AA32-441F-9D86-1A36530A575F}"/>
    <cellStyle name="Note 3 8 3 2 3" xfId="33269" xr:uid="{96E9B604-59F4-4B14-ADBB-FB85B8A754A2}"/>
    <cellStyle name="Note 3 8 3 2 4" xfId="33270" xr:uid="{880AF818-72A6-4030-B69D-2DCFEE341845}"/>
    <cellStyle name="Note 3 8 3 2 5" xfId="33271" xr:uid="{0EA39D03-DA48-44C7-A563-B0E0C54546DE}"/>
    <cellStyle name="Note 3 8 3 3" xfId="33272" xr:uid="{935EBD06-36A9-4C20-89C3-F515A2F1E672}"/>
    <cellStyle name="Note 3 8 3 3 2" xfId="33273" xr:uid="{5734ED37-A961-40A6-B47D-39FC258BCCC6}"/>
    <cellStyle name="Note 3 8 3 3 3" xfId="33274" xr:uid="{9DB66509-31DD-4188-A48A-660D87444D28}"/>
    <cellStyle name="Note 3 8 3 3 4" xfId="33275" xr:uid="{492CF839-9E80-435E-9E26-DC04D2C90209}"/>
    <cellStyle name="Note 3 8 3 3 5" xfId="33276" xr:uid="{762A9E58-0C0A-48DA-9F1D-C97C6740E3E2}"/>
    <cellStyle name="Note 3 8 3 4" xfId="33277" xr:uid="{12F7714B-6FF3-40D2-AC92-9F535AF10621}"/>
    <cellStyle name="Note 3 8 3 4 2" xfId="33278" xr:uid="{39438755-2FE7-4113-A26B-1A4A6A4DDCB3}"/>
    <cellStyle name="Note 3 8 3 4 3" xfId="33279" xr:uid="{C0DA100F-83CD-43FB-B5DD-42E5BDFE2852}"/>
    <cellStyle name="Note 3 8 3 4 4" xfId="33280" xr:uid="{B143666A-3EDB-4D48-B6DB-0ED95A455A45}"/>
    <cellStyle name="Note 3 8 3 4 5" xfId="33281" xr:uid="{65F451F2-B1D3-474C-BC00-BD52FE52608B}"/>
    <cellStyle name="Note 3 8 3 5" xfId="33282" xr:uid="{C6BFD902-CA37-49ED-8E92-FA07FD9FB1BA}"/>
    <cellStyle name="Note 3 8 3 6" xfId="33283" xr:uid="{D2ABA5CA-991C-440D-9500-2E403B5F1A4E}"/>
    <cellStyle name="Note 3 8 3 7" xfId="33284" xr:uid="{9EB3BFB7-A328-435F-AED1-6466D2C4F18D}"/>
    <cellStyle name="Note 3 8 3 8" xfId="33285" xr:uid="{3BFB5994-8CFD-47C7-AC95-15A0F3FEF976}"/>
    <cellStyle name="Note 3 8 4" xfId="33286" xr:uid="{8851CA5B-5D61-455C-8CE3-819624D96CB0}"/>
    <cellStyle name="Note 3 8 4 2" xfId="33287" xr:uid="{DF09532C-B36F-4D01-B8BE-26278F92D24F}"/>
    <cellStyle name="Note 3 8 4 2 2" xfId="33288" xr:uid="{0012CB97-C248-4788-945A-57DDC9320C5B}"/>
    <cellStyle name="Note 3 8 4 2 3" xfId="33289" xr:uid="{107F1192-3506-4117-94A1-7D43FCFBC611}"/>
    <cellStyle name="Note 3 8 4 2 4" xfId="33290" xr:uid="{C3CE45A3-345E-4063-B964-69F3AE1D030C}"/>
    <cellStyle name="Note 3 8 4 2 5" xfId="33291" xr:uid="{6F550D6D-169A-463C-AFE0-9E084F067C03}"/>
    <cellStyle name="Note 3 8 4 3" xfId="33292" xr:uid="{437F070E-6EA6-4F23-BAD5-3640660A3AFA}"/>
    <cellStyle name="Note 3 8 4 3 2" xfId="33293" xr:uid="{783AB4F7-CBD2-446B-B984-F79E5A35B217}"/>
    <cellStyle name="Note 3 8 4 3 3" xfId="33294" xr:uid="{9DCB3FE3-0C32-40A6-80D3-18636EA72F49}"/>
    <cellStyle name="Note 3 8 4 3 4" xfId="33295" xr:uid="{E6C8A4BC-085B-4443-8E73-A6F62FA61B6A}"/>
    <cellStyle name="Note 3 8 4 3 5" xfId="33296" xr:uid="{4EA16F56-BB79-4670-B90F-9024F152802E}"/>
    <cellStyle name="Note 3 8 4 4" xfId="33297" xr:uid="{3964E4FF-CC7B-47D1-AA22-47D0AA6D8688}"/>
    <cellStyle name="Note 3 8 4 4 2" xfId="33298" xr:uid="{50F2D777-1F70-43A2-BC23-C2730D25F0E0}"/>
    <cellStyle name="Note 3 8 4 4 3" xfId="33299" xr:uid="{7001A755-2226-474B-BAA2-65C60575C5C7}"/>
    <cellStyle name="Note 3 8 4 4 4" xfId="33300" xr:uid="{1C293BCD-2E2E-4962-9ECA-D989472C3EE6}"/>
    <cellStyle name="Note 3 8 4 4 5" xfId="33301" xr:uid="{DAFF7C58-BA2C-41B8-991C-53DEC5F00537}"/>
    <cellStyle name="Note 3 8 4 5" xfId="33302" xr:uid="{47808C18-BC56-4696-93FE-449ACEA388AD}"/>
    <cellStyle name="Note 3 8 4 6" xfId="33303" xr:uid="{63372EF0-FAD3-4914-A8BE-15FC63775332}"/>
    <cellStyle name="Note 3 8 4 7" xfId="33304" xr:uid="{813D7407-12BB-4F44-AD41-962C25B4CD01}"/>
    <cellStyle name="Note 3 8 4 8" xfId="33305" xr:uid="{0B3CB82F-1569-4A64-9B54-7384F5CD30FF}"/>
    <cellStyle name="Note 3 8 5" xfId="33306" xr:uid="{F3378E41-76EF-4104-9B13-E3E8D3C2408C}"/>
    <cellStyle name="Note 3 8 5 2" xfId="33307" xr:uid="{EAB8422F-4558-42DA-9CAD-09E4462480E8}"/>
    <cellStyle name="Note 3 8 5 3" xfId="33308" xr:uid="{54E1F656-4550-4B1C-9F0F-9A20DFE726C3}"/>
    <cellStyle name="Note 3 8 5 4" xfId="33309" xr:uid="{D935C061-80C1-48C6-A48E-B109BCDB1625}"/>
    <cellStyle name="Note 3 8 5 5" xfId="33310" xr:uid="{DDDC2ACF-6A42-4655-8C64-51CC17C92BF9}"/>
    <cellStyle name="Note 3 8 6" xfId="33311" xr:uid="{722F6EE9-49A0-46A2-A51B-0DE3C8894818}"/>
    <cellStyle name="Note 3 8 6 2" xfId="33312" xr:uid="{451E0975-7E47-41B2-A1FF-CA9840638D9B}"/>
    <cellStyle name="Note 3 8 6 3" xfId="33313" xr:uid="{86068F9F-E30F-4985-AA2A-52BF10A26BB3}"/>
    <cellStyle name="Note 3 8 6 4" xfId="33314" xr:uid="{4A1B8AF3-EF5B-4434-AC85-079C8DBE5E31}"/>
    <cellStyle name="Note 3 8 6 5" xfId="33315" xr:uid="{C1A0DC91-C99A-41F0-8F34-1F9FAE022C7E}"/>
    <cellStyle name="Note 3 8 7" xfId="33316" xr:uid="{16E2FCEB-CD7D-4155-ADA1-112C36402659}"/>
    <cellStyle name="Note 3 8 8" xfId="33317" xr:uid="{423D5261-FEE1-4F1A-A1D0-E43818F8E6C0}"/>
    <cellStyle name="Note 3 8 9" xfId="33318" xr:uid="{8988C9A8-3A92-419B-B9C1-41C4AD0455D8}"/>
    <cellStyle name="Note 3 9" xfId="33319" xr:uid="{24881C75-44E9-4122-9EA2-11A3C7A59B3B}"/>
    <cellStyle name="Note 3 9 2" xfId="33320" xr:uid="{45E202F6-7F76-4A1C-8E9C-E85019F48D44}"/>
    <cellStyle name="Note 3 9 2 2" xfId="33321" xr:uid="{5D2D9D7E-963B-4AB3-8E10-43085AC5F073}"/>
    <cellStyle name="Note 3 9 2 3" xfId="33322" xr:uid="{DEDF8B0F-99AE-4BAA-91B3-107DF53B06E6}"/>
    <cellStyle name="Note 3 9 2 4" xfId="33323" xr:uid="{B77AE8E6-1C0A-47A4-9E9A-A65846D2FB87}"/>
    <cellStyle name="Note 3 9 2 5" xfId="33324" xr:uid="{C0A91519-005F-4842-9A78-3FAD68971538}"/>
    <cellStyle name="Note 3 9 3" xfId="33325" xr:uid="{90DB9D4B-7A3B-4564-A271-CD6940417AB1}"/>
    <cellStyle name="Note 3 9 3 2" xfId="33326" xr:uid="{877DECA3-188D-43EB-ABF2-AE4C6B4B94BE}"/>
    <cellStyle name="Note 3 9 3 3" xfId="33327" xr:uid="{F0E263DF-34ED-4A38-AF1B-6692641671F6}"/>
    <cellStyle name="Note 3 9 3 4" xfId="33328" xr:uid="{C4ADAAF7-287B-4CE1-A7EB-13621212A3BD}"/>
    <cellStyle name="Note 3 9 3 5" xfId="33329" xr:uid="{8F3D9DC0-7B5B-4FAF-97E0-327E847414D1}"/>
    <cellStyle name="Note 3 9 4" xfId="33330" xr:uid="{308AD04F-F03F-4D5A-96FB-1F63C74F00A5}"/>
    <cellStyle name="Note 3 9 4 2" xfId="33331" xr:uid="{FE7390C3-F150-4440-AA70-FFA1656A2A58}"/>
    <cellStyle name="Note 3 9 4 3" xfId="33332" xr:uid="{E964F0FA-248B-4F39-B1CE-B61364AE7EA9}"/>
    <cellStyle name="Note 3 9 4 4" xfId="33333" xr:uid="{A21044FF-E41C-499E-90C2-770D1D61B1A1}"/>
    <cellStyle name="Note 3 9 4 5" xfId="33334" xr:uid="{12B7CB40-CA25-4369-817D-AF2508AAB7AB}"/>
    <cellStyle name="Note 3 9 5" xfId="33335" xr:uid="{53B61A21-932A-462B-94D1-394B4BF0DC87}"/>
    <cellStyle name="Note 3 9 6" xfId="33336" xr:uid="{628AA34D-6FEB-48DA-A6D8-0A342FCAF123}"/>
    <cellStyle name="Note 3 9 7" xfId="33337" xr:uid="{759E31EF-3F6C-4C72-9923-FED9A7AD739F}"/>
    <cellStyle name="Note 3 9 8" xfId="33338" xr:uid="{3092AC92-0347-428C-861F-E32D4F494C49}"/>
    <cellStyle name="Note 4" xfId="3847" xr:uid="{20436C06-D18D-48D1-81DF-7139EC4C38E6}"/>
    <cellStyle name="Note 4 10" xfId="3848" xr:uid="{EE8472FA-D3F4-47E9-B5FB-C91F67A66E2C}"/>
    <cellStyle name="Note 4 10 2" xfId="33339" xr:uid="{BAE565BD-7F01-4BC7-BC04-364E18A80BBE}"/>
    <cellStyle name="Note 4 10 2 2" xfId="33340" xr:uid="{019A864E-2B05-44D6-81D6-D3E3D142B5EC}"/>
    <cellStyle name="Note 4 10 2 3" xfId="33341" xr:uid="{268C4395-C3F7-4375-B83E-2FAF9B28E76F}"/>
    <cellStyle name="Note 4 10 2 4" xfId="33342" xr:uid="{973C1BDF-FECE-4BFD-8195-26FA8F853276}"/>
    <cellStyle name="Note 4 10 2 5" xfId="33343" xr:uid="{B3738F8C-D9B3-497F-B4C5-607B67938E13}"/>
    <cellStyle name="Note 4 10 3" xfId="33344" xr:uid="{A4611254-9131-468C-9EC3-052EFCA05A58}"/>
    <cellStyle name="Note 4 10 3 2" xfId="33345" xr:uid="{81871F39-101C-4658-A97B-46F37642BD0A}"/>
    <cellStyle name="Note 4 10 3 3" xfId="33346" xr:uid="{F7D24852-F543-4BA9-B982-D79976F256E6}"/>
    <cellStyle name="Note 4 10 3 4" xfId="33347" xr:uid="{A47E8379-B7DD-4053-8539-BACDBA0C3464}"/>
    <cellStyle name="Note 4 10 3 5" xfId="33348" xr:uid="{6030F8E9-DE26-44FB-A00F-0CA89B2C516E}"/>
    <cellStyle name="Note 4 10 4" xfId="33349" xr:uid="{E496FA20-76BE-45ED-910C-8EFA6F82BE37}"/>
    <cellStyle name="Note 4 10 4 2" xfId="33350" xr:uid="{B0C79B97-2722-466D-8938-36D5C63F4B44}"/>
    <cellStyle name="Note 4 10 4 3" xfId="33351" xr:uid="{A9A34BA7-1F5B-4019-92C3-9971AA5A626A}"/>
    <cellStyle name="Note 4 10 4 4" xfId="33352" xr:uid="{8398D632-7993-4FC7-917E-300840810700}"/>
    <cellStyle name="Note 4 10 4 5" xfId="33353" xr:uid="{0F2AC6D2-41E1-4AD0-B6D0-5B632D64F1C9}"/>
    <cellStyle name="Note 4 10 5" xfId="33354" xr:uid="{603DA4F1-4DE9-4DB2-8452-EC39E09A2E1A}"/>
    <cellStyle name="Note 4 10 6" xfId="33355" xr:uid="{F0C5E670-46F3-4F2C-A617-56A5CE925FE7}"/>
    <cellStyle name="Note 4 10 7" xfId="33356" xr:uid="{55400A1B-AA04-4A74-8711-4E1C378553F2}"/>
    <cellStyle name="Note 4 10 8" xfId="33357" xr:uid="{3E163137-F3E3-4386-9F23-66A24CEF0D9A}"/>
    <cellStyle name="Note 4 11" xfId="3849" xr:uid="{0BFDD2AE-378C-41EE-98AA-225444447BFC}"/>
    <cellStyle name="Note 4 11 2" xfId="33358" xr:uid="{95E247BA-5203-4976-B604-DD4B2CF06C29}"/>
    <cellStyle name="Note 4 11 2 2" xfId="33359" xr:uid="{47E3CEB6-1AAA-401A-B7F8-56FC24CA3BE9}"/>
    <cellStyle name="Note 4 11 2 3" xfId="33360" xr:uid="{2B0F6E86-5B28-4F86-A0F4-2E8E9542DC71}"/>
    <cellStyle name="Note 4 11 2 4" xfId="33361" xr:uid="{2A3007F7-521F-4C70-87BB-50593A32B66F}"/>
    <cellStyle name="Note 4 11 2 5" xfId="33362" xr:uid="{A9184281-27E4-430E-8F00-83F9095DD298}"/>
    <cellStyle name="Note 4 11 3" xfId="33363" xr:uid="{6760715E-85AF-4671-968A-EF8C24A1C886}"/>
    <cellStyle name="Note 4 11 3 2" xfId="33364" xr:uid="{0282683B-B302-477A-B039-0F6824F05E41}"/>
    <cellStyle name="Note 4 11 3 3" xfId="33365" xr:uid="{2B0A3222-6014-4D83-A7C7-8020AF69BC0D}"/>
    <cellStyle name="Note 4 11 3 4" xfId="33366" xr:uid="{7F23CDFC-F46A-47D9-8343-EEAEE0EDDF0C}"/>
    <cellStyle name="Note 4 11 3 5" xfId="33367" xr:uid="{5CEAF6EF-BC68-4D9E-8BF9-7BBE25E9BF52}"/>
    <cellStyle name="Note 4 11 4" xfId="33368" xr:uid="{7A697A68-7100-42D1-AC29-898980BAB39B}"/>
    <cellStyle name="Note 4 11 4 2" xfId="33369" xr:uid="{1F01997D-7CE7-481F-A01A-F62634EE004E}"/>
    <cellStyle name="Note 4 11 4 3" xfId="33370" xr:uid="{FCBB2570-CE36-4EEE-910A-F56A5317ECFA}"/>
    <cellStyle name="Note 4 11 4 4" xfId="33371" xr:uid="{8E4CB4CC-D83B-4777-9203-068E22D0730B}"/>
    <cellStyle name="Note 4 11 4 5" xfId="33372" xr:uid="{4DD1A27B-8323-4E65-9D30-897CD724A30E}"/>
    <cellStyle name="Note 4 11 5" xfId="33373" xr:uid="{118CBBBE-0564-430F-B1E7-8E11751F39CA}"/>
    <cellStyle name="Note 4 11 6" xfId="33374" xr:uid="{DCD907F5-52C2-4B4A-BE9A-01C21C2BBFC1}"/>
    <cellStyle name="Note 4 11 7" xfId="33375" xr:uid="{2E9FFA45-8B99-4C90-BE61-718F4BFDDEBF}"/>
    <cellStyle name="Note 4 11 8" xfId="33376" xr:uid="{3749BCD4-71CD-49CD-8023-617B44CBF054}"/>
    <cellStyle name="Note 4 12" xfId="33377" xr:uid="{4CBFB8C3-85AC-45A6-B7E9-4997DAC2E079}"/>
    <cellStyle name="Note 4 12 2" xfId="33378" xr:uid="{44CD9361-2619-4847-9B39-A626AB2B6494}"/>
    <cellStyle name="Note 4 12 2 2" xfId="33379" xr:uid="{BFE0DAAC-4801-4CA6-9231-CBE6EBCE7985}"/>
    <cellStyle name="Note 4 12 2 3" xfId="33380" xr:uid="{C0EEF119-A7BD-43A5-8659-8B486A320C66}"/>
    <cellStyle name="Note 4 12 2 4" xfId="33381" xr:uid="{61FBE954-1AAB-49B4-BA3A-60F1B3587285}"/>
    <cellStyle name="Note 4 12 2 5" xfId="33382" xr:uid="{C1A9ADB7-115E-42CE-96A9-D33E6D576069}"/>
    <cellStyle name="Note 4 12 3" xfId="33383" xr:uid="{B4A60416-5026-444D-9EDD-9542A9FAA1A5}"/>
    <cellStyle name="Note 4 12 3 2" xfId="33384" xr:uid="{8B46B9E2-7ACD-4A5B-89A3-72803703D539}"/>
    <cellStyle name="Note 4 12 3 3" xfId="33385" xr:uid="{C93BB1BD-FAE0-455B-A172-FC6FD23C24E6}"/>
    <cellStyle name="Note 4 12 3 4" xfId="33386" xr:uid="{56A33403-4A46-4485-9B9A-1145230A4129}"/>
    <cellStyle name="Note 4 12 3 5" xfId="33387" xr:uid="{0873BF0C-9082-4F29-8828-53A6754EA9EE}"/>
    <cellStyle name="Note 4 12 4" xfId="33388" xr:uid="{C14CF103-BE63-4F4F-8CAA-0B6A3F538C92}"/>
    <cellStyle name="Note 4 12 5" xfId="33389" xr:uid="{AC6265AC-9565-4397-906E-481918DC182D}"/>
    <cellStyle name="Note 4 12 6" xfId="33390" xr:uid="{DF4C73CE-91CA-478F-924E-94D18A49DD08}"/>
    <cellStyle name="Note 4 12 7" xfId="33391" xr:uid="{90F9A7C3-6729-491D-AEF6-C2B0AB7A49C7}"/>
    <cellStyle name="Note 4 13" xfId="33392" xr:uid="{A2A0A667-66B7-4705-9601-D1D625EE9733}"/>
    <cellStyle name="Note 4 13 2" xfId="33393" xr:uid="{AA777CAE-1118-42FB-8645-965BE8164779}"/>
    <cellStyle name="Note 4 13 2 2" xfId="33394" xr:uid="{CE85C06D-F4BE-4BB6-81EE-53AA5461F99C}"/>
    <cellStyle name="Note 4 13 2 3" xfId="33395" xr:uid="{3C994E6C-86D1-4B4D-90DE-702B41183D5E}"/>
    <cellStyle name="Note 4 13 2 4" xfId="33396" xr:uid="{D73BFE07-206B-4CC9-869E-7E347546D464}"/>
    <cellStyle name="Note 4 13 2 5" xfId="33397" xr:uid="{FF6937C4-ACFD-49B0-880D-D85763C5F11C}"/>
    <cellStyle name="Note 4 13 3" xfId="33398" xr:uid="{6829B880-0D20-40CF-BDCA-667EEE4BEED5}"/>
    <cellStyle name="Note 4 13 3 2" xfId="33399" xr:uid="{82C5BA0A-F5DA-4D81-915D-082751E57202}"/>
    <cellStyle name="Note 4 13 3 3" xfId="33400" xr:uid="{3CE39E49-DE18-4806-A3F7-5E36A7F09641}"/>
    <cellStyle name="Note 4 13 3 4" xfId="33401" xr:uid="{E294B02B-B83B-4A4A-9558-577E69203D02}"/>
    <cellStyle name="Note 4 13 3 5" xfId="33402" xr:uid="{B45F1BFB-5DB8-46FC-8EC1-CD8577C3EBBF}"/>
    <cellStyle name="Note 4 13 4" xfId="33403" xr:uid="{194B6FBE-EF1B-45A5-993F-E83764D70894}"/>
    <cellStyle name="Note 4 13 5" xfId="33404" xr:uid="{5E309336-A3B9-43C1-94E2-C35D03F2F5B8}"/>
    <cellStyle name="Note 4 13 6" xfId="33405" xr:uid="{3CE513D7-9645-4076-98F8-73F5FF70D4C6}"/>
    <cellStyle name="Note 4 13 7" xfId="33406" xr:uid="{BCBA6D03-950A-4351-9C5D-BA69D52F0C50}"/>
    <cellStyle name="Note 4 14" xfId="33407" xr:uid="{8F9326E2-7308-41C2-9541-46652D91C654}"/>
    <cellStyle name="Note 4 14 2" xfId="33408" xr:uid="{D9C5716E-534E-489E-994A-B4ADB011AE14}"/>
    <cellStyle name="Note 4 14 3" xfId="33409" xr:uid="{35580A1C-BB83-418B-8F7D-0EBB4AF1EACF}"/>
    <cellStyle name="Note 4 14 4" xfId="33410" xr:uid="{3500F586-568F-49EE-ACF5-05340CBA128F}"/>
    <cellStyle name="Note 4 14 5" xfId="33411" xr:uid="{DF0BC520-1562-453A-8FA4-426A58209A52}"/>
    <cellStyle name="Note 4 15" xfId="33412" xr:uid="{696F4EF9-E312-4811-95FC-A56F98BBB4EF}"/>
    <cellStyle name="Note 4 15 2" xfId="33413" xr:uid="{3400542A-436E-4BBC-9357-EA57E9E0D50B}"/>
    <cellStyle name="Note 4 15 3" xfId="33414" xr:uid="{510CF3A1-7E3D-4236-8A7B-A14C84D85779}"/>
    <cellStyle name="Note 4 15 4" xfId="33415" xr:uid="{CD4AAAD9-17C2-445B-A936-18901BDBF2EB}"/>
    <cellStyle name="Note 4 15 5" xfId="33416" xr:uid="{AC94E1E6-370E-42A0-8F57-9B5986C8097F}"/>
    <cellStyle name="Note 4 16" xfId="33417" xr:uid="{ECD1528A-33EF-41A6-A0A2-475092B355B2}"/>
    <cellStyle name="Note 4 17" xfId="33418" xr:uid="{66773473-4D58-4CAE-8876-1FB3729D7019}"/>
    <cellStyle name="Note 4 18" xfId="33419" xr:uid="{092F2C6C-6C94-477B-89F5-A55EB07AF2AC}"/>
    <cellStyle name="Note 4 19" xfId="33420" xr:uid="{E9156049-3106-4CCD-89AB-A9C78BF40F3A}"/>
    <cellStyle name="Note 4 2" xfId="3850" xr:uid="{440804F4-ACBC-4E03-82F6-A0C024C3A735}"/>
    <cellStyle name="Note 4 2 10" xfId="33421" xr:uid="{4F7DC4F8-DC0D-4515-AB37-B8BA6020EE89}"/>
    <cellStyle name="Note 4 2 2" xfId="33422" xr:uid="{10A278E3-BFEB-4834-9C01-72EF2765B796}"/>
    <cellStyle name="Note 4 2 2 2" xfId="33423" xr:uid="{6DE68F80-DA9E-414F-ACCC-3FA15D0F0AC8}"/>
    <cellStyle name="Note 4 2 2 2 2" xfId="33424" xr:uid="{0BF62737-834A-42D5-B422-C25674C47D39}"/>
    <cellStyle name="Note 4 2 2 2 2 2" xfId="33425" xr:uid="{4132EB26-9052-4625-8ECA-6114D39C3A90}"/>
    <cellStyle name="Note 4 2 2 2 2 3" xfId="33426" xr:uid="{48BFECF8-E9F6-4E23-A89E-0CCF94DC782D}"/>
    <cellStyle name="Note 4 2 2 2 2 4" xfId="33427" xr:uid="{9ABC1E01-6EC5-41BB-961E-F8F8F2E45D36}"/>
    <cellStyle name="Note 4 2 2 2 2 5" xfId="33428" xr:uid="{DE8E30E0-BC4C-417B-B4A1-D87CFEA2F05F}"/>
    <cellStyle name="Note 4 2 2 2 3" xfId="33429" xr:uid="{15E54038-A90E-4258-9211-2FF42E79ED69}"/>
    <cellStyle name="Note 4 2 2 2 3 2" xfId="33430" xr:uid="{C8B4154A-BAEF-449C-B1E2-0CB9310DCBDF}"/>
    <cellStyle name="Note 4 2 2 2 3 3" xfId="33431" xr:uid="{D69E0C8A-FFDA-4ECF-BF26-C2CFD024F25F}"/>
    <cellStyle name="Note 4 2 2 2 3 4" xfId="33432" xr:uid="{D487B023-A690-41C1-A3C8-124508978291}"/>
    <cellStyle name="Note 4 2 2 2 3 5" xfId="33433" xr:uid="{19C1320B-1AFA-40D8-89CA-7DDE32447FA1}"/>
    <cellStyle name="Note 4 2 2 2 4" xfId="33434" xr:uid="{3419BB78-9286-4125-B162-A01B3E1A87D5}"/>
    <cellStyle name="Note 4 2 2 2 4 2" xfId="33435" xr:uid="{ADC371EB-665F-4672-B19A-463FEBC20E14}"/>
    <cellStyle name="Note 4 2 2 2 4 3" xfId="33436" xr:uid="{A2172A0D-F439-4371-9930-4A0988F52F57}"/>
    <cellStyle name="Note 4 2 2 2 4 4" xfId="33437" xr:uid="{BA3984A9-8060-4A50-9B13-5F7252CE1680}"/>
    <cellStyle name="Note 4 2 2 2 4 5" xfId="33438" xr:uid="{F53617E8-3F0E-4C4C-9D19-1C0BBD5F7DBC}"/>
    <cellStyle name="Note 4 2 2 2 5" xfId="33439" xr:uid="{5D81BDFF-869E-4452-B0D0-0178B64F6E8F}"/>
    <cellStyle name="Note 4 2 2 2 6" xfId="33440" xr:uid="{2654251E-B72D-4861-923B-15F122F4D0A9}"/>
    <cellStyle name="Note 4 2 2 2 7" xfId="33441" xr:uid="{D0AB694C-FC8D-4B29-9B2C-F0769D13EF8A}"/>
    <cellStyle name="Note 4 2 2 2 8" xfId="33442" xr:uid="{8EBE4A89-0DB1-4477-B2AD-799375D8A8F8}"/>
    <cellStyle name="Note 4 2 2 3" xfId="33443" xr:uid="{36FAF01E-C326-439C-9B3A-0E9086AA0075}"/>
    <cellStyle name="Note 4 2 2 3 2" xfId="33444" xr:uid="{AFBFDEDA-5E63-455E-B60B-3A3BD2EDBAE8}"/>
    <cellStyle name="Note 4 2 2 3 2 2" xfId="33445" xr:uid="{3A6206A7-DA8D-40E4-AAF7-487B60CB298B}"/>
    <cellStyle name="Note 4 2 2 3 2 3" xfId="33446" xr:uid="{F78566D9-42CB-4C3B-95A8-829C315B5ACF}"/>
    <cellStyle name="Note 4 2 2 3 2 4" xfId="33447" xr:uid="{8FDAA1C6-18E0-4360-A4FC-ABAEFC975C4A}"/>
    <cellStyle name="Note 4 2 2 3 2 5" xfId="33448" xr:uid="{D6A9D9DA-3537-4DD1-AF69-726A8FB06AB4}"/>
    <cellStyle name="Note 4 2 2 3 3" xfId="33449" xr:uid="{D77A72EB-5F1A-417A-B22F-0C92D79735AF}"/>
    <cellStyle name="Note 4 2 2 3 3 2" xfId="33450" xr:uid="{693AE2D1-AAC8-4005-8B83-CA15A8A789B1}"/>
    <cellStyle name="Note 4 2 2 3 3 3" xfId="33451" xr:uid="{6381E6EF-CDBA-4E28-AAD7-AF511634193A}"/>
    <cellStyle name="Note 4 2 2 3 3 4" xfId="33452" xr:uid="{9E067DB1-4330-4D41-9AD6-C0EA598BC90B}"/>
    <cellStyle name="Note 4 2 2 3 3 5" xfId="33453" xr:uid="{125FDDC4-EC10-449C-B38D-8DF7E3D14568}"/>
    <cellStyle name="Note 4 2 2 3 4" xfId="33454" xr:uid="{6BD4E071-6D59-4A24-9ACD-0AF7EF0D0BDB}"/>
    <cellStyle name="Note 4 2 2 3 4 2" xfId="33455" xr:uid="{2B18C201-D243-4394-A7DB-8E84EABA1ED4}"/>
    <cellStyle name="Note 4 2 2 3 4 3" xfId="33456" xr:uid="{B0738B61-90EF-47BB-B75F-FC0E01A68D75}"/>
    <cellStyle name="Note 4 2 2 3 4 4" xfId="33457" xr:uid="{6952E089-0F36-4855-9138-C566498902F3}"/>
    <cellStyle name="Note 4 2 2 3 4 5" xfId="33458" xr:uid="{FCBE1672-36C3-41D5-BC54-056401A47951}"/>
    <cellStyle name="Note 4 2 2 3 5" xfId="33459" xr:uid="{F7CABABD-50EA-4879-8ADA-904B09C2B029}"/>
    <cellStyle name="Note 4 2 2 3 6" xfId="33460" xr:uid="{23470BC1-1784-450E-9FC2-649AB33F42E7}"/>
    <cellStyle name="Note 4 2 2 3 7" xfId="33461" xr:uid="{A882CAFC-EE3A-40ED-BCF7-F53F4A1E1DE6}"/>
    <cellStyle name="Note 4 2 2 3 8" xfId="33462" xr:uid="{74568D8A-3866-457F-8577-D86B6830F1F4}"/>
    <cellStyle name="Note 4 2 2 4" xfId="33463" xr:uid="{F49066B8-EB27-4CDF-B71D-A03C37D422E0}"/>
    <cellStyle name="Note 4 2 2 4 2" xfId="33464" xr:uid="{4391C5F7-F668-4303-8590-A82860E7F87C}"/>
    <cellStyle name="Note 4 2 2 4 3" xfId="33465" xr:uid="{CCC6F477-9468-48A5-A67B-10FEB91512A7}"/>
    <cellStyle name="Note 4 2 2 4 4" xfId="33466" xr:uid="{2FF42999-4504-482C-9DCD-DF7186A47BD1}"/>
    <cellStyle name="Note 4 2 2 4 5" xfId="33467" xr:uid="{2EB4B500-E18D-41C3-90E9-294ABC326639}"/>
    <cellStyle name="Note 4 2 2 5" xfId="33468" xr:uid="{DF2C443D-F947-4F8F-A7CC-9BBF2DE6D7ED}"/>
    <cellStyle name="Note 4 2 2 5 2" xfId="33469" xr:uid="{F5F4EEBE-5C55-40C1-AC5D-AB203F5C8923}"/>
    <cellStyle name="Note 4 2 2 5 3" xfId="33470" xr:uid="{97AF100F-4446-4186-B7F8-99E0AEB3B364}"/>
    <cellStyle name="Note 4 2 2 5 4" xfId="33471" xr:uid="{77DBF3C0-EF18-4B58-8458-AC5ED045C648}"/>
    <cellStyle name="Note 4 2 2 5 5" xfId="33472" xr:uid="{108DC3AD-3D3D-46D4-A4AC-A05025A6F19A}"/>
    <cellStyle name="Note 4 2 2 6" xfId="33473" xr:uid="{C2F7579D-3EEB-4060-B593-E268A95D055D}"/>
    <cellStyle name="Note 4 2 2 7" xfId="33474" xr:uid="{E27D49EE-04C0-4C40-A6E4-EE3B6D7E75A8}"/>
    <cellStyle name="Note 4 2 2 8" xfId="33475" xr:uid="{66FF8D79-FAE8-415D-B800-2770716B896A}"/>
    <cellStyle name="Note 4 2 2 9" xfId="33476" xr:uid="{553FAB7A-E2FE-4AE8-BD2C-F31665E2DF7E}"/>
    <cellStyle name="Note 4 2 3" xfId="33477" xr:uid="{4E02A82D-3E50-4684-B465-A159E5725A47}"/>
    <cellStyle name="Note 4 2 3 2" xfId="33478" xr:uid="{A42CB439-94F2-4540-AE9E-98E4A36EE57C}"/>
    <cellStyle name="Note 4 2 3 2 2" xfId="33479" xr:uid="{C03497E1-E872-449E-91F0-2C16B3A170AD}"/>
    <cellStyle name="Note 4 2 3 2 3" xfId="33480" xr:uid="{F857163F-DDF9-476C-B318-2550E43126C4}"/>
    <cellStyle name="Note 4 2 3 2 4" xfId="33481" xr:uid="{19FC46A6-36C9-42C4-8C96-E53E033F47E6}"/>
    <cellStyle name="Note 4 2 3 2 5" xfId="33482" xr:uid="{C28E6D7B-9287-4DA4-ADB3-66C10522268A}"/>
    <cellStyle name="Note 4 2 3 3" xfId="33483" xr:uid="{8A82655C-E238-420C-9AF0-532AD42589BA}"/>
    <cellStyle name="Note 4 2 3 3 2" xfId="33484" xr:uid="{E5E27ECB-BCB5-4B13-B345-0BB4B22BF38C}"/>
    <cellStyle name="Note 4 2 3 3 3" xfId="33485" xr:uid="{1C1F864E-5683-425F-BE55-4CE1959DFD21}"/>
    <cellStyle name="Note 4 2 3 3 4" xfId="33486" xr:uid="{405B140B-DE78-404F-B10D-1A99311E175E}"/>
    <cellStyle name="Note 4 2 3 3 5" xfId="33487" xr:uid="{E3D276A4-00FF-4493-9FAF-A42D9FB82E2B}"/>
    <cellStyle name="Note 4 2 3 4" xfId="33488" xr:uid="{75F25C69-C1CF-4D8F-B2D1-8B3A833958B7}"/>
    <cellStyle name="Note 4 2 3 4 2" xfId="33489" xr:uid="{0FAD4837-090B-47E2-9FFD-189B2141B4EA}"/>
    <cellStyle name="Note 4 2 3 4 3" xfId="33490" xr:uid="{119FA0F7-767E-4A47-86C2-A7E3EB3F498D}"/>
    <cellStyle name="Note 4 2 3 4 4" xfId="33491" xr:uid="{2D227D83-8639-40AD-A795-CEDDCB0E8BE9}"/>
    <cellStyle name="Note 4 2 3 4 5" xfId="33492" xr:uid="{2BBA7E52-5F54-41FD-B43F-40880DC78610}"/>
    <cellStyle name="Note 4 2 3 5" xfId="33493" xr:uid="{A07B6FE6-CBD9-44BE-85EA-3A02126D7A7A}"/>
    <cellStyle name="Note 4 2 3 6" xfId="33494" xr:uid="{B6276583-93E9-4671-AB11-C959C1F7C161}"/>
    <cellStyle name="Note 4 2 3 7" xfId="33495" xr:uid="{15A8889B-804E-435F-9C2F-A3B6899E8881}"/>
    <cellStyle name="Note 4 2 3 8" xfId="33496" xr:uid="{C19378F9-B588-4665-950F-8C4841CBB4C1}"/>
    <cellStyle name="Note 4 2 4" xfId="33497" xr:uid="{5F510A96-4B7C-4D9B-BEF1-20FF274A6720}"/>
    <cellStyle name="Note 4 2 4 2" xfId="33498" xr:uid="{E5161F20-64E3-43A3-8748-399F17A21CCA}"/>
    <cellStyle name="Note 4 2 4 2 2" xfId="33499" xr:uid="{46BDF907-156E-4FD9-BE41-BF40CC9272FD}"/>
    <cellStyle name="Note 4 2 4 2 3" xfId="33500" xr:uid="{F60E65FF-7108-420D-BA84-A25E6EEC64E1}"/>
    <cellStyle name="Note 4 2 4 2 4" xfId="33501" xr:uid="{5A66255B-4996-4729-8CDF-2A4E02F5299B}"/>
    <cellStyle name="Note 4 2 4 2 5" xfId="33502" xr:uid="{48BB5FBC-D1D0-4086-934E-A42A0760EF76}"/>
    <cellStyle name="Note 4 2 4 3" xfId="33503" xr:uid="{3E3555EA-9081-4FAE-889D-60FB70F73E7C}"/>
    <cellStyle name="Note 4 2 4 3 2" xfId="33504" xr:uid="{CFBA24F2-817A-48F9-AD88-2FA6F7367B44}"/>
    <cellStyle name="Note 4 2 4 3 3" xfId="33505" xr:uid="{509CFF8C-FDC9-4590-BA65-DE7D4BEB895D}"/>
    <cellStyle name="Note 4 2 4 3 4" xfId="33506" xr:uid="{E4E04C32-BC34-4F91-92E0-0034F379D7EC}"/>
    <cellStyle name="Note 4 2 4 3 5" xfId="33507" xr:uid="{6805BDE4-DF01-446C-A8B2-15575CA437A1}"/>
    <cellStyle name="Note 4 2 4 4" xfId="33508" xr:uid="{738702F4-8FD6-4E45-8513-168F820F40E1}"/>
    <cellStyle name="Note 4 2 4 4 2" xfId="33509" xr:uid="{7EA7D91E-9F43-4906-AE0A-7707BF608095}"/>
    <cellStyle name="Note 4 2 4 4 3" xfId="33510" xr:uid="{8672FFDE-C19E-4239-ADD9-01381E3D28C3}"/>
    <cellStyle name="Note 4 2 4 4 4" xfId="33511" xr:uid="{0C3EE1EE-5D7F-4207-A625-9EE8A6DB379E}"/>
    <cellStyle name="Note 4 2 4 4 5" xfId="33512" xr:uid="{7548F714-699F-44B1-ADD8-7F99603D6CA9}"/>
    <cellStyle name="Note 4 2 4 5" xfId="33513" xr:uid="{4FB581D7-0370-47E0-99A7-8C21FC85AF97}"/>
    <cellStyle name="Note 4 2 4 6" xfId="33514" xr:uid="{A92FFC42-65F3-4F43-BB28-FB38F5AE4F0B}"/>
    <cellStyle name="Note 4 2 4 7" xfId="33515" xr:uid="{BF3E8A99-1C5D-4122-950E-3FACDFE75E42}"/>
    <cellStyle name="Note 4 2 4 8" xfId="33516" xr:uid="{32B2AE28-D247-463A-B02B-C4A6B248009B}"/>
    <cellStyle name="Note 4 2 5" xfId="33517" xr:uid="{FCA749EB-DCA4-489B-A1C6-BDDDBBB25993}"/>
    <cellStyle name="Note 4 2 5 2" xfId="33518" xr:uid="{79B38C71-5C0C-4208-8031-01298419BAD3}"/>
    <cellStyle name="Note 4 2 5 3" xfId="33519" xr:uid="{4A04643C-378C-424A-AAE1-E8AB114DE4C0}"/>
    <cellStyle name="Note 4 2 5 4" xfId="33520" xr:uid="{8C526B23-D594-4DAB-BC9F-154798902040}"/>
    <cellStyle name="Note 4 2 5 5" xfId="33521" xr:uid="{ECEDBA77-98C4-4056-AFE1-ECC185436D91}"/>
    <cellStyle name="Note 4 2 6" xfId="33522" xr:uid="{E9279B7B-A6BE-474B-A161-D47534079E67}"/>
    <cellStyle name="Note 4 2 6 2" xfId="33523" xr:uid="{FE2A04C3-F665-4F55-9227-F28CF35DE680}"/>
    <cellStyle name="Note 4 2 6 3" xfId="33524" xr:uid="{51288EC4-1C97-43C0-B5B3-8FCF3B6C4953}"/>
    <cellStyle name="Note 4 2 6 4" xfId="33525" xr:uid="{02196D43-E6B0-4504-9C2D-29ABBF3E40C2}"/>
    <cellStyle name="Note 4 2 6 5" xfId="33526" xr:uid="{137AB907-C2BE-4396-AF4F-58443E8DE235}"/>
    <cellStyle name="Note 4 2 7" xfId="33527" xr:uid="{E9685EA3-4737-43A4-B186-C1D54B7F4EBF}"/>
    <cellStyle name="Note 4 2 8" xfId="33528" xr:uid="{6A0E4B0E-5F49-4363-A884-14DE6F23AE66}"/>
    <cellStyle name="Note 4 2 9" xfId="33529" xr:uid="{CE6FA666-82BA-4549-A3D8-89B3EDB5918A}"/>
    <cellStyle name="Note 4 3" xfId="3851" xr:uid="{53C585DA-7495-4702-802B-39A59127E40A}"/>
    <cellStyle name="Note 4 3 10" xfId="33530" xr:uid="{F83D2055-DB2C-4F87-9F5A-D92C18C7BD8B}"/>
    <cellStyle name="Note 4 3 2" xfId="33531" xr:uid="{F73CA45A-7C2D-4CFB-9DD8-248C20811578}"/>
    <cellStyle name="Note 4 3 2 2" xfId="33532" xr:uid="{F4EB9E98-F18A-4EFF-80B2-DEA49843689D}"/>
    <cellStyle name="Note 4 3 2 2 2" xfId="33533" xr:uid="{C68291FA-2766-4C6F-9DC5-1B75C33B9FBA}"/>
    <cellStyle name="Note 4 3 2 2 2 2" xfId="33534" xr:uid="{C99902D4-E12E-425B-804F-371A91F630B7}"/>
    <cellStyle name="Note 4 3 2 2 2 3" xfId="33535" xr:uid="{5939597B-9E47-4A03-AE29-16F0BA792031}"/>
    <cellStyle name="Note 4 3 2 2 2 4" xfId="33536" xr:uid="{81225BBC-0908-444A-AFE1-56B98C786B64}"/>
    <cellStyle name="Note 4 3 2 2 2 5" xfId="33537" xr:uid="{E0E8C591-9EA2-4D3B-B57C-07D6E08ADD68}"/>
    <cellStyle name="Note 4 3 2 2 3" xfId="33538" xr:uid="{90802041-E295-4953-85FA-F2E1472BDA75}"/>
    <cellStyle name="Note 4 3 2 2 3 2" xfId="33539" xr:uid="{3EFEF4A2-F64C-49F3-AD47-676A41F968CE}"/>
    <cellStyle name="Note 4 3 2 2 3 3" xfId="33540" xr:uid="{F1EB8179-B12D-4354-B500-6E7929B312AC}"/>
    <cellStyle name="Note 4 3 2 2 3 4" xfId="33541" xr:uid="{698BFE32-C25A-42CF-84B8-16D353DBEB3B}"/>
    <cellStyle name="Note 4 3 2 2 3 5" xfId="33542" xr:uid="{C262C3CF-8F95-4B3D-B16F-CE561EE9D25D}"/>
    <cellStyle name="Note 4 3 2 2 4" xfId="33543" xr:uid="{1631180E-A216-4B83-9EF4-1B230059B662}"/>
    <cellStyle name="Note 4 3 2 2 4 2" xfId="33544" xr:uid="{18210859-E5A5-4593-BD7E-C29A353EFE9B}"/>
    <cellStyle name="Note 4 3 2 2 4 3" xfId="33545" xr:uid="{7AC64D59-D9BD-442F-9319-C8D9BE254020}"/>
    <cellStyle name="Note 4 3 2 2 4 4" xfId="33546" xr:uid="{0FA94BEB-365F-40BD-8F41-2093C774A019}"/>
    <cellStyle name="Note 4 3 2 2 4 5" xfId="33547" xr:uid="{B65B82AA-EF47-4AD7-80CB-6D3143A5BD10}"/>
    <cellStyle name="Note 4 3 2 2 5" xfId="33548" xr:uid="{86FACA97-BA21-40F5-981E-37F87C424186}"/>
    <cellStyle name="Note 4 3 2 2 6" xfId="33549" xr:uid="{0BC4707E-6FD4-4324-90F6-03575A83D8AB}"/>
    <cellStyle name="Note 4 3 2 2 7" xfId="33550" xr:uid="{AA32C70F-547F-4427-A893-93F22D3FCB1A}"/>
    <cellStyle name="Note 4 3 2 2 8" xfId="33551" xr:uid="{3521ACD4-130F-4A33-BEA8-943C392A532D}"/>
    <cellStyle name="Note 4 3 2 3" xfId="33552" xr:uid="{DB2386D5-A90C-442D-862C-609B564FA553}"/>
    <cellStyle name="Note 4 3 2 3 2" xfId="33553" xr:uid="{76111C5C-81B1-4567-BD5F-E5DC6EC9A3FC}"/>
    <cellStyle name="Note 4 3 2 3 2 2" xfId="33554" xr:uid="{D42F64E6-2363-4A4D-ACC7-91331265BCEE}"/>
    <cellStyle name="Note 4 3 2 3 2 3" xfId="33555" xr:uid="{2CAD7B46-B03B-41D5-B854-E051A524CDE2}"/>
    <cellStyle name="Note 4 3 2 3 2 4" xfId="33556" xr:uid="{487CF3F7-2915-457A-B8A0-49D657A6909B}"/>
    <cellStyle name="Note 4 3 2 3 2 5" xfId="33557" xr:uid="{0841E4AD-FD38-42F5-84AF-7F11078C65FB}"/>
    <cellStyle name="Note 4 3 2 3 3" xfId="33558" xr:uid="{583592E1-1921-4FB1-A2CF-1C389E697523}"/>
    <cellStyle name="Note 4 3 2 3 3 2" xfId="33559" xr:uid="{81D035EB-8FC6-446D-AF54-E32028D4DEBD}"/>
    <cellStyle name="Note 4 3 2 3 3 3" xfId="33560" xr:uid="{16060B85-FF49-42FF-944D-908E7A74A16E}"/>
    <cellStyle name="Note 4 3 2 3 3 4" xfId="33561" xr:uid="{3D885644-0C18-4C6A-8EF8-F7E591C670A6}"/>
    <cellStyle name="Note 4 3 2 3 3 5" xfId="33562" xr:uid="{FD5A80AE-1520-4C90-8B3D-7C6BBEAF1442}"/>
    <cellStyle name="Note 4 3 2 3 4" xfId="33563" xr:uid="{BF43E934-2F8F-40A5-908B-7315809EACFD}"/>
    <cellStyle name="Note 4 3 2 3 4 2" xfId="33564" xr:uid="{B0F8D8AA-F643-407E-9057-8BE10D20434B}"/>
    <cellStyle name="Note 4 3 2 3 4 3" xfId="33565" xr:uid="{84523A7C-74CA-402B-BFC6-8E86B727B74F}"/>
    <cellStyle name="Note 4 3 2 3 4 4" xfId="33566" xr:uid="{1FE59C96-8F06-441D-8435-2FD68A0E18F8}"/>
    <cellStyle name="Note 4 3 2 3 4 5" xfId="33567" xr:uid="{E29F7A4F-4E59-42F1-B9E1-174EBC6217E9}"/>
    <cellStyle name="Note 4 3 2 3 5" xfId="33568" xr:uid="{3F188490-249E-4AB6-A08C-E75D5D09CA56}"/>
    <cellStyle name="Note 4 3 2 3 6" xfId="33569" xr:uid="{3617EE19-DD12-4181-8735-DDD799526531}"/>
    <cellStyle name="Note 4 3 2 3 7" xfId="33570" xr:uid="{D5F32781-7CC6-4885-8020-E0ADA1B64923}"/>
    <cellStyle name="Note 4 3 2 3 8" xfId="33571" xr:uid="{C18D6B8E-EACD-430F-92F6-C39F4026FFC3}"/>
    <cellStyle name="Note 4 3 2 4" xfId="33572" xr:uid="{99330E61-CCCC-4ACE-8897-B1E628C3A9DB}"/>
    <cellStyle name="Note 4 3 2 4 2" xfId="33573" xr:uid="{970229C4-97E4-47D2-AF51-4C601CFF856E}"/>
    <cellStyle name="Note 4 3 2 4 3" xfId="33574" xr:uid="{C19D5233-CD45-4F70-92FF-7865551C2D5D}"/>
    <cellStyle name="Note 4 3 2 4 4" xfId="33575" xr:uid="{457C8111-B33C-404C-9BCA-48872FC969A1}"/>
    <cellStyle name="Note 4 3 2 4 5" xfId="33576" xr:uid="{2FAEF98E-D11C-4A47-A60F-CF53BC096F6F}"/>
    <cellStyle name="Note 4 3 2 5" xfId="33577" xr:uid="{D0898709-03ED-4594-825C-00DA41E54761}"/>
    <cellStyle name="Note 4 3 2 5 2" xfId="33578" xr:uid="{7112125A-E1CA-45F9-BF40-A9618A0802EC}"/>
    <cellStyle name="Note 4 3 2 5 3" xfId="33579" xr:uid="{8518EEB9-DFFA-43C5-AE76-89428673F4C7}"/>
    <cellStyle name="Note 4 3 2 5 4" xfId="33580" xr:uid="{50FE1CD8-7CAB-4E21-A395-AE95CB49ABA6}"/>
    <cellStyle name="Note 4 3 2 5 5" xfId="33581" xr:uid="{2D8DDC8B-66C4-44A4-96C7-DAC366A1C506}"/>
    <cellStyle name="Note 4 3 2 6" xfId="33582" xr:uid="{0D0C87EE-F492-4C74-8D42-A0C7ABE6D681}"/>
    <cellStyle name="Note 4 3 2 7" xfId="33583" xr:uid="{9BA581B0-E6A4-46C1-A5FD-A14E49876FDF}"/>
    <cellStyle name="Note 4 3 2 8" xfId="33584" xr:uid="{B835F83A-9ADC-484C-906E-B8EB19C37C8A}"/>
    <cellStyle name="Note 4 3 2 9" xfId="33585" xr:uid="{87F9E408-BE98-4562-A645-FEBEBC061531}"/>
    <cellStyle name="Note 4 3 3" xfId="33586" xr:uid="{B1B1087A-C3E0-48F4-A160-64126AC60AA6}"/>
    <cellStyle name="Note 4 3 3 2" xfId="33587" xr:uid="{7E90FF8A-251C-48B1-837B-743FCD7A2550}"/>
    <cellStyle name="Note 4 3 3 2 2" xfId="33588" xr:uid="{851B323A-E572-4003-BAB8-C312BE5A8FA2}"/>
    <cellStyle name="Note 4 3 3 2 3" xfId="33589" xr:uid="{6113DBD1-0DB5-494D-8B38-92167F7B12E4}"/>
    <cellStyle name="Note 4 3 3 2 4" xfId="33590" xr:uid="{E7426131-78DA-4D30-8B65-A977E89E84BA}"/>
    <cellStyle name="Note 4 3 3 2 5" xfId="33591" xr:uid="{1AF5214C-C90B-4B64-8270-FB46728F3AB7}"/>
    <cellStyle name="Note 4 3 3 3" xfId="33592" xr:uid="{8227B4B3-F430-46A7-9BAE-6611F36C7FE6}"/>
    <cellStyle name="Note 4 3 3 3 2" xfId="33593" xr:uid="{513E0046-F115-42A5-822B-D62E33D30A41}"/>
    <cellStyle name="Note 4 3 3 3 3" xfId="33594" xr:uid="{A2BC00B1-54F3-4317-98AA-AF672594D98E}"/>
    <cellStyle name="Note 4 3 3 3 4" xfId="33595" xr:uid="{38F94CE6-2FC3-428C-B5D6-BDA340AC2C9C}"/>
    <cellStyle name="Note 4 3 3 3 5" xfId="33596" xr:uid="{673367AB-A01E-4B30-B4D1-ABEF0E3CE222}"/>
    <cellStyle name="Note 4 3 3 4" xfId="33597" xr:uid="{EA7C4F5A-2C5E-4618-87B3-097C1A0363D3}"/>
    <cellStyle name="Note 4 3 3 4 2" xfId="33598" xr:uid="{69ED7287-2779-46A0-89D4-AAD2C0AFF389}"/>
    <cellStyle name="Note 4 3 3 4 3" xfId="33599" xr:uid="{03D43C47-2A41-46E6-BEFC-42FBAC021FDF}"/>
    <cellStyle name="Note 4 3 3 4 4" xfId="33600" xr:uid="{B3CA074D-9281-4336-A5B6-A4D3C4A98E19}"/>
    <cellStyle name="Note 4 3 3 4 5" xfId="33601" xr:uid="{9A0A6B85-E9BB-44C0-B3B1-0D95D2B187B3}"/>
    <cellStyle name="Note 4 3 3 5" xfId="33602" xr:uid="{6BC7C27E-E658-4CBA-8592-7A9D83384F8B}"/>
    <cellStyle name="Note 4 3 3 6" xfId="33603" xr:uid="{661BB675-BFE3-4A14-8C6C-A640E2E24EA6}"/>
    <cellStyle name="Note 4 3 3 7" xfId="33604" xr:uid="{8B12AEE3-8525-48E8-A3B9-8BB77327A81A}"/>
    <cellStyle name="Note 4 3 3 8" xfId="33605" xr:uid="{750DCB31-0CC5-4E7C-9AE1-B1674B6AB3C9}"/>
    <cellStyle name="Note 4 3 4" xfId="33606" xr:uid="{10885517-E0A5-4501-BB32-A609BC8384F1}"/>
    <cellStyle name="Note 4 3 4 2" xfId="33607" xr:uid="{F7F84156-9AAE-4019-AA54-0DAF3FBFB16A}"/>
    <cellStyle name="Note 4 3 4 2 2" xfId="33608" xr:uid="{EF0B9CF3-73C4-4282-A993-E3492FEF64CE}"/>
    <cellStyle name="Note 4 3 4 2 3" xfId="33609" xr:uid="{F9DC6BBB-2EF1-4AFF-8E2F-B1C32D592288}"/>
    <cellStyle name="Note 4 3 4 2 4" xfId="33610" xr:uid="{C4A67B4B-B946-4B6B-9579-8EDDC84FCBCB}"/>
    <cellStyle name="Note 4 3 4 2 5" xfId="33611" xr:uid="{713278FD-F530-42CF-B8B1-217451947CC6}"/>
    <cellStyle name="Note 4 3 4 3" xfId="33612" xr:uid="{11455CB4-FAD3-43C8-BAAC-8A9F7242309F}"/>
    <cellStyle name="Note 4 3 4 3 2" xfId="33613" xr:uid="{A4A5CF2E-1B9C-4FDC-9A1F-FCEC6C25456E}"/>
    <cellStyle name="Note 4 3 4 3 3" xfId="33614" xr:uid="{DA27319F-5A5C-415C-8E4A-7570D3352E95}"/>
    <cellStyle name="Note 4 3 4 3 4" xfId="33615" xr:uid="{7723487B-7CDA-468E-A3F9-79B2D4DA80E6}"/>
    <cellStyle name="Note 4 3 4 3 5" xfId="33616" xr:uid="{E192079F-F4AB-4DB4-B156-9D0708E549F7}"/>
    <cellStyle name="Note 4 3 4 4" xfId="33617" xr:uid="{D7A811B8-3780-4BE4-8756-1CA54BFC4851}"/>
    <cellStyle name="Note 4 3 4 4 2" xfId="33618" xr:uid="{B5C90FE2-2846-45F2-B40C-3DD3F598EC95}"/>
    <cellStyle name="Note 4 3 4 4 3" xfId="33619" xr:uid="{49B53DA5-E8E7-4AF8-AC1C-38CAB37F2A19}"/>
    <cellStyle name="Note 4 3 4 4 4" xfId="33620" xr:uid="{28D00B6D-BFC8-4A78-80EA-CF8611A36AD2}"/>
    <cellStyle name="Note 4 3 4 4 5" xfId="33621" xr:uid="{0DD8023D-8B5B-4A3F-80BF-D0F699FA73D0}"/>
    <cellStyle name="Note 4 3 4 5" xfId="33622" xr:uid="{F0007648-7BB3-4734-BD57-8DB712E34B59}"/>
    <cellStyle name="Note 4 3 4 6" xfId="33623" xr:uid="{F2C42341-9C3C-4E0F-B8CE-367CF2F17670}"/>
    <cellStyle name="Note 4 3 4 7" xfId="33624" xr:uid="{89FD8695-E1A4-43DD-B732-EB72E8E88029}"/>
    <cellStyle name="Note 4 3 4 8" xfId="33625" xr:uid="{C2D2356E-F1DA-4A4F-89CA-4B0602ECB8A1}"/>
    <cellStyle name="Note 4 3 5" xfId="33626" xr:uid="{3819399A-2238-47EF-B58C-3ECC47073E97}"/>
    <cellStyle name="Note 4 3 5 2" xfId="33627" xr:uid="{B085EB04-EEFF-4B05-B71F-BFACDE5F38DA}"/>
    <cellStyle name="Note 4 3 5 3" xfId="33628" xr:uid="{C4985BE8-99AB-456E-89C0-BD03F4E833FB}"/>
    <cellStyle name="Note 4 3 5 4" xfId="33629" xr:uid="{78A012A1-EA95-4902-8A1C-A729C070E247}"/>
    <cellStyle name="Note 4 3 5 5" xfId="33630" xr:uid="{8F92D84C-4A20-4758-90B9-B8AAA00E434D}"/>
    <cellStyle name="Note 4 3 6" xfId="33631" xr:uid="{0FC35FDA-A773-48F2-B5A1-2A33A27D6EB7}"/>
    <cellStyle name="Note 4 3 6 2" xfId="33632" xr:uid="{A014F8CE-8182-49A6-B795-1DAC47874BA5}"/>
    <cellStyle name="Note 4 3 6 3" xfId="33633" xr:uid="{491BA63D-558B-4BA1-9E27-706783D105C2}"/>
    <cellStyle name="Note 4 3 6 4" xfId="33634" xr:uid="{8C6322AA-A311-4662-BBA6-D5AA037E66D5}"/>
    <cellStyle name="Note 4 3 6 5" xfId="33635" xr:uid="{B6B88F36-2B53-4A7A-98E0-F6B6E52F9B32}"/>
    <cellStyle name="Note 4 3 7" xfId="33636" xr:uid="{B0C18F1D-38FA-4D90-849A-F33DD7A03BFC}"/>
    <cellStyle name="Note 4 3 8" xfId="33637" xr:uid="{F099FC55-CD59-4A44-A0AE-962EAF843C3E}"/>
    <cellStyle name="Note 4 3 9" xfId="33638" xr:uid="{9BDB334A-FC7E-4F76-B56C-4F20D0B5D5E6}"/>
    <cellStyle name="Note 4 4" xfId="3852" xr:uid="{7CCABDB4-48DA-4FD3-9D0B-B1C31A68811E}"/>
    <cellStyle name="Note 4 4 10" xfId="33639" xr:uid="{6E37D91D-2383-4C9C-928A-79AFD1B4375E}"/>
    <cellStyle name="Note 4 4 2" xfId="33640" xr:uid="{1E2F199E-9DDC-4BDC-BE9A-5DB6AE21D03E}"/>
    <cellStyle name="Note 4 4 2 2" xfId="33641" xr:uid="{64F83ACD-E129-49BC-8D7B-4D689407446E}"/>
    <cellStyle name="Note 4 4 2 2 2" xfId="33642" xr:uid="{0BF6D856-F001-4B0F-A5EC-97636EBB9207}"/>
    <cellStyle name="Note 4 4 2 2 2 2" xfId="33643" xr:uid="{E8181508-4995-4205-8543-A4AE5A4384AC}"/>
    <cellStyle name="Note 4 4 2 2 2 3" xfId="33644" xr:uid="{0AAE2F4D-FCFE-476C-B948-B72033D54108}"/>
    <cellStyle name="Note 4 4 2 2 2 4" xfId="33645" xr:uid="{2048A101-FFCC-4241-B7CF-7687CFDBD9A0}"/>
    <cellStyle name="Note 4 4 2 2 2 5" xfId="33646" xr:uid="{FD286303-67F5-4FFE-B939-F3C0438C5E7C}"/>
    <cellStyle name="Note 4 4 2 2 3" xfId="33647" xr:uid="{CD89C9E5-D9A6-4B65-80B9-0A8104AAC332}"/>
    <cellStyle name="Note 4 4 2 2 3 2" xfId="33648" xr:uid="{3B9D713A-FDA2-43DF-AC10-575F1E19FF48}"/>
    <cellStyle name="Note 4 4 2 2 3 3" xfId="33649" xr:uid="{202028AD-FE7A-48F8-A476-BFC8F7128D1E}"/>
    <cellStyle name="Note 4 4 2 2 3 4" xfId="33650" xr:uid="{15088B63-6D9F-426F-AB61-B50172E49495}"/>
    <cellStyle name="Note 4 4 2 2 3 5" xfId="33651" xr:uid="{80F7171F-28EF-476B-A947-AE802557821C}"/>
    <cellStyle name="Note 4 4 2 2 4" xfId="33652" xr:uid="{2EB3C713-C2EB-4678-BF7A-9B9E05D9164A}"/>
    <cellStyle name="Note 4 4 2 2 4 2" xfId="33653" xr:uid="{1F09F796-1DE4-4C0A-B30E-10C9F9CCF4D6}"/>
    <cellStyle name="Note 4 4 2 2 4 3" xfId="33654" xr:uid="{0B691D51-1C9A-40A2-8964-FB45E09AD39E}"/>
    <cellStyle name="Note 4 4 2 2 4 4" xfId="33655" xr:uid="{0D4DDB9F-C83D-42CB-A57B-FB1DD1B02112}"/>
    <cellStyle name="Note 4 4 2 2 4 5" xfId="33656" xr:uid="{A33035A0-546A-4F8D-8B5D-FF7EC9C41460}"/>
    <cellStyle name="Note 4 4 2 2 5" xfId="33657" xr:uid="{1D54B746-3EA6-43D5-83A9-7BDFFFA18420}"/>
    <cellStyle name="Note 4 4 2 2 6" xfId="33658" xr:uid="{45694F02-B374-48DA-A019-506ADFAC8142}"/>
    <cellStyle name="Note 4 4 2 2 7" xfId="33659" xr:uid="{A28F29AC-1C06-4825-968B-C433312B1F97}"/>
    <cellStyle name="Note 4 4 2 2 8" xfId="33660" xr:uid="{0E8C1FC5-79AA-420E-A01F-26B4197FB0C0}"/>
    <cellStyle name="Note 4 4 2 3" xfId="33661" xr:uid="{858AF53F-DB0D-4228-8F08-E6482353BB27}"/>
    <cellStyle name="Note 4 4 2 3 2" xfId="33662" xr:uid="{1A7915E2-614B-4C9D-B716-78F36FB51F34}"/>
    <cellStyle name="Note 4 4 2 3 2 2" xfId="33663" xr:uid="{BCEFCAAA-824E-4173-A043-DBF27A0F6D39}"/>
    <cellStyle name="Note 4 4 2 3 2 3" xfId="33664" xr:uid="{22A5E1E8-4F15-45A3-9C50-ADF5D591B547}"/>
    <cellStyle name="Note 4 4 2 3 2 4" xfId="33665" xr:uid="{99F3ED20-5D2C-4CB3-9980-6F457EB104BE}"/>
    <cellStyle name="Note 4 4 2 3 2 5" xfId="33666" xr:uid="{C7771435-8EEB-45E0-BDB8-1244E65ADC62}"/>
    <cellStyle name="Note 4 4 2 3 3" xfId="33667" xr:uid="{05800F28-4948-48C6-9971-7E445BDC3E2E}"/>
    <cellStyle name="Note 4 4 2 3 3 2" xfId="33668" xr:uid="{91B56B1A-80FD-4FF2-A4AF-4EFAA61908AB}"/>
    <cellStyle name="Note 4 4 2 3 3 3" xfId="33669" xr:uid="{C1253464-0AB5-41DE-9767-375F7EA7B4E9}"/>
    <cellStyle name="Note 4 4 2 3 3 4" xfId="33670" xr:uid="{5DC4F202-D910-4E91-8586-08504834ADCC}"/>
    <cellStyle name="Note 4 4 2 3 3 5" xfId="33671" xr:uid="{67B6F9CB-06E9-48E0-BCD8-09D0E6B64D7F}"/>
    <cellStyle name="Note 4 4 2 3 4" xfId="33672" xr:uid="{529F2864-E4CE-43AA-AE4C-07354DD5F482}"/>
    <cellStyle name="Note 4 4 2 3 4 2" xfId="33673" xr:uid="{B08D2DF6-0450-4FF4-A511-2F3ECD9DE546}"/>
    <cellStyle name="Note 4 4 2 3 4 3" xfId="33674" xr:uid="{E6D2530C-1FEA-460B-A6AC-B6FD1193BCA9}"/>
    <cellStyle name="Note 4 4 2 3 4 4" xfId="33675" xr:uid="{9FB26CF9-C1D8-478E-BA72-25BCE885E5B5}"/>
    <cellStyle name="Note 4 4 2 3 4 5" xfId="33676" xr:uid="{87C7546E-66BC-45F0-BD97-DE13F4D3BADC}"/>
    <cellStyle name="Note 4 4 2 3 5" xfId="33677" xr:uid="{31AE0AD9-26D2-4618-BC31-F0C79AFF1EFD}"/>
    <cellStyle name="Note 4 4 2 3 6" xfId="33678" xr:uid="{2BA05E55-68DA-4725-8ECA-80FC0EEA0AB4}"/>
    <cellStyle name="Note 4 4 2 3 7" xfId="33679" xr:uid="{A9888074-F7F2-4BDE-AE93-91363E0F2DCE}"/>
    <cellStyle name="Note 4 4 2 3 8" xfId="33680" xr:uid="{4243861D-9CC7-4C93-ACF5-6C3FFC466D4A}"/>
    <cellStyle name="Note 4 4 2 4" xfId="33681" xr:uid="{6C297FEC-B181-4F48-8113-4D7333B35D47}"/>
    <cellStyle name="Note 4 4 2 4 2" xfId="33682" xr:uid="{1CD3F1E6-0FA4-4AFE-84DE-96E7A1D8692B}"/>
    <cellStyle name="Note 4 4 2 4 3" xfId="33683" xr:uid="{DD97179A-6E55-40E3-B578-7D41E64F9B0C}"/>
    <cellStyle name="Note 4 4 2 4 4" xfId="33684" xr:uid="{1F4208A9-6EF6-403A-A13C-3D1A8593A64D}"/>
    <cellStyle name="Note 4 4 2 4 5" xfId="33685" xr:uid="{960F3729-7BB6-4D9B-80EB-707248F8B119}"/>
    <cellStyle name="Note 4 4 2 5" xfId="33686" xr:uid="{FEB9C6A9-7A64-4CA4-A145-DD4C46CA94B9}"/>
    <cellStyle name="Note 4 4 2 5 2" xfId="33687" xr:uid="{15AAACF7-8D1A-4496-9A3D-B83552A9BEFC}"/>
    <cellStyle name="Note 4 4 2 5 3" xfId="33688" xr:uid="{31296E93-8B08-43A0-B7FF-60343587F348}"/>
    <cellStyle name="Note 4 4 2 5 4" xfId="33689" xr:uid="{CAFB9385-23E1-4A88-A512-D2E2AF5D821D}"/>
    <cellStyle name="Note 4 4 2 5 5" xfId="33690" xr:uid="{AB3A0D94-EF8F-42EA-AC48-DCCBCBBE737B}"/>
    <cellStyle name="Note 4 4 2 6" xfId="33691" xr:uid="{3F0812F7-2E6A-4D81-9620-D0EA75D4B1D6}"/>
    <cellStyle name="Note 4 4 2 7" xfId="33692" xr:uid="{F30FEF53-D278-4611-A82F-6903AEEDA685}"/>
    <cellStyle name="Note 4 4 2 8" xfId="33693" xr:uid="{0FB20EF1-FAF9-42B7-9672-9F1615C549DB}"/>
    <cellStyle name="Note 4 4 2 9" xfId="33694" xr:uid="{A7DDAA74-6C9E-482B-B62D-82C0CE4709DE}"/>
    <cellStyle name="Note 4 4 3" xfId="33695" xr:uid="{43EB7965-15B2-42E7-8E1C-6093E70FDCDC}"/>
    <cellStyle name="Note 4 4 3 2" xfId="33696" xr:uid="{57C577C5-557F-4137-B0BA-012E55A62756}"/>
    <cellStyle name="Note 4 4 3 2 2" xfId="33697" xr:uid="{E116C310-DA33-44FE-B963-7613A5ACB70D}"/>
    <cellStyle name="Note 4 4 3 2 3" xfId="33698" xr:uid="{209EF8E4-A09C-425E-B6FA-9D03EFFA3552}"/>
    <cellStyle name="Note 4 4 3 2 4" xfId="33699" xr:uid="{AD4CC148-BFB2-4084-A531-982C051A454B}"/>
    <cellStyle name="Note 4 4 3 2 5" xfId="33700" xr:uid="{71BE5FE6-9953-43DF-B71A-AAB9766D0569}"/>
    <cellStyle name="Note 4 4 3 3" xfId="33701" xr:uid="{AE0B6A56-112E-4D2B-92FB-807DDFED4E2E}"/>
    <cellStyle name="Note 4 4 3 3 2" xfId="33702" xr:uid="{E093E80E-0C66-43F8-83F5-DEC78378AE1D}"/>
    <cellStyle name="Note 4 4 3 3 3" xfId="33703" xr:uid="{132E29BC-AF8C-4D58-BF02-D5B77901D0D2}"/>
    <cellStyle name="Note 4 4 3 3 4" xfId="33704" xr:uid="{1139CC69-5081-40D6-987C-C14EBAB4833A}"/>
    <cellStyle name="Note 4 4 3 3 5" xfId="33705" xr:uid="{81E14858-76B9-4648-8A3B-0BF2C49602E7}"/>
    <cellStyle name="Note 4 4 3 4" xfId="33706" xr:uid="{74D41676-CA1A-430E-94B7-978325983F50}"/>
    <cellStyle name="Note 4 4 3 4 2" xfId="33707" xr:uid="{AE984052-20FA-47E7-A653-1A658ED35064}"/>
    <cellStyle name="Note 4 4 3 4 3" xfId="33708" xr:uid="{7D08C2F6-816A-4B32-8A91-53989883A985}"/>
    <cellStyle name="Note 4 4 3 4 4" xfId="33709" xr:uid="{8A59FA31-7345-4486-B9A0-B5397DAA2241}"/>
    <cellStyle name="Note 4 4 3 4 5" xfId="33710" xr:uid="{4E5EFE53-6320-454C-ACB7-D5AFFEE6653E}"/>
    <cellStyle name="Note 4 4 3 5" xfId="33711" xr:uid="{0FEC861F-618D-4479-878E-77FE3FE0EB13}"/>
    <cellStyle name="Note 4 4 3 6" xfId="33712" xr:uid="{C9BD9F17-F385-485F-9152-8A5C0113A835}"/>
    <cellStyle name="Note 4 4 3 7" xfId="33713" xr:uid="{D049F978-A92D-4671-8416-1311BCDB92F7}"/>
    <cellStyle name="Note 4 4 3 8" xfId="33714" xr:uid="{647D1C74-12DC-4D40-8124-9409A6584589}"/>
    <cellStyle name="Note 4 4 4" xfId="33715" xr:uid="{B521CE3D-5AEE-4872-9E6F-3D1E7DC6F822}"/>
    <cellStyle name="Note 4 4 4 2" xfId="33716" xr:uid="{74804655-558F-46E9-811F-016C9A00D18C}"/>
    <cellStyle name="Note 4 4 4 2 2" xfId="33717" xr:uid="{58F043EF-541D-4A7E-9AC3-1D8C488A9FC3}"/>
    <cellStyle name="Note 4 4 4 2 3" xfId="33718" xr:uid="{6AC2DFBA-27E6-41EC-B32F-FDB576E13DA1}"/>
    <cellStyle name="Note 4 4 4 2 4" xfId="33719" xr:uid="{DD2DC6C8-3DFA-4B8E-9AFB-B0CB05B3DBDF}"/>
    <cellStyle name="Note 4 4 4 2 5" xfId="33720" xr:uid="{A03FFCD5-16B5-4E19-8E0C-A14E9A0421E7}"/>
    <cellStyle name="Note 4 4 4 3" xfId="33721" xr:uid="{581FF961-0C4A-42EB-9B66-BB97BFFE17C7}"/>
    <cellStyle name="Note 4 4 4 3 2" xfId="33722" xr:uid="{66D6DBC3-9323-4DF8-BA30-438E7CEBA4E6}"/>
    <cellStyle name="Note 4 4 4 3 3" xfId="33723" xr:uid="{2124AEA3-FE90-4E7E-9B2D-6B59F64FCD67}"/>
    <cellStyle name="Note 4 4 4 3 4" xfId="33724" xr:uid="{5B717EC5-8A86-4F24-9C38-8FC90365980E}"/>
    <cellStyle name="Note 4 4 4 3 5" xfId="33725" xr:uid="{0E06E206-B63D-48EE-8B8F-D3FE924C7AF8}"/>
    <cellStyle name="Note 4 4 4 4" xfId="33726" xr:uid="{1E84285C-1BC1-4F54-B1A4-B90C93556E88}"/>
    <cellStyle name="Note 4 4 4 4 2" xfId="33727" xr:uid="{1E3CCA30-CB7D-4845-A2CF-0BCDC3E2DE5D}"/>
    <cellStyle name="Note 4 4 4 4 3" xfId="33728" xr:uid="{C2596A98-CAC6-43F1-89D4-23B84EDBC25E}"/>
    <cellStyle name="Note 4 4 4 4 4" xfId="33729" xr:uid="{39542ABB-6077-4FE0-ABE2-B806552B5BC8}"/>
    <cellStyle name="Note 4 4 4 4 5" xfId="33730" xr:uid="{4465157B-E380-4CBE-86FD-5601524481B1}"/>
    <cellStyle name="Note 4 4 4 5" xfId="33731" xr:uid="{1A6AB889-3E8D-4DD7-9ACC-7DCB569FD86B}"/>
    <cellStyle name="Note 4 4 4 6" xfId="33732" xr:uid="{A3E1A0F9-83DC-4C13-9B35-AEDD5C2F3AC9}"/>
    <cellStyle name="Note 4 4 4 7" xfId="33733" xr:uid="{31382DEA-0D5C-4A3D-81CA-F769542F36C2}"/>
    <cellStyle name="Note 4 4 4 8" xfId="33734" xr:uid="{9502C357-2F3C-4D27-AD98-3785EE6E1868}"/>
    <cellStyle name="Note 4 4 5" xfId="33735" xr:uid="{03204C82-0D43-483E-81C0-9A0CEBE29423}"/>
    <cellStyle name="Note 4 4 5 2" xfId="33736" xr:uid="{03EB898D-D34C-43C7-AF64-49F8A8ABDB36}"/>
    <cellStyle name="Note 4 4 5 3" xfId="33737" xr:uid="{6339BDE0-A569-41E9-9835-7AABC719C4F5}"/>
    <cellStyle name="Note 4 4 5 4" xfId="33738" xr:uid="{46107890-6C75-465A-9DC1-34C788AB1B66}"/>
    <cellStyle name="Note 4 4 5 5" xfId="33739" xr:uid="{6E272C5C-254A-4A22-A9E7-F334CD22293C}"/>
    <cellStyle name="Note 4 4 6" xfId="33740" xr:uid="{87AB72B0-706A-4DA7-9770-19C4221FCE54}"/>
    <cellStyle name="Note 4 4 6 2" xfId="33741" xr:uid="{B0FB7C91-70DD-4E6C-9976-15D0D436B828}"/>
    <cellStyle name="Note 4 4 6 3" xfId="33742" xr:uid="{63768C81-0C4C-4FE7-864E-C526A43742B5}"/>
    <cellStyle name="Note 4 4 6 4" xfId="33743" xr:uid="{96EB0255-1B41-41F1-BBF0-A34FBAEF6100}"/>
    <cellStyle name="Note 4 4 6 5" xfId="33744" xr:uid="{87196D4A-46ED-4196-9C2A-24FBE296D06D}"/>
    <cellStyle name="Note 4 4 7" xfId="33745" xr:uid="{974371AF-D8FE-4A13-A895-26836428BE8E}"/>
    <cellStyle name="Note 4 4 8" xfId="33746" xr:uid="{EF64E84D-4FF9-406C-98CA-E493E686469F}"/>
    <cellStyle name="Note 4 4 9" xfId="33747" xr:uid="{B7CE3AFD-1FC1-4BE7-B3ED-F9FC54E4ED93}"/>
    <cellStyle name="Note 4 5" xfId="3853" xr:uid="{31132C48-F1A0-45EC-8540-A51599413A59}"/>
    <cellStyle name="Note 4 5 10" xfId="33748" xr:uid="{52FB2251-60E5-49F4-AD94-DDFB6F549C20}"/>
    <cellStyle name="Note 4 5 2" xfId="33749" xr:uid="{87894C82-F87C-4967-85F0-F93448A98C46}"/>
    <cellStyle name="Note 4 5 2 2" xfId="33750" xr:uid="{9A6C952F-8F03-48C7-8736-411A541849EE}"/>
    <cellStyle name="Note 4 5 2 2 2" xfId="33751" xr:uid="{2F199C93-5B39-4368-B367-0F254F52221A}"/>
    <cellStyle name="Note 4 5 2 2 2 2" xfId="33752" xr:uid="{B426E061-9111-49CA-A59E-45D1D5DD5443}"/>
    <cellStyle name="Note 4 5 2 2 2 3" xfId="33753" xr:uid="{CC11EC0A-4037-4E91-9E0F-44F6A13C5439}"/>
    <cellStyle name="Note 4 5 2 2 2 4" xfId="33754" xr:uid="{29D65EBF-62FA-4015-A28F-3D87408B9F01}"/>
    <cellStyle name="Note 4 5 2 2 2 5" xfId="33755" xr:uid="{5CA797F9-D035-40BD-81A2-5A15EB4177CF}"/>
    <cellStyle name="Note 4 5 2 2 3" xfId="33756" xr:uid="{4BFA7082-D712-4807-9E47-653991291639}"/>
    <cellStyle name="Note 4 5 2 2 3 2" xfId="33757" xr:uid="{3B983CAE-E74D-4462-AA30-D0AE2D0DA7E5}"/>
    <cellStyle name="Note 4 5 2 2 3 3" xfId="33758" xr:uid="{E9F17446-DD2B-4163-A21F-FAE737AACE02}"/>
    <cellStyle name="Note 4 5 2 2 3 4" xfId="33759" xr:uid="{A3A1E52E-FF79-4274-8CE4-57BDF1B5B73F}"/>
    <cellStyle name="Note 4 5 2 2 3 5" xfId="33760" xr:uid="{F8EF6B54-4940-4DCB-B73E-A6A838A23832}"/>
    <cellStyle name="Note 4 5 2 2 4" xfId="33761" xr:uid="{E4620A6A-F267-4681-8003-9DAC1E0822B0}"/>
    <cellStyle name="Note 4 5 2 2 4 2" xfId="33762" xr:uid="{1C5EFA28-DA54-4BBF-9A78-AB309F33B02F}"/>
    <cellStyle name="Note 4 5 2 2 4 3" xfId="33763" xr:uid="{6BCD11F2-C83E-40D4-A4A2-D9BA59AE401E}"/>
    <cellStyle name="Note 4 5 2 2 4 4" xfId="33764" xr:uid="{71CF6A1E-5E27-46F4-95C4-B6F69CB4B1F5}"/>
    <cellStyle name="Note 4 5 2 2 4 5" xfId="33765" xr:uid="{E078A9FF-BE62-4EA6-A339-738953D4A38E}"/>
    <cellStyle name="Note 4 5 2 2 5" xfId="33766" xr:uid="{5A2AE53F-9E4A-44D5-89ED-7ABEDAF0F6C6}"/>
    <cellStyle name="Note 4 5 2 2 6" xfId="33767" xr:uid="{BBF4A316-8F3D-44EF-9B1E-9E761BEFBACB}"/>
    <cellStyle name="Note 4 5 2 2 7" xfId="33768" xr:uid="{52D3E7C0-06D6-4458-A3BA-012F2B4C30E0}"/>
    <cellStyle name="Note 4 5 2 2 8" xfId="33769" xr:uid="{43E7A305-FBAF-4239-BAC4-5E06BE6A9997}"/>
    <cellStyle name="Note 4 5 2 3" xfId="33770" xr:uid="{1363A6BA-3A48-49FA-9BD4-DD4EF9D1BE03}"/>
    <cellStyle name="Note 4 5 2 3 2" xfId="33771" xr:uid="{CE1E912A-67BF-4D62-82B2-C35FA8D35F92}"/>
    <cellStyle name="Note 4 5 2 3 2 2" xfId="33772" xr:uid="{44977A27-FDC4-48EE-B34E-9F10A9FC6E4F}"/>
    <cellStyle name="Note 4 5 2 3 2 3" xfId="33773" xr:uid="{C153441F-82A0-4B59-893D-4D2867B73EF4}"/>
    <cellStyle name="Note 4 5 2 3 2 4" xfId="33774" xr:uid="{24A1DC90-6534-4F34-845E-63B8AAB104A7}"/>
    <cellStyle name="Note 4 5 2 3 2 5" xfId="33775" xr:uid="{3CD20267-08AA-452D-BEF6-26E35CAB3872}"/>
    <cellStyle name="Note 4 5 2 3 3" xfId="33776" xr:uid="{4BB8D87F-31E5-49F8-AFBF-29C1D9FF9F0E}"/>
    <cellStyle name="Note 4 5 2 3 3 2" xfId="33777" xr:uid="{AE5DF052-87B0-4D40-8DCA-92267D372D4F}"/>
    <cellStyle name="Note 4 5 2 3 3 3" xfId="33778" xr:uid="{6410D65C-37BE-4CDD-9C2A-0477CB61FDA5}"/>
    <cellStyle name="Note 4 5 2 3 3 4" xfId="33779" xr:uid="{D08A39D2-5942-43E2-A693-1B77BAFDCA3C}"/>
    <cellStyle name="Note 4 5 2 3 3 5" xfId="33780" xr:uid="{319FC271-4E7C-4445-808B-B3A3ECDF7867}"/>
    <cellStyle name="Note 4 5 2 3 4" xfId="33781" xr:uid="{2B9B752B-D723-45D1-9FEF-748F805698CE}"/>
    <cellStyle name="Note 4 5 2 3 4 2" xfId="33782" xr:uid="{210DC2FC-960D-410F-AA6C-1157D7045DAF}"/>
    <cellStyle name="Note 4 5 2 3 4 3" xfId="33783" xr:uid="{18E4AAA3-BEE4-4390-864B-A56B9C931ECE}"/>
    <cellStyle name="Note 4 5 2 3 4 4" xfId="33784" xr:uid="{5A3662FF-31D0-40F6-B1F1-EADF9758FBCF}"/>
    <cellStyle name="Note 4 5 2 3 4 5" xfId="33785" xr:uid="{10E79A0E-9FE5-4C14-B4C9-F55DBE27D997}"/>
    <cellStyle name="Note 4 5 2 3 5" xfId="33786" xr:uid="{7621A03E-12AA-4354-A1F6-9501569FEB44}"/>
    <cellStyle name="Note 4 5 2 3 6" xfId="33787" xr:uid="{CA77B423-709E-4019-9A40-13ECAB5E44AC}"/>
    <cellStyle name="Note 4 5 2 3 7" xfId="33788" xr:uid="{1A5CA704-BCEA-4A66-853D-EFEB00C0CDF0}"/>
    <cellStyle name="Note 4 5 2 3 8" xfId="33789" xr:uid="{4C49BEAC-5B31-4B18-9893-7A6A92C2F3BA}"/>
    <cellStyle name="Note 4 5 2 4" xfId="33790" xr:uid="{D65DBB41-8A90-45A1-BE61-82D5504C0177}"/>
    <cellStyle name="Note 4 5 2 4 2" xfId="33791" xr:uid="{1B86585D-7C38-4374-A16F-F107F2EA0786}"/>
    <cellStyle name="Note 4 5 2 4 3" xfId="33792" xr:uid="{63E053EB-9189-4BC7-83E9-C177040D1CB5}"/>
    <cellStyle name="Note 4 5 2 4 4" xfId="33793" xr:uid="{A43FCF63-1399-457B-9901-F1CEE377CD5B}"/>
    <cellStyle name="Note 4 5 2 4 5" xfId="33794" xr:uid="{C9B38978-7FE7-4248-B668-BC906C92906A}"/>
    <cellStyle name="Note 4 5 2 5" xfId="33795" xr:uid="{B5D7DB09-4CFA-4972-A3A2-2BFB7BF08454}"/>
    <cellStyle name="Note 4 5 2 5 2" xfId="33796" xr:uid="{3D39B9BB-400F-4FF3-9D1F-0201241054BD}"/>
    <cellStyle name="Note 4 5 2 5 3" xfId="33797" xr:uid="{64DEB4A8-8F61-438C-8D94-6C40DFF783D9}"/>
    <cellStyle name="Note 4 5 2 5 4" xfId="33798" xr:uid="{83C6C26F-D880-42CE-B00B-E12549890D80}"/>
    <cellStyle name="Note 4 5 2 5 5" xfId="33799" xr:uid="{1744C64F-C631-4901-AFBA-EAEB9FA48B0D}"/>
    <cellStyle name="Note 4 5 2 6" xfId="33800" xr:uid="{F3D9984D-A2A3-449A-BC1F-DA5D7F23F41A}"/>
    <cellStyle name="Note 4 5 2 7" xfId="33801" xr:uid="{C55D300C-86EC-447B-8EFD-0777549F1E95}"/>
    <cellStyle name="Note 4 5 2 8" xfId="33802" xr:uid="{D1ACD7E2-3917-4D38-8982-011584057445}"/>
    <cellStyle name="Note 4 5 2 9" xfId="33803" xr:uid="{EE261AF8-E767-4CEF-8C81-E0624399785C}"/>
    <cellStyle name="Note 4 5 3" xfId="33804" xr:uid="{ECF22687-31F8-4B09-986B-D365E5BF5CCA}"/>
    <cellStyle name="Note 4 5 3 2" xfId="33805" xr:uid="{AFC867F0-754C-4F96-BD3E-F5329158F62F}"/>
    <cellStyle name="Note 4 5 3 2 2" xfId="33806" xr:uid="{606EA347-BAB0-4C38-B727-C3E025F7C91C}"/>
    <cellStyle name="Note 4 5 3 2 3" xfId="33807" xr:uid="{EE306A9B-BB75-42F6-89F9-35D4508575BE}"/>
    <cellStyle name="Note 4 5 3 2 4" xfId="33808" xr:uid="{E004F78D-A3EC-49C9-A009-33B872969253}"/>
    <cellStyle name="Note 4 5 3 2 5" xfId="33809" xr:uid="{600D3674-C2DD-4584-A81C-3C040071A799}"/>
    <cellStyle name="Note 4 5 3 3" xfId="33810" xr:uid="{FB4B560C-6DB8-4817-B448-5F10DBFBD827}"/>
    <cellStyle name="Note 4 5 3 3 2" xfId="33811" xr:uid="{081A4361-44CB-4814-B931-96EF17D6725B}"/>
    <cellStyle name="Note 4 5 3 3 3" xfId="33812" xr:uid="{F289CB49-D97C-4FF9-8A12-D9FBD315A9F1}"/>
    <cellStyle name="Note 4 5 3 3 4" xfId="33813" xr:uid="{6940FD08-C14A-40E6-BF3C-7B7109A7FF33}"/>
    <cellStyle name="Note 4 5 3 3 5" xfId="33814" xr:uid="{08762628-9CA2-4A94-8CF1-4CB15927F66A}"/>
    <cellStyle name="Note 4 5 3 4" xfId="33815" xr:uid="{E2691489-55F6-4C8F-BF34-18CEDD545DD6}"/>
    <cellStyle name="Note 4 5 3 4 2" xfId="33816" xr:uid="{709B9186-8BDE-4271-A86F-B51C11DC0001}"/>
    <cellStyle name="Note 4 5 3 4 3" xfId="33817" xr:uid="{6B53BC4B-2C4A-4AA9-87DB-501C1681E420}"/>
    <cellStyle name="Note 4 5 3 4 4" xfId="33818" xr:uid="{B74D69DA-9E4A-4FBC-9E67-FC35515E05C3}"/>
    <cellStyle name="Note 4 5 3 4 5" xfId="33819" xr:uid="{E9C9A8D9-ABD3-4D14-8061-35E45A0F5505}"/>
    <cellStyle name="Note 4 5 3 5" xfId="33820" xr:uid="{EBBC9487-04AB-4022-9CD9-22E3E009F24B}"/>
    <cellStyle name="Note 4 5 3 6" xfId="33821" xr:uid="{A1C2A9BB-A956-4350-9E2B-E3356A024657}"/>
    <cellStyle name="Note 4 5 3 7" xfId="33822" xr:uid="{B6B20580-65D7-4AAD-960C-954DE7ADF448}"/>
    <cellStyle name="Note 4 5 3 8" xfId="33823" xr:uid="{5EA42C42-D4E9-44DC-A76C-B02F75695996}"/>
    <cellStyle name="Note 4 5 4" xfId="33824" xr:uid="{CE39234C-DC46-46BD-9728-4634378D4D7D}"/>
    <cellStyle name="Note 4 5 4 2" xfId="33825" xr:uid="{4DB89DF0-2410-429F-A330-5C5141525B4B}"/>
    <cellStyle name="Note 4 5 4 2 2" xfId="33826" xr:uid="{5451711B-BA9E-4225-B787-8AAAB7D31802}"/>
    <cellStyle name="Note 4 5 4 2 3" xfId="33827" xr:uid="{AE259F80-86F5-439E-A71A-50A877A32FA2}"/>
    <cellStyle name="Note 4 5 4 2 4" xfId="33828" xr:uid="{05A56CDC-121C-46A5-9503-C0D893528083}"/>
    <cellStyle name="Note 4 5 4 2 5" xfId="33829" xr:uid="{E092B794-24DE-4DC2-B80C-E78A9B4ECACF}"/>
    <cellStyle name="Note 4 5 4 3" xfId="33830" xr:uid="{8AF88F40-79ED-419A-A633-2C9961E9C3C4}"/>
    <cellStyle name="Note 4 5 4 3 2" xfId="33831" xr:uid="{7AEB0F09-1BF6-4046-B5A5-FC16CC35ACD5}"/>
    <cellStyle name="Note 4 5 4 3 3" xfId="33832" xr:uid="{39E54F88-52A5-4376-A80D-A41364AB82D3}"/>
    <cellStyle name="Note 4 5 4 3 4" xfId="33833" xr:uid="{E29B13CB-AD25-487F-98E8-96160825B2E2}"/>
    <cellStyle name="Note 4 5 4 3 5" xfId="33834" xr:uid="{7F6AC2BC-2685-44A8-91B4-ACB65EC23F01}"/>
    <cellStyle name="Note 4 5 4 4" xfId="33835" xr:uid="{ABCF65D0-9B3B-4F95-A19C-D94C33FD4CFB}"/>
    <cellStyle name="Note 4 5 4 4 2" xfId="33836" xr:uid="{DAFEADFB-40FA-4FAB-8D94-086FAFF905E1}"/>
    <cellStyle name="Note 4 5 4 4 3" xfId="33837" xr:uid="{527ED70B-67D4-4CB6-A0C7-546785545FDD}"/>
    <cellStyle name="Note 4 5 4 4 4" xfId="33838" xr:uid="{0E2E439E-F9A6-4F1E-8972-4766E3318972}"/>
    <cellStyle name="Note 4 5 4 4 5" xfId="33839" xr:uid="{D0F6F8A4-E5F2-48CA-A9BB-1933280BC83A}"/>
    <cellStyle name="Note 4 5 4 5" xfId="33840" xr:uid="{B5358D0E-DA46-4051-BDAE-A921813BF241}"/>
    <cellStyle name="Note 4 5 4 6" xfId="33841" xr:uid="{C9C30B02-E68E-4710-8C45-B569B282E263}"/>
    <cellStyle name="Note 4 5 4 7" xfId="33842" xr:uid="{D75B53BE-7CDE-4933-A78D-17612538A4E7}"/>
    <cellStyle name="Note 4 5 4 8" xfId="33843" xr:uid="{F04ACF84-548B-453A-8DC2-31D30E438A79}"/>
    <cellStyle name="Note 4 5 5" xfId="33844" xr:uid="{089491FE-7090-4786-9F0C-01AA88FA70F5}"/>
    <cellStyle name="Note 4 5 5 2" xfId="33845" xr:uid="{88D15302-4297-47BC-8E03-FE8B0B7550FD}"/>
    <cellStyle name="Note 4 5 5 3" xfId="33846" xr:uid="{27D78E2B-2CEA-4E7E-9E92-DF278B999DD3}"/>
    <cellStyle name="Note 4 5 5 4" xfId="33847" xr:uid="{78BDC161-31E5-4EF6-A2DF-538A466EA73E}"/>
    <cellStyle name="Note 4 5 5 5" xfId="33848" xr:uid="{34A1DA5F-BEFB-468C-8AE8-67F578E142C7}"/>
    <cellStyle name="Note 4 5 6" xfId="33849" xr:uid="{971B092D-E6C7-49E8-B9DA-02BE72CA4209}"/>
    <cellStyle name="Note 4 5 6 2" xfId="33850" xr:uid="{3448D0D9-9B15-426F-ADEB-D8F50ABD5242}"/>
    <cellStyle name="Note 4 5 6 3" xfId="33851" xr:uid="{8B883909-30A2-4164-82CF-FB3FC59D93CD}"/>
    <cellStyle name="Note 4 5 6 4" xfId="33852" xr:uid="{E29CB4A2-0BCD-42C3-BFE7-95E08A9EFD1B}"/>
    <cellStyle name="Note 4 5 6 5" xfId="33853" xr:uid="{E070FD46-570D-4500-9051-1221E3507018}"/>
    <cellStyle name="Note 4 5 7" xfId="33854" xr:uid="{6A67F2B4-1FAD-486B-A625-7709F3548CA5}"/>
    <cellStyle name="Note 4 5 8" xfId="33855" xr:uid="{26EB7E15-48EB-4B64-B6EB-7B43BBDFF103}"/>
    <cellStyle name="Note 4 5 9" xfId="33856" xr:uid="{B77028FA-D3AB-4359-8AFE-7B6C3ABBAD87}"/>
    <cellStyle name="Note 4 6" xfId="3854" xr:uid="{FA6EB1E1-04ED-4DF1-836C-A107F4EFCAD2}"/>
    <cellStyle name="Note 4 6 10" xfId="33857" xr:uid="{2C176BEF-22E9-4B4C-9923-9D7C5F3C2E1F}"/>
    <cellStyle name="Note 4 6 2" xfId="33858" xr:uid="{A63A1235-5804-4756-9AB6-0EDF0B68E701}"/>
    <cellStyle name="Note 4 6 2 2" xfId="33859" xr:uid="{D2F09C54-8FAA-441D-B340-EF6913EE9E3A}"/>
    <cellStyle name="Note 4 6 2 2 2" xfId="33860" xr:uid="{00DFF7A0-6536-49D1-9043-EEB5BA603D1E}"/>
    <cellStyle name="Note 4 6 2 2 2 2" xfId="33861" xr:uid="{CFAF081D-9B81-4D79-A4D5-DBE338E5D038}"/>
    <cellStyle name="Note 4 6 2 2 2 3" xfId="33862" xr:uid="{D9E624A1-22CF-402A-903E-6C2BE585CBF7}"/>
    <cellStyle name="Note 4 6 2 2 2 4" xfId="33863" xr:uid="{717DDCF1-5B67-43B2-BA97-57F011E182D2}"/>
    <cellStyle name="Note 4 6 2 2 2 5" xfId="33864" xr:uid="{402F4F01-6089-4892-B4EE-ED2470AA755A}"/>
    <cellStyle name="Note 4 6 2 2 3" xfId="33865" xr:uid="{67A6B5F9-F5A1-42BC-BB59-B72EFE4516F2}"/>
    <cellStyle name="Note 4 6 2 2 3 2" xfId="33866" xr:uid="{B1E34519-9FD8-4DE0-AECC-17160049ACF7}"/>
    <cellStyle name="Note 4 6 2 2 3 3" xfId="33867" xr:uid="{ABC40354-6FC5-4EB6-9306-D6C0EDD041DF}"/>
    <cellStyle name="Note 4 6 2 2 3 4" xfId="33868" xr:uid="{6BC3E5A0-3935-4E68-9A3B-424E752655D5}"/>
    <cellStyle name="Note 4 6 2 2 3 5" xfId="33869" xr:uid="{E8379925-B97F-4B14-A37C-D5AC297C1D19}"/>
    <cellStyle name="Note 4 6 2 2 4" xfId="33870" xr:uid="{053F576E-EF7A-452B-A25F-E89E2580D368}"/>
    <cellStyle name="Note 4 6 2 2 4 2" xfId="33871" xr:uid="{03049A1A-5BDB-42C6-82C3-5970E1DADEFF}"/>
    <cellStyle name="Note 4 6 2 2 4 3" xfId="33872" xr:uid="{53BDE5CF-B124-4523-9AB2-A5EC4FAEA346}"/>
    <cellStyle name="Note 4 6 2 2 4 4" xfId="33873" xr:uid="{3F1434F5-649E-47C9-88A5-8898A4FA3B58}"/>
    <cellStyle name="Note 4 6 2 2 4 5" xfId="33874" xr:uid="{A146B379-B158-4BAB-8DB1-841849300278}"/>
    <cellStyle name="Note 4 6 2 2 5" xfId="33875" xr:uid="{FC1AA193-6137-45B6-98F5-809DFDD6E0D0}"/>
    <cellStyle name="Note 4 6 2 2 6" xfId="33876" xr:uid="{88C3123A-033C-45E3-9C9D-04DE58940939}"/>
    <cellStyle name="Note 4 6 2 2 7" xfId="33877" xr:uid="{63F3D4FC-F4C1-4FE3-B2C1-7C3906C2E8F1}"/>
    <cellStyle name="Note 4 6 2 2 8" xfId="33878" xr:uid="{5C8E8102-A6F1-46B8-9046-30300A560DD5}"/>
    <cellStyle name="Note 4 6 2 3" xfId="33879" xr:uid="{BA9EB93C-1096-40CC-BE2A-4FC02FC49839}"/>
    <cellStyle name="Note 4 6 2 3 2" xfId="33880" xr:uid="{B84CD0F3-F623-49BA-A5C3-2C8C0C2F4C1B}"/>
    <cellStyle name="Note 4 6 2 3 2 2" xfId="33881" xr:uid="{8A5A94CC-8626-448B-9D63-6F1F37C58BAD}"/>
    <cellStyle name="Note 4 6 2 3 2 3" xfId="33882" xr:uid="{1F892BF8-55DC-4D70-8598-4C60584633AA}"/>
    <cellStyle name="Note 4 6 2 3 2 4" xfId="33883" xr:uid="{3E73E4F4-42CF-41E9-85CC-17596A20F894}"/>
    <cellStyle name="Note 4 6 2 3 2 5" xfId="33884" xr:uid="{F77F5AFB-529A-47FD-85E6-481276DC4D95}"/>
    <cellStyle name="Note 4 6 2 3 3" xfId="33885" xr:uid="{8EBCAB0B-E2DC-4A4E-9F6D-B9481592F8C1}"/>
    <cellStyle name="Note 4 6 2 3 3 2" xfId="33886" xr:uid="{0034E331-BA89-42A9-A612-225880DB6411}"/>
    <cellStyle name="Note 4 6 2 3 3 3" xfId="33887" xr:uid="{C41E76DF-8B85-4B5A-B9EC-34A997A48970}"/>
    <cellStyle name="Note 4 6 2 3 3 4" xfId="33888" xr:uid="{F9522A8A-6AB2-4FCB-9E90-DA4B9ACD8523}"/>
    <cellStyle name="Note 4 6 2 3 3 5" xfId="33889" xr:uid="{111F9C6A-7A79-402D-8692-B48786D8204F}"/>
    <cellStyle name="Note 4 6 2 3 4" xfId="33890" xr:uid="{D122A4C7-2CDB-4656-AE31-DDBA5E720419}"/>
    <cellStyle name="Note 4 6 2 3 4 2" xfId="33891" xr:uid="{5FEABB34-BB58-4A5F-8279-83D7E2167910}"/>
    <cellStyle name="Note 4 6 2 3 4 3" xfId="33892" xr:uid="{EAC0D383-1412-4C99-AABE-3C609C043B6A}"/>
    <cellStyle name="Note 4 6 2 3 4 4" xfId="33893" xr:uid="{54361458-4336-4076-97E5-126B3E26F2BF}"/>
    <cellStyle name="Note 4 6 2 3 4 5" xfId="33894" xr:uid="{681E72B7-5058-4B40-8762-4F389FBEFD6A}"/>
    <cellStyle name="Note 4 6 2 3 5" xfId="33895" xr:uid="{994D0DAC-D235-4BA3-BEA1-1085AD201CC9}"/>
    <cellStyle name="Note 4 6 2 3 6" xfId="33896" xr:uid="{537901A5-0124-4CDE-A6E7-45D6EB077CE9}"/>
    <cellStyle name="Note 4 6 2 3 7" xfId="33897" xr:uid="{E62E650B-D93E-41F3-BB4E-FF6AED35BE21}"/>
    <cellStyle name="Note 4 6 2 3 8" xfId="33898" xr:uid="{69015FE9-8548-4F0A-951A-0B986B715682}"/>
    <cellStyle name="Note 4 6 2 4" xfId="33899" xr:uid="{B7846DD2-C472-45EC-99FC-FD96EFBB723F}"/>
    <cellStyle name="Note 4 6 2 4 2" xfId="33900" xr:uid="{A8E3FB97-90B9-4E1B-B4FF-DC911773E5DC}"/>
    <cellStyle name="Note 4 6 2 4 3" xfId="33901" xr:uid="{3B6C57DA-5492-4C9B-AEF4-54129B6A00C6}"/>
    <cellStyle name="Note 4 6 2 4 4" xfId="33902" xr:uid="{EB2B2240-53A0-4B36-B7FE-2C64582D1EA9}"/>
    <cellStyle name="Note 4 6 2 4 5" xfId="33903" xr:uid="{86BDA210-6240-441E-B9E2-9EBA24CDA95B}"/>
    <cellStyle name="Note 4 6 2 5" xfId="33904" xr:uid="{016B2B3A-0E7D-4AC7-B8A7-4E293124D4D4}"/>
    <cellStyle name="Note 4 6 2 5 2" xfId="33905" xr:uid="{F41DADC5-DDD5-47DF-932F-8862F63657E1}"/>
    <cellStyle name="Note 4 6 2 5 3" xfId="33906" xr:uid="{E37BF432-72BE-4A8F-B181-A1B71C2D8518}"/>
    <cellStyle name="Note 4 6 2 5 4" xfId="33907" xr:uid="{697170DB-2E31-43DC-8283-B1FDF156E94B}"/>
    <cellStyle name="Note 4 6 2 5 5" xfId="33908" xr:uid="{3D6290EB-ED03-4DD5-BABF-409D64E69ACC}"/>
    <cellStyle name="Note 4 6 2 6" xfId="33909" xr:uid="{739B37C5-F29A-43EB-B740-6FF312265C9E}"/>
    <cellStyle name="Note 4 6 2 7" xfId="33910" xr:uid="{B8A76C12-5656-42B0-9827-EAE38898CA20}"/>
    <cellStyle name="Note 4 6 2 8" xfId="33911" xr:uid="{CC1524B6-8FB4-4041-864A-06E050CF4182}"/>
    <cellStyle name="Note 4 6 2 9" xfId="33912" xr:uid="{15F281F9-80A3-462B-910B-F21925737D10}"/>
    <cellStyle name="Note 4 6 3" xfId="33913" xr:uid="{FD8C3AE0-4EF2-4A62-AA80-FFF2513691A5}"/>
    <cellStyle name="Note 4 6 3 2" xfId="33914" xr:uid="{DA0BF0D5-43BE-4DCD-98FC-D14B75318A48}"/>
    <cellStyle name="Note 4 6 3 2 2" xfId="33915" xr:uid="{95601BF4-5BEB-4529-9FAF-4D567FE7D542}"/>
    <cellStyle name="Note 4 6 3 2 3" xfId="33916" xr:uid="{5EB49609-06E6-457E-A263-1212144E2049}"/>
    <cellStyle name="Note 4 6 3 2 4" xfId="33917" xr:uid="{611B8FDD-7CFE-48CF-A716-A08282CA260E}"/>
    <cellStyle name="Note 4 6 3 2 5" xfId="33918" xr:uid="{4A3BF3F8-7CF8-4008-97E9-8D0A2D65328E}"/>
    <cellStyle name="Note 4 6 3 3" xfId="33919" xr:uid="{2DB80070-13CD-40A7-B7E8-30DCDCA6954A}"/>
    <cellStyle name="Note 4 6 3 3 2" xfId="33920" xr:uid="{54F8F2A5-CC55-46C8-B1B6-FAF3B01F474B}"/>
    <cellStyle name="Note 4 6 3 3 3" xfId="33921" xr:uid="{BB3E97C6-27C5-4877-83EE-E4C101FC875F}"/>
    <cellStyle name="Note 4 6 3 3 4" xfId="33922" xr:uid="{E44919FD-F8C8-4466-AB1D-5AFB87627AC3}"/>
    <cellStyle name="Note 4 6 3 3 5" xfId="33923" xr:uid="{F7C72A47-86F3-40B1-BA1A-016B7E8D1FC7}"/>
    <cellStyle name="Note 4 6 3 4" xfId="33924" xr:uid="{FE46EFED-ECF0-4572-8956-68ED54801EC5}"/>
    <cellStyle name="Note 4 6 3 4 2" xfId="33925" xr:uid="{C0C746E8-095C-4F29-A33F-4E7A8050E82C}"/>
    <cellStyle name="Note 4 6 3 4 3" xfId="33926" xr:uid="{A1E9FEDF-6F7F-42FB-A145-34B826FF4E87}"/>
    <cellStyle name="Note 4 6 3 4 4" xfId="33927" xr:uid="{B40039DE-7491-4DFE-AD6A-BEF6F20CC0C7}"/>
    <cellStyle name="Note 4 6 3 4 5" xfId="33928" xr:uid="{26AEAABD-6AF0-4221-8814-6E209BAE15DA}"/>
    <cellStyle name="Note 4 6 3 5" xfId="33929" xr:uid="{4494AA1C-1302-4392-B6E3-A7439F5308CE}"/>
    <cellStyle name="Note 4 6 3 6" xfId="33930" xr:uid="{2DF57F21-5967-4782-9920-864F86023CC3}"/>
    <cellStyle name="Note 4 6 3 7" xfId="33931" xr:uid="{4A301CFD-B042-4F0D-A17B-84710EC2C9B7}"/>
    <cellStyle name="Note 4 6 3 8" xfId="33932" xr:uid="{BD0CC948-29A1-4431-B9E2-89279F217AD4}"/>
    <cellStyle name="Note 4 6 4" xfId="33933" xr:uid="{5F139429-7548-4994-8EB1-F974723DE46A}"/>
    <cellStyle name="Note 4 6 4 2" xfId="33934" xr:uid="{CCF056F1-1868-4102-AC54-3D958EC4A98F}"/>
    <cellStyle name="Note 4 6 4 2 2" xfId="33935" xr:uid="{505D1F4F-3138-4A4C-8ED5-84AB6F721B0A}"/>
    <cellStyle name="Note 4 6 4 2 3" xfId="33936" xr:uid="{FF27AD6B-0C79-4BF1-B13B-6EA9F67657F9}"/>
    <cellStyle name="Note 4 6 4 2 4" xfId="33937" xr:uid="{5158151B-52FF-4F45-886A-46E5192AE2DB}"/>
    <cellStyle name="Note 4 6 4 2 5" xfId="33938" xr:uid="{CED0AFED-3BA8-4550-B588-5A4BEE174602}"/>
    <cellStyle name="Note 4 6 4 3" xfId="33939" xr:uid="{B8F59BE9-87FA-4B51-B950-43C6D6B16251}"/>
    <cellStyle name="Note 4 6 4 3 2" xfId="33940" xr:uid="{907259FF-F03A-4BB6-B77B-353874A8EA49}"/>
    <cellStyle name="Note 4 6 4 3 3" xfId="33941" xr:uid="{44842181-40F9-4A81-A43E-767197901C35}"/>
    <cellStyle name="Note 4 6 4 3 4" xfId="33942" xr:uid="{D05670BD-D886-4105-AB44-52BF26172BE1}"/>
    <cellStyle name="Note 4 6 4 3 5" xfId="33943" xr:uid="{4D702F1C-F8CC-4D77-94BC-58243867D204}"/>
    <cellStyle name="Note 4 6 4 4" xfId="33944" xr:uid="{A55895EE-36E6-477B-B518-711C767351C5}"/>
    <cellStyle name="Note 4 6 4 4 2" xfId="33945" xr:uid="{B0F92272-57A7-40C6-8E1A-A985AE66F219}"/>
    <cellStyle name="Note 4 6 4 4 3" xfId="33946" xr:uid="{DFA0BA7A-CE5A-4BA8-A179-44CE664F525F}"/>
    <cellStyle name="Note 4 6 4 4 4" xfId="33947" xr:uid="{CF6DC97C-8C08-4808-82F4-AF4E5558477F}"/>
    <cellStyle name="Note 4 6 4 4 5" xfId="33948" xr:uid="{A86C0C4D-AB87-411C-B2D7-8CD14CD52468}"/>
    <cellStyle name="Note 4 6 4 5" xfId="33949" xr:uid="{A887B224-BF31-4917-90BE-743A4DD7D4D9}"/>
    <cellStyle name="Note 4 6 4 6" xfId="33950" xr:uid="{C1496E14-5029-4BAF-96C6-87D8CC65D6E9}"/>
    <cellStyle name="Note 4 6 4 7" xfId="33951" xr:uid="{AD524094-FC92-4092-A52C-342BE3A36692}"/>
    <cellStyle name="Note 4 6 4 8" xfId="33952" xr:uid="{4DAE93A0-799C-4EEF-9D1B-7FC0D8BA801C}"/>
    <cellStyle name="Note 4 6 5" xfId="33953" xr:uid="{7F8F6055-5522-43F3-A803-66D06A3A93DB}"/>
    <cellStyle name="Note 4 6 5 2" xfId="33954" xr:uid="{7350B0E9-9F38-431C-8B79-379BDDD53D4D}"/>
    <cellStyle name="Note 4 6 5 3" xfId="33955" xr:uid="{7848166D-360A-4DDA-BFE5-B8BF59135075}"/>
    <cellStyle name="Note 4 6 5 4" xfId="33956" xr:uid="{F160AB95-E9C1-42DC-83D5-DAD10E4CD318}"/>
    <cellStyle name="Note 4 6 5 5" xfId="33957" xr:uid="{80E76E89-AD6B-4AA2-9693-78A111F793C3}"/>
    <cellStyle name="Note 4 6 6" xfId="33958" xr:uid="{2E5138C8-43CC-41B0-8A58-84BF21719B5B}"/>
    <cellStyle name="Note 4 6 6 2" xfId="33959" xr:uid="{A332681D-4155-4664-9991-CC1BEFBDCBD9}"/>
    <cellStyle name="Note 4 6 6 3" xfId="33960" xr:uid="{CD9B87EA-4E7D-48B7-8FFC-E825E3E724E4}"/>
    <cellStyle name="Note 4 6 6 4" xfId="33961" xr:uid="{97EC729F-A466-47A6-A2D9-BB7EC2764B84}"/>
    <cellStyle name="Note 4 6 6 5" xfId="33962" xr:uid="{04FDF5FA-9656-45E0-86C0-C30264BF17B4}"/>
    <cellStyle name="Note 4 6 7" xfId="33963" xr:uid="{98372FF4-9911-4E5C-9D31-5A3461FAA7F2}"/>
    <cellStyle name="Note 4 6 8" xfId="33964" xr:uid="{6BD3C684-C9BD-4ACC-BC03-BAEB0F34D6FA}"/>
    <cellStyle name="Note 4 6 9" xfId="33965" xr:uid="{C33FC31C-917E-4F7D-8D61-BA1ABB6F15DE}"/>
    <cellStyle name="Note 4 7" xfId="3855" xr:uid="{5BEA50A6-1FDD-4F14-A7B6-B344FBEC3162}"/>
    <cellStyle name="Note 4 7 10" xfId="33966" xr:uid="{C887CBB0-B8B6-4B97-B272-66C020C733CE}"/>
    <cellStyle name="Note 4 7 2" xfId="33967" xr:uid="{35CCD8A4-F5DF-4C3E-A33F-BEB018011B08}"/>
    <cellStyle name="Note 4 7 2 2" xfId="33968" xr:uid="{DC7F8884-B38D-42E4-9546-EA212D6FC106}"/>
    <cellStyle name="Note 4 7 2 2 2" xfId="33969" xr:uid="{50A3AA95-5384-4A38-8401-39ABB1E326E2}"/>
    <cellStyle name="Note 4 7 2 2 2 2" xfId="33970" xr:uid="{4AC529EF-6891-4AB4-9270-42E59DA6DD1B}"/>
    <cellStyle name="Note 4 7 2 2 2 3" xfId="33971" xr:uid="{878823AF-1AF2-400C-A77B-C9BD97F27646}"/>
    <cellStyle name="Note 4 7 2 2 2 4" xfId="33972" xr:uid="{C8158A06-CBF3-40B1-9D81-6291DBD30251}"/>
    <cellStyle name="Note 4 7 2 2 2 5" xfId="33973" xr:uid="{EF79BB01-A6D8-4EA0-9F8D-4F168CB988E0}"/>
    <cellStyle name="Note 4 7 2 2 3" xfId="33974" xr:uid="{C38C02A7-66DE-4D3F-8C94-5227BCE4E8B8}"/>
    <cellStyle name="Note 4 7 2 2 3 2" xfId="33975" xr:uid="{1E47A729-19B5-4CDD-B0A2-960AC6678A32}"/>
    <cellStyle name="Note 4 7 2 2 3 3" xfId="33976" xr:uid="{7C9BC671-3E3A-48E2-9DAA-BC6AA6E96E13}"/>
    <cellStyle name="Note 4 7 2 2 3 4" xfId="33977" xr:uid="{6191A918-049C-4D48-853A-C695215B73E8}"/>
    <cellStyle name="Note 4 7 2 2 3 5" xfId="33978" xr:uid="{7B9C7D72-60AF-4412-9AAE-51F38652F720}"/>
    <cellStyle name="Note 4 7 2 2 4" xfId="33979" xr:uid="{9C7B77DB-E6DC-4865-BA24-BC6304D40C53}"/>
    <cellStyle name="Note 4 7 2 2 4 2" xfId="33980" xr:uid="{BD46ADC7-06F3-49EC-85FD-76352959BEE1}"/>
    <cellStyle name="Note 4 7 2 2 4 3" xfId="33981" xr:uid="{5E678F02-52FD-430D-B571-16BAAE92AA73}"/>
    <cellStyle name="Note 4 7 2 2 4 4" xfId="33982" xr:uid="{FFF2A136-11DE-46EF-8775-145B1F27ACBC}"/>
    <cellStyle name="Note 4 7 2 2 4 5" xfId="33983" xr:uid="{D53972FB-B58F-46F1-A1C1-1CA67E14FF6D}"/>
    <cellStyle name="Note 4 7 2 2 5" xfId="33984" xr:uid="{3691CB9D-1E92-4CCC-AACC-C65A0B7AA779}"/>
    <cellStyle name="Note 4 7 2 2 6" xfId="33985" xr:uid="{BB457602-E5B6-4B97-B36B-DFA137CB310E}"/>
    <cellStyle name="Note 4 7 2 2 7" xfId="33986" xr:uid="{05077128-F63E-4599-940D-83936198E463}"/>
    <cellStyle name="Note 4 7 2 2 8" xfId="33987" xr:uid="{9326B3DD-6D02-47D8-96FB-6CA0E1D10B8E}"/>
    <cellStyle name="Note 4 7 2 3" xfId="33988" xr:uid="{C225D6B5-AB56-46C1-913A-6B3E3AD03D84}"/>
    <cellStyle name="Note 4 7 2 3 2" xfId="33989" xr:uid="{AA0C7B24-1028-44F0-9A6B-F512F3295DC2}"/>
    <cellStyle name="Note 4 7 2 3 2 2" xfId="33990" xr:uid="{7B6D953E-D21D-4C90-9B0E-7546107C0BA4}"/>
    <cellStyle name="Note 4 7 2 3 2 3" xfId="33991" xr:uid="{705F37F3-1AE9-4151-B98E-59B95F4E81CB}"/>
    <cellStyle name="Note 4 7 2 3 2 4" xfId="33992" xr:uid="{A1678E84-4A8F-426A-B60F-972B2B985D24}"/>
    <cellStyle name="Note 4 7 2 3 2 5" xfId="33993" xr:uid="{FBC2AF44-AD14-4E53-B904-B047F3E7A31E}"/>
    <cellStyle name="Note 4 7 2 3 3" xfId="33994" xr:uid="{62C51D6B-E271-4929-BEF3-1ED4830085C0}"/>
    <cellStyle name="Note 4 7 2 3 3 2" xfId="33995" xr:uid="{2768681B-16E1-466B-8108-0B2CD0D0E6FB}"/>
    <cellStyle name="Note 4 7 2 3 3 3" xfId="33996" xr:uid="{8A2DA950-B43A-4BC2-BBA4-0DE3FB0E4B42}"/>
    <cellStyle name="Note 4 7 2 3 3 4" xfId="33997" xr:uid="{2AB3C111-8248-43E5-B9BB-54B9F5049712}"/>
    <cellStyle name="Note 4 7 2 3 3 5" xfId="33998" xr:uid="{40E60F28-64A5-4F38-B1F9-DDEDE6562D4A}"/>
    <cellStyle name="Note 4 7 2 3 4" xfId="33999" xr:uid="{B62969CC-58C4-456E-A3AA-54B89AAC2BD4}"/>
    <cellStyle name="Note 4 7 2 3 4 2" xfId="34000" xr:uid="{3D2767AC-7294-4C6D-8099-6259C9C3E996}"/>
    <cellStyle name="Note 4 7 2 3 4 3" xfId="34001" xr:uid="{DC784FA0-D140-49C3-B38B-B69F71AC2698}"/>
    <cellStyle name="Note 4 7 2 3 4 4" xfId="34002" xr:uid="{4B41F10D-EF19-4F86-8008-34167EC6CBF7}"/>
    <cellStyle name="Note 4 7 2 3 4 5" xfId="34003" xr:uid="{66BDE585-0606-4D44-BA94-E1BCAD331744}"/>
    <cellStyle name="Note 4 7 2 3 5" xfId="34004" xr:uid="{AF286284-D076-4AA5-8D9B-9D1562BFD011}"/>
    <cellStyle name="Note 4 7 2 3 6" xfId="34005" xr:uid="{16472A07-8247-482D-9E23-8110749CD142}"/>
    <cellStyle name="Note 4 7 2 3 7" xfId="34006" xr:uid="{BF81F623-AA3B-4C58-9A91-AFEA4F014403}"/>
    <cellStyle name="Note 4 7 2 3 8" xfId="34007" xr:uid="{3E382986-5012-4F1E-B7F7-94695676506D}"/>
    <cellStyle name="Note 4 7 2 4" xfId="34008" xr:uid="{E069681F-6BD0-4362-B25B-F755847367B0}"/>
    <cellStyle name="Note 4 7 2 4 2" xfId="34009" xr:uid="{4F5F4650-B567-46B0-8A81-9B16697A7B0B}"/>
    <cellStyle name="Note 4 7 2 4 3" xfId="34010" xr:uid="{1A68D3C7-5F89-49B2-99C9-989EC0F6E62C}"/>
    <cellStyle name="Note 4 7 2 4 4" xfId="34011" xr:uid="{05DE4831-7497-4968-91DA-663F20DF20AF}"/>
    <cellStyle name="Note 4 7 2 4 5" xfId="34012" xr:uid="{1E91D232-9B03-4CA1-9F0B-5A2895510EA6}"/>
    <cellStyle name="Note 4 7 2 5" xfId="34013" xr:uid="{BB1F3E8F-BE03-4238-8ABE-EE350F6D0FFB}"/>
    <cellStyle name="Note 4 7 2 5 2" xfId="34014" xr:uid="{14B36761-5725-4C56-9AE4-312E7C3130E2}"/>
    <cellStyle name="Note 4 7 2 5 3" xfId="34015" xr:uid="{ECEEB38B-CF4E-4543-8E9F-AB3089BE9B9A}"/>
    <cellStyle name="Note 4 7 2 5 4" xfId="34016" xr:uid="{E70B1267-FDDD-43FE-A8B8-B64EA8053130}"/>
    <cellStyle name="Note 4 7 2 5 5" xfId="34017" xr:uid="{3A5E21E1-D8FF-47D5-AD50-E1D4C8981A70}"/>
    <cellStyle name="Note 4 7 2 6" xfId="34018" xr:uid="{737D8A5C-3C99-49B5-A2EF-27DADD94F257}"/>
    <cellStyle name="Note 4 7 2 7" xfId="34019" xr:uid="{ED950D00-FB46-4995-87F8-029CD600BEC1}"/>
    <cellStyle name="Note 4 7 2 8" xfId="34020" xr:uid="{FBE8CFB3-EF10-4151-ACA0-C7F4A3A0DFD7}"/>
    <cellStyle name="Note 4 7 2 9" xfId="34021" xr:uid="{57AB9B1F-FC29-4DC5-AEFD-E8EAA0577EC6}"/>
    <cellStyle name="Note 4 7 3" xfId="34022" xr:uid="{D195818F-F328-4386-B199-B71684C290FF}"/>
    <cellStyle name="Note 4 7 3 2" xfId="34023" xr:uid="{1268E868-0793-4F1D-AA2C-FE4355ABEF8D}"/>
    <cellStyle name="Note 4 7 3 2 2" xfId="34024" xr:uid="{DA1F41CA-93F0-4B8D-85B6-0A73AD2B911F}"/>
    <cellStyle name="Note 4 7 3 2 3" xfId="34025" xr:uid="{B9E47A3E-1A56-4C40-A82F-AD21F4ED36B7}"/>
    <cellStyle name="Note 4 7 3 2 4" xfId="34026" xr:uid="{C4EE8402-8E04-4B17-8A83-A4995DAB6756}"/>
    <cellStyle name="Note 4 7 3 2 5" xfId="34027" xr:uid="{9464C51C-AB64-4CBF-AD60-A7A3CA2612F0}"/>
    <cellStyle name="Note 4 7 3 3" xfId="34028" xr:uid="{9B2F0BA2-1300-40C6-BD70-2D155EFD02D1}"/>
    <cellStyle name="Note 4 7 3 3 2" xfId="34029" xr:uid="{7AD62557-7E5A-4F14-B6C6-F48BF6ABB52E}"/>
    <cellStyle name="Note 4 7 3 3 3" xfId="34030" xr:uid="{A171FC72-D61C-4FAF-A2C0-285CAAE47ADE}"/>
    <cellStyle name="Note 4 7 3 3 4" xfId="34031" xr:uid="{CB45240A-555B-4E81-B712-6B28A6506793}"/>
    <cellStyle name="Note 4 7 3 3 5" xfId="34032" xr:uid="{176E2B11-2F7B-42C5-876C-B110B0D869F8}"/>
    <cellStyle name="Note 4 7 3 4" xfId="34033" xr:uid="{66ECA830-2FB2-4224-BFB9-B8286D6D3D1E}"/>
    <cellStyle name="Note 4 7 3 4 2" xfId="34034" xr:uid="{C4A86E37-E070-43C6-8666-A717F6ECCA5A}"/>
    <cellStyle name="Note 4 7 3 4 3" xfId="34035" xr:uid="{FB298773-ABC2-4E47-93F1-9F25CA554D96}"/>
    <cellStyle name="Note 4 7 3 4 4" xfId="34036" xr:uid="{036932F3-2619-4EC8-AA56-0A74A7451406}"/>
    <cellStyle name="Note 4 7 3 4 5" xfId="34037" xr:uid="{8FB222EB-1FF3-4830-B5A8-94DD0F7452DF}"/>
    <cellStyle name="Note 4 7 3 5" xfId="34038" xr:uid="{F57FA381-E1B9-49FD-835D-14FD1F00ACCF}"/>
    <cellStyle name="Note 4 7 3 6" xfId="34039" xr:uid="{A62A1621-FEA5-4655-8284-9EF9C64F8AC3}"/>
    <cellStyle name="Note 4 7 3 7" xfId="34040" xr:uid="{D2329057-7F4C-4B86-A8A8-5FE5269E01F8}"/>
    <cellStyle name="Note 4 7 3 8" xfId="34041" xr:uid="{B9C2D033-50F5-4B63-ACD7-65B5DA929A88}"/>
    <cellStyle name="Note 4 7 4" xfId="34042" xr:uid="{0920DF4D-526D-4C4A-A378-2534163A9024}"/>
    <cellStyle name="Note 4 7 4 2" xfId="34043" xr:uid="{A0CCBB53-C451-432E-8ECA-5044017ED324}"/>
    <cellStyle name="Note 4 7 4 2 2" xfId="34044" xr:uid="{0F2DF7C3-3BFC-42B2-BDA1-AAC08450344A}"/>
    <cellStyle name="Note 4 7 4 2 3" xfId="34045" xr:uid="{E6B2A2CE-949A-47B1-99B1-9E647F7852EC}"/>
    <cellStyle name="Note 4 7 4 2 4" xfId="34046" xr:uid="{FC4A87F0-10CF-4A80-8002-6AC4050BA64C}"/>
    <cellStyle name="Note 4 7 4 2 5" xfId="34047" xr:uid="{C3BA04F3-D42F-49C7-A0C0-90BEB182B5F2}"/>
    <cellStyle name="Note 4 7 4 3" xfId="34048" xr:uid="{E3C276C8-AB58-4D20-9C1A-21AC2822CF2E}"/>
    <cellStyle name="Note 4 7 4 3 2" xfId="34049" xr:uid="{13860E75-9273-49A8-94D6-2CD0A476A892}"/>
    <cellStyle name="Note 4 7 4 3 3" xfId="34050" xr:uid="{CEC896A7-494C-4D72-B6F9-6CC4D88CC0C1}"/>
    <cellStyle name="Note 4 7 4 3 4" xfId="34051" xr:uid="{58442618-EA5C-4BCD-8A0B-2F4B32D9E011}"/>
    <cellStyle name="Note 4 7 4 3 5" xfId="34052" xr:uid="{7BCA2C56-46BC-4B50-B026-25595CF8F282}"/>
    <cellStyle name="Note 4 7 4 4" xfId="34053" xr:uid="{591395FA-30DA-44B6-A4D2-FFD2E462C9C4}"/>
    <cellStyle name="Note 4 7 4 4 2" xfId="34054" xr:uid="{2CB205C7-62CE-4EC0-BC07-E5EB7B9D4339}"/>
    <cellStyle name="Note 4 7 4 4 3" xfId="34055" xr:uid="{B5692599-FE6A-46DE-834C-F8D77EEE99FE}"/>
    <cellStyle name="Note 4 7 4 4 4" xfId="34056" xr:uid="{FD3DDA2F-9993-4BBE-B239-3D9EA9D2824C}"/>
    <cellStyle name="Note 4 7 4 4 5" xfId="34057" xr:uid="{D047B7E1-29A9-4EC2-B4FD-20699E4B87B3}"/>
    <cellStyle name="Note 4 7 4 5" xfId="34058" xr:uid="{1F664607-0840-46FF-9C7A-3F658288C5C2}"/>
    <cellStyle name="Note 4 7 4 6" xfId="34059" xr:uid="{0D7F5F2C-28A5-4B4C-98B6-29E2B8C0CC0E}"/>
    <cellStyle name="Note 4 7 4 7" xfId="34060" xr:uid="{265411C5-2CC9-4718-9018-D8F36D520905}"/>
    <cellStyle name="Note 4 7 4 8" xfId="34061" xr:uid="{B45F72B5-DBEA-443D-B682-AC76CB2E38EE}"/>
    <cellStyle name="Note 4 7 5" xfId="34062" xr:uid="{84EA2BCF-CA24-4CFD-BF3F-C094308414EE}"/>
    <cellStyle name="Note 4 7 5 2" xfId="34063" xr:uid="{4A5A86BF-684C-4BA5-A24A-E6B578B46E80}"/>
    <cellStyle name="Note 4 7 5 3" xfId="34064" xr:uid="{65C1069F-4A76-40DB-A2FB-9BAD60FDE37F}"/>
    <cellStyle name="Note 4 7 5 4" xfId="34065" xr:uid="{A20FB59B-E433-4B60-BCFA-7AF54C991038}"/>
    <cellStyle name="Note 4 7 5 5" xfId="34066" xr:uid="{8586724E-A569-4177-B98A-5B91FDC9CA94}"/>
    <cellStyle name="Note 4 7 6" xfId="34067" xr:uid="{8EE557F8-1B9E-47E3-8CE4-1E2D81C10A51}"/>
    <cellStyle name="Note 4 7 6 2" xfId="34068" xr:uid="{96CBEFBC-06EF-44C2-9625-CB44819E2019}"/>
    <cellStyle name="Note 4 7 6 3" xfId="34069" xr:uid="{8A9ADB32-3352-44A9-AEB0-D0BEF093C519}"/>
    <cellStyle name="Note 4 7 6 4" xfId="34070" xr:uid="{FE9E84BF-4C1E-458A-96DA-03DB7667EE35}"/>
    <cellStyle name="Note 4 7 6 5" xfId="34071" xr:uid="{2F685DB5-0BD4-411F-9421-094957DC5378}"/>
    <cellStyle name="Note 4 7 7" xfId="34072" xr:uid="{217B88B1-1F2C-4214-AD26-E3B091B142B9}"/>
    <cellStyle name="Note 4 7 8" xfId="34073" xr:uid="{AAB88F67-37AE-4DEA-A543-934F0066DD9B}"/>
    <cellStyle name="Note 4 7 9" xfId="34074" xr:uid="{96AFAA03-826C-46F6-A18C-E6E73C22EBA3}"/>
    <cellStyle name="Note 4 8" xfId="3856" xr:uid="{C654014D-5CD8-4DCF-88E8-03242863DA67}"/>
    <cellStyle name="Note 4 8 10" xfId="34075" xr:uid="{41551D0C-9CCA-4775-ABF3-5E732310146B}"/>
    <cellStyle name="Note 4 8 2" xfId="34076" xr:uid="{63D1D62C-9CC8-4F50-BFB0-B9E6F8EBDC7F}"/>
    <cellStyle name="Note 4 8 2 2" xfId="34077" xr:uid="{206FD5A6-2EB4-44BA-9FC3-B2B410E6A961}"/>
    <cellStyle name="Note 4 8 2 2 2" xfId="34078" xr:uid="{5DC7D4BA-FDCC-4DCD-BE8E-A8D43C70F6D3}"/>
    <cellStyle name="Note 4 8 2 2 2 2" xfId="34079" xr:uid="{CE363FE3-AF4D-4712-A6BF-EC52FE672B10}"/>
    <cellStyle name="Note 4 8 2 2 2 3" xfId="34080" xr:uid="{D7C7F916-29E8-4763-98F4-2D6AC7409668}"/>
    <cellStyle name="Note 4 8 2 2 2 4" xfId="34081" xr:uid="{B9346CC5-D6E6-4D7C-8065-813A1CBC0EEE}"/>
    <cellStyle name="Note 4 8 2 2 2 5" xfId="34082" xr:uid="{8761024C-2893-4886-8655-824789CF7200}"/>
    <cellStyle name="Note 4 8 2 2 3" xfId="34083" xr:uid="{45558A68-08DC-4A4D-B10E-97836873E277}"/>
    <cellStyle name="Note 4 8 2 2 3 2" xfId="34084" xr:uid="{2B5DEE7F-55C7-42BC-8B1C-7DCCE245A92B}"/>
    <cellStyle name="Note 4 8 2 2 3 3" xfId="34085" xr:uid="{9A7D9430-D580-4FD1-B3D1-923DE8F2DAEF}"/>
    <cellStyle name="Note 4 8 2 2 3 4" xfId="34086" xr:uid="{95A1B6E2-A688-4284-8127-1A9751EFC48F}"/>
    <cellStyle name="Note 4 8 2 2 3 5" xfId="34087" xr:uid="{6332B619-CCE9-4599-821A-4463FEDE6365}"/>
    <cellStyle name="Note 4 8 2 2 4" xfId="34088" xr:uid="{C20C2BAC-3B98-44AD-8D44-11F5B7D669C6}"/>
    <cellStyle name="Note 4 8 2 2 4 2" xfId="34089" xr:uid="{F7012503-DF1A-4C75-B308-AFC50F7D72EA}"/>
    <cellStyle name="Note 4 8 2 2 4 3" xfId="34090" xr:uid="{DE1DCBB8-6080-42CB-84EA-928D69D9568E}"/>
    <cellStyle name="Note 4 8 2 2 4 4" xfId="34091" xr:uid="{A748565A-9931-4B00-94F8-E8C40122BBB4}"/>
    <cellStyle name="Note 4 8 2 2 4 5" xfId="34092" xr:uid="{EA2366DC-8DC4-4784-84D2-9012DA367802}"/>
    <cellStyle name="Note 4 8 2 2 5" xfId="34093" xr:uid="{6CF8F2CF-7361-4F1E-B2A5-03E3CD818891}"/>
    <cellStyle name="Note 4 8 2 2 6" xfId="34094" xr:uid="{01FA4783-48C1-4E22-94F9-EE0C4B33157B}"/>
    <cellStyle name="Note 4 8 2 2 7" xfId="34095" xr:uid="{2062270D-A821-475D-8B59-62691A73FA83}"/>
    <cellStyle name="Note 4 8 2 2 8" xfId="34096" xr:uid="{C2CBDB3F-EC37-4070-B19D-887D84D69E0A}"/>
    <cellStyle name="Note 4 8 2 3" xfId="34097" xr:uid="{BBF054EF-27E6-4AEA-8B36-931FB09396BD}"/>
    <cellStyle name="Note 4 8 2 3 2" xfId="34098" xr:uid="{2FD69C61-0199-4C02-9E9A-F39FF29917D4}"/>
    <cellStyle name="Note 4 8 2 3 2 2" xfId="34099" xr:uid="{4E6FB244-4BC6-4C71-A708-99B96AC9C521}"/>
    <cellStyle name="Note 4 8 2 3 2 3" xfId="34100" xr:uid="{376E1397-0FBB-46E8-A915-60188A4B6FD3}"/>
    <cellStyle name="Note 4 8 2 3 2 4" xfId="34101" xr:uid="{2A69C865-3684-4360-9B2F-D48E8382AC79}"/>
    <cellStyle name="Note 4 8 2 3 2 5" xfId="34102" xr:uid="{83EE963F-77DE-4700-AD8F-C8CD57B8557F}"/>
    <cellStyle name="Note 4 8 2 3 3" xfId="34103" xr:uid="{82376134-C044-4007-9EE7-D81A5E0C3342}"/>
    <cellStyle name="Note 4 8 2 3 3 2" xfId="34104" xr:uid="{58FEF123-7B1E-4F19-AF24-90BEEFD06572}"/>
    <cellStyle name="Note 4 8 2 3 3 3" xfId="34105" xr:uid="{22E4B8B7-459A-4F35-9757-242C21955E03}"/>
    <cellStyle name="Note 4 8 2 3 3 4" xfId="34106" xr:uid="{41DE50D7-04CE-494C-8F50-0CFC4B744AD1}"/>
    <cellStyle name="Note 4 8 2 3 3 5" xfId="34107" xr:uid="{3B22850F-AC2E-4CFF-B7EF-F1F0ACFA5245}"/>
    <cellStyle name="Note 4 8 2 3 4" xfId="34108" xr:uid="{9E7D8F27-64FE-491C-B050-0B38C7BBC1EA}"/>
    <cellStyle name="Note 4 8 2 3 4 2" xfId="34109" xr:uid="{8AB37C39-CCFD-4FB5-8E5E-68DB6A7449F9}"/>
    <cellStyle name="Note 4 8 2 3 4 3" xfId="34110" xr:uid="{33E547E6-406B-46ED-AD3A-E83281EC9EAE}"/>
    <cellStyle name="Note 4 8 2 3 4 4" xfId="34111" xr:uid="{798A0C39-5DF6-4203-B7BE-39BC9E2ABCE6}"/>
    <cellStyle name="Note 4 8 2 3 4 5" xfId="34112" xr:uid="{353C0690-46B0-4625-8FC7-2A0DD330E19C}"/>
    <cellStyle name="Note 4 8 2 3 5" xfId="34113" xr:uid="{053F0245-02D5-418D-AD4D-50251FB992C6}"/>
    <cellStyle name="Note 4 8 2 3 6" xfId="34114" xr:uid="{14FA88E1-747B-4F9B-8F2C-DE2E16189283}"/>
    <cellStyle name="Note 4 8 2 3 7" xfId="34115" xr:uid="{503C094E-E8DE-4D87-BCA5-8E122E452E76}"/>
    <cellStyle name="Note 4 8 2 3 8" xfId="34116" xr:uid="{41CF8D2E-08B1-45F6-83BD-A33253FA54F7}"/>
    <cellStyle name="Note 4 8 2 4" xfId="34117" xr:uid="{2FB2874F-6E60-4E5F-B537-7F26CBFBB682}"/>
    <cellStyle name="Note 4 8 2 4 2" xfId="34118" xr:uid="{A1C0D308-0CF3-453A-89BF-DFC894AB3BF7}"/>
    <cellStyle name="Note 4 8 2 4 3" xfId="34119" xr:uid="{CB0DB99A-709F-476E-8C01-8E4574E71193}"/>
    <cellStyle name="Note 4 8 2 4 4" xfId="34120" xr:uid="{6AFAA7EF-1338-4058-A1DD-AEA28482A83F}"/>
    <cellStyle name="Note 4 8 2 4 5" xfId="34121" xr:uid="{F078A004-FBAA-49D8-BE81-13394168F5B0}"/>
    <cellStyle name="Note 4 8 2 5" xfId="34122" xr:uid="{EABB3853-D112-4F7A-A2D9-D09097D90424}"/>
    <cellStyle name="Note 4 8 2 5 2" xfId="34123" xr:uid="{E8C42E17-8BC5-4524-B8B0-83958AAEEEB8}"/>
    <cellStyle name="Note 4 8 2 5 3" xfId="34124" xr:uid="{F881D3C3-41E5-44B0-9A54-583573D6E2AE}"/>
    <cellStyle name="Note 4 8 2 5 4" xfId="34125" xr:uid="{660EE301-E855-46B2-B564-85B9499C8313}"/>
    <cellStyle name="Note 4 8 2 5 5" xfId="34126" xr:uid="{BEA293F5-3D45-4705-AA39-907092B89AD6}"/>
    <cellStyle name="Note 4 8 2 6" xfId="34127" xr:uid="{8B18D3E6-C699-4BE7-A6F5-5218305E6ACA}"/>
    <cellStyle name="Note 4 8 2 7" xfId="34128" xr:uid="{6DD64DB9-A7D9-4F19-8AEE-DB955A589ED2}"/>
    <cellStyle name="Note 4 8 2 8" xfId="34129" xr:uid="{445BC1F9-3FAC-4C78-A677-3F83036CBF18}"/>
    <cellStyle name="Note 4 8 2 9" xfId="34130" xr:uid="{A3067DBD-C3E0-4980-9F1B-5836E72CBE87}"/>
    <cellStyle name="Note 4 8 3" xfId="34131" xr:uid="{10553842-831E-4B58-9574-36E11BA9F04D}"/>
    <cellStyle name="Note 4 8 3 2" xfId="34132" xr:uid="{5AC79034-1A7D-41EC-9923-78B9FF20E503}"/>
    <cellStyle name="Note 4 8 3 2 2" xfId="34133" xr:uid="{EBBFF763-7BE8-4718-81AC-77A6142A8E06}"/>
    <cellStyle name="Note 4 8 3 2 3" xfId="34134" xr:uid="{1153FFCA-49CC-4E3E-BD79-95DE7C4BBA75}"/>
    <cellStyle name="Note 4 8 3 2 4" xfId="34135" xr:uid="{8BEE6968-8D47-4907-8731-259D3F962D0F}"/>
    <cellStyle name="Note 4 8 3 2 5" xfId="34136" xr:uid="{618755B8-F996-46E6-8EBD-6DC8BBC29F80}"/>
    <cellStyle name="Note 4 8 3 3" xfId="34137" xr:uid="{732A1E5A-24B1-420B-B2AC-DAC99BC87629}"/>
    <cellStyle name="Note 4 8 3 3 2" xfId="34138" xr:uid="{F8DA4197-5F4C-4518-9B75-2422D4C73A37}"/>
    <cellStyle name="Note 4 8 3 3 3" xfId="34139" xr:uid="{91C1D211-8C9C-4252-913A-4070EFC14B69}"/>
    <cellStyle name="Note 4 8 3 3 4" xfId="34140" xr:uid="{9D47ED9C-00F1-49AA-8A1D-725435CB09A4}"/>
    <cellStyle name="Note 4 8 3 3 5" xfId="34141" xr:uid="{C9D7F5B8-53FC-442B-885D-5277FECC8449}"/>
    <cellStyle name="Note 4 8 3 4" xfId="34142" xr:uid="{8D6412CC-91EB-4AC7-A84C-3DF8A1E4CE00}"/>
    <cellStyle name="Note 4 8 3 4 2" xfId="34143" xr:uid="{3C8448FF-43FA-4D54-AD7C-28C8D908A002}"/>
    <cellStyle name="Note 4 8 3 4 3" xfId="34144" xr:uid="{DD99B721-593B-47C4-A5B6-B1D065B1812F}"/>
    <cellStyle name="Note 4 8 3 4 4" xfId="34145" xr:uid="{F63AEC5A-F80A-4FA1-8D31-8BC6A154701A}"/>
    <cellStyle name="Note 4 8 3 4 5" xfId="34146" xr:uid="{64A8B9FD-21DB-426C-A920-0F80F64FC8D5}"/>
    <cellStyle name="Note 4 8 3 5" xfId="34147" xr:uid="{2ECF6492-3BCB-41F6-A0A8-1BBDE1ECF270}"/>
    <cellStyle name="Note 4 8 3 6" xfId="34148" xr:uid="{A6DC0A5B-8E60-4C23-A66E-415DB98F8AF6}"/>
    <cellStyle name="Note 4 8 3 7" xfId="34149" xr:uid="{866C6FEF-43F7-4B0D-8B37-5B5003B869A6}"/>
    <cellStyle name="Note 4 8 3 8" xfId="34150" xr:uid="{96F2749B-6234-4AFF-9176-650C2449AB33}"/>
    <cellStyle name="Note 4 8 4" xfId="34151" xr:uid="{80290C73-3F80-4D17-9459-8C1300257969}"/>
    <cellStyle name="Note 4 8 4 2" xfId="34152" xr:uid="{70E9096E-5802-43BE-882F-422808078337}"/>
    <cellStyle name="Note 4 8 4 2 2" xfId="34153" xr:uid="{AC5B5AA5-8292-4EAC-922F-B47CC910A248}"/>
    <cellStyle name="Note 4 8 4 2 3" xfId="34154" xr:uid="{61BA8F56-00A8-4387-B853-D5618A9DEC18}"/>
    <cellStyle name="Note 4 8 4 2 4" xfId="34155" xr:uid="{1D922C46-1722-405F-B297-81FCCB2244EA}"/>
    <cellStyle name="Note 4 8 4 2 5" xfId="34156" xr:uid="{DFF3CFF1-C54B-4485-8A74-8012D5510912}"/>
    <cellStyle name="Note 4 8 4 3" xfId="34157" xr:uid="{054EC86B-4B5D-4CCD-BC99-7B7FC85C4696}"/>
    <cellStyle name="Note 4 8 4 3 2" xfId="34158" xr:uid="{F742828F-6E97-45EF-8432-02914EA72AC8}"/>
    <cellStyle name="Note 4 8 4 3 3" xfId="34159" xr:uid="{D7150997-450A-46DA-8CFB-F23353FDEAFE}"/>
    <cellStyle name="Note 4 8 4 3 4" xfId="34160" xr:uid="{0137299B-75D1-4D1D-A465-C05DD96AEAC3}"/>
    <cellStyle name="Note 4 8 4 3 5" xfId="34161" xr:uid="{EE64E0E0-D3AF-4C08-8D11-16C7A0948893}"/>
    <cellStyle name="Note 4 8 4 4" xfId="34162" xr:uid="{38A65954-BE27-4D4B-B743-E57E648E51BF}"/>
    <cellStyle name="Note 4 8 4 4 2" xfId="34163" xr:uid="{F346736A-ED27-4814-9278-94010C316375}"/>
    <cellStyle name="Note 4 8 4 4 3" xfId="34164" xr:uid="{8EB67370-0AC4-45B2-9C38-B5A719CD8838}"/>
    <cellStyle name="Note 4 8 4 4 4" xfId="34165" xr:uid="{172F5EFA-A958-475A-A557-8E847AA19FC7}"/>
    <cellStyle name="Note 4 8 4 4 5" xfId="34166" xr:uid="{EC320D0C-2CF8-46B1-ABC2-DDB167E8B4A7}"/>
    <cellStyle name="Note 4 8 4 5" xfId="34167" xr:uid="{DB88BF07-DA3F-46B5-A89A-B40E7C1BAC4D}"/>
    <cellStyle name="Note 4 8 4 6" xfId="34168" xr:uid="{B698AFE7-2EA6-49D6-A4DD-FEB81FA0C90A}"/>
    <cellStyle name="Note 4 8 4 7" xfId="34169" xr:uid="{7AFBAB1F-0605-4342-844B-BDFC4C51A05D}"/>
    <cellStyle name="Note 4 8 4 8" xfId="34170" xr:uid="{27D0AA5C-7625-4047-BE66-D3DC9BAF3299}"/>
    <cellStyle name="Note 4 8 5" xfId="34171" xr:uid="{8E8DC290-6BBF-428D-A917-CDE0CDE8CD15}"/>
    <cellStyle name="Note 4 8 5 2" xfId="34172" xr:uid="{FC91829E-9F97-4B89-BF9D-A811547A9B64}"/>
    <cellStyle name="Note 4 8 5 3" xfId="34173" xr:uid="{69A376AA-7C58-411B-982D-F8CCA627027A}"/>
    <cellStyle name="Note 4 8 5 4" xfId="34174" xr:uid="{6371E67C-A08A-429A-BE24-07152126CBA4}"/>
    <cellStyle name="Note 4 8 5 5" xfId="34175" xr:uid="{F20959CC-D9E8-482B-9F93-8026E7317E0D}"/>
    <cellStyle name="Note 4 8 6" xfId="34176" xr:uid="{AC27277A-4C2B-4DEA-842D-2891A2FF52FA}"/>
    <cellStyle name="Note 4 8 6 2" xfId="34177" xr:uid="{D053D6A7-2B4E-4ECC-8495-F8856CCDA123}"/>
    <cellStyle name="Note 4 8 6 3" xfId="34178" xr:uid="{5068CC68-176B-435D-A9DE-51A73FD0B4D1}"/>
    <cellStyle name="Note 4 8 6 4" xfId="34179" xr:uid="{C0A9B4F6-0803-46A7-A0E3-7B8C86CB9992}"/>
    <cellStyle name="Note 4 8 6 5" xfId="34180" xr:uid="{8A2BAB70-CA23-462A-A435-B888DD131BE3}"/>
    <cellStyle name="Note 4 8 7" xfId="34181" xr:uid="{CEB6D902-0612-4B32-977D-1E0836351650}"/>
    <cellStyle name="Note 4 8 8" xfId="34182" xr:uid="{F92FA5C0-0A26-4748-9769-B9051B0F8488}"/>
    <cellStyle name="Note 4 8 9" xfId="34183" xr:uid="{E1D337A4-400A-4A25-BB3A-5B068CF13766}"/>
    <cellStyle name="Note 4 9" xfId="3857" xr:uid="{EFC720E5-8E8A-44A8-B5CB-0D29A32736ED}"/>
    <cellStyle name="Note 4 9 2" xfId="34184" xr:uid="{F5C12C61-0767-4B47-A986-DEF99BC4EDB9}"/>
    <cellStyle name="Note 4 9 2 2" xfId="34185" xr:uid="{456D9622-AAE1-4824-AFC7-E3C5E3676172}"/>
    <cellStyle name="Note 4 9 2 3" xfId="34186" xr:uid="{4048599B-4B76-444A-A911-F00E7299B3CF}"/>
    <cellStyle name="Note 4 9 2 4" xfId="34187" xr:uid="{6B9FEBDA-658E-4C71-A755-FEECA97169F1}"/>
    <cellStyle name="Note 4 9 2 5" xfId="34188" xr:uid="{907CA52B-CCB5-45DB-B789-4E945458D46A}"/>
    <cellStyle name="Note 4 9 3" xfId="34189" xr:uid="{84E10086-CF28-4A80-AD39-4FA996805AE9}"/>
    <cellStyle name="Note 4 9 3 2" xfId="34190" xr:uid="{82B730B9-AFED-4CE0-93E1-D292020A7673}"/>
    <cellStyle name="Note 4 9 3 3" xfId="34191" xr:uid="{72EEEBBE-9FBA-402D-B249-3A5E04175CA1}"/>
    <cellStyle name="Note 4 9 3 4" xfId="34192" xr:uid="{26882B38-BE94-4DEC-937E-686871142AA3}"/>
    <cellStyle name="Note 4 9 3 5" xfId="34193" xr:uid="{E8F599FC-07C8-4789-BB52-249FF59EBA27}"/>
    <cellStyle name="Note 4 9 4" xfId="34194" xr:uid="{0FDDB4A0-C9AC-4FAC-8840-E6F63162A85B}"/>
    <cellStyle name="Note 4 9 4 2" xfId="34195" xr:uid="{555DB8C3-065E-4B11-AC35-9440A3BE909F}"/>
    <cellStyle name="Note 4 9 4 3" xfId="34196" xr:uid="{86099B47-CF75-469C-87B1-3FFF9F8A5B57}"/>
    <cellStyle name="Note 4 9 4 4" xfId="34197" xr:uid="{60A030EC-93AD-48A2-A371-CEF3BC91401D}"/>
    <cellStyle name="Note 4 9 4 5" xfId="34198" xr:uid="{6F0F8D9A-6D79-41AB-A518-D7DCBA14B49A}"/>
    <cellStyle name="Note 4 9 5" xfId="34199" xr:uid="{B3A80554-394A-4E61-ACCB-B7FD0ABBD9FE}"/>
    <cellStyle name="Note 4 9 6" xfId="34200" xr:uid="{732B5501-4302-4E2F-8465-6D868F9E095F}"/>
    <cellStyle name="Note 4 9 7" xfId="34201" xr:uid="{00C13FDA-60B4-4C1E-80B7-53B6B0AE47B6}"/>
    <cellStyle name="Note 4 9 8" xfId="34202" xr:uid="{66AEC602-6C94-4801-BC17-5FFCF110C70F}"/>
    <cellStyle name="Note 5" xfId="3858" xr:uid="{B9192DC0-EF0F-4FB2-9DF1-A2EB97EBDB53}"/>
    <cellStyle name="Note 5 10" xfId="3859" xr:uid="{05ABB198-37BB-4307-914D-8952A31F54C7}"/>
    <cellStyle name="Note 5 11" xfId="3860" xr:uid="{B3441984-89E7-4B2D-B22A-4B9D5922CE02}"/>
    <cellStyle name="Note 5 2" xfId="3861" xr:uid="{5E39DDF3-C00E-4B4F-A710-780D3C8F308B}"/>
    <cellStyle name="Note 5 2 2" xfId="34203" xr:uid="{ABE1A005-2A37-42B9-9A0C-0910A57B8871}"/>
    <cellStyle name="Note 5 2 2 2" xfId="34204" xr:uid="{67B64CF0-D52B-4135-9B5B-CE3D98FC2914}"/>
    <cellStyle name="Note 5 2 2 2 2" xfId="34205" xr:uid="{3968E6C4-0590-4850-877D-81D26EE92C6A}"/>
    <cellStyle name="Note 5 2 2 2 3" xfId="34206" xr:uid="{B6EB5CDA-B27A-4FCD-9663-3ACDD3FAE794}"/>
    <cellStyle name="Note 5 2 2 2 4" xfId="34207" xr:uid="{17DBFA8E-7C9F-4722-ABAA-BC57FC551651}"/>
    <cellStyle name="Note 5 2 2 2 5" xfId="34208" xr:uid="{8D3C9277-9E09-45AD-B334-581EDA3EF76A}"/>
    <cellStyle name="Note 5 2 2 3" xfId="34209" xr:uid="{A4811960-5FA0-43CA-AB51-3B6F35C11FF9}"/>
    <cellStyle name="Note 5 2 2 3 2" xfId="34210" xr:uid="{D2E7B4A0-0289-4E93-AF73-33AB6BDA79EE}"/>
    <cellStyle name="Note 5 2 2 3 3" xfId="34211" xr:uid="{D81DD3D8-8455-41D8-AE14-FB9BDB4111B1}"/>
    <cellStyle name="Note 5 2 2 3 4" xfId="34212" xr:uid="{6D6DF173-8808-49F3-A6A2-2856F7448026}"/>
    <cellStyle name="Note 5 2 2 3 5" xfId="34213" xr:uid="{B6436A75-9DE5-4F81-9A31-9B54E4418009}"/>
    <cellStyle name="Note 5 2 2 4" xfId="34214" xr:uid="{7D646BFE-5C1E-4C83-8A50-CB611404585B}"/>
    <cellStyle name="Note 5 2 2 4 2" xfId="34215" xr:uid="{0D9C1B2D-985C-4765-B6C9-A3C573AB7853}"/>
    <cellStyle name="Note 5 2 2 4 3" xfId="34216" xr:uid="{A700D2EE-8294-4368-A62C-B3F7D6822C2F}"/>
    <cellStyle name="Note 5 2 2 4 4" xfId="34217" xr:uid="{CBF0646A-4EE2-4C6A-A59C-69F827342DFE}"/>
    <cellStyle name="Note 5 2 2 4 5" xfId="34218" xr:uid="{F14E81EC-B288-45D8-A473-339CEF3685DA}"/>
    <cellStyle name="Note 5 2 2 5" xfId="34219" xr:uid="{4A1C1A23-1D69-4137-9071-CD5D48E032A0}"/>
    <cellStyle name="Note 5 2 2 6" xfId="34220" xr:uid="{2676EE04-6EAF-4E3C-AC6B-6DBD431EBE89}"/>
    <cellStyle name="Note 5 2 2 7" xfId="34221" xr:uid="{EC195BB3-08DA-4644-A39E-D98A97F5A9A8}"/>
    <cellStyle name="Note 5 2 2 8" xfId="34222" xr:uid="{85F0F232-13A0-4A13-990A-17F139BD9FC4}"/>
    <cellStyle name="Note 5 2 3" xfId="34223" xr:uid="{90AF5270-B72C-4F21-8246-A85AC860FAB0}"/>
    <cellStyle name="Note 5 2 3 2" xfId="34224" xr:uid="{B00DBB8B-28EB-4749-B367-0C47A7FA42F6}"/>
    <cellStyle name="Note 5 2 3 2 2" xfId="34225" xr:uid="{EA4F8E87-7362-4D10-A2E5-A74EE498E0FB}"/>
    <cellStyle name="Note 5 2 3 2 3" xfId="34226" xr:uid="{68DCC13F-5605-4570-BF18-1CFD733B49DD}"/>
    <cellStyle name="Note 5 2 3 2 4" xfId="34227" xr:uid="{88455D58-F7A1-42CC-A415-5E50545268A6}"/>
    <cellStyle name="Note 5 2 3 2 5" xfId="34228" xr:uid="{7A225185-8103-45DC-AF27-F38BE1FAAFF7}"/>
    <cellStyle name="Note 5 2 3 3" xfId="34229" xr:uid="{829ADD77-F272-4D9D-AC11-B3C89995F6F1}"/>
    <cellStyle name="Note 5 2 3 3 2" xfId="34230" xr:uid="{7DAAECA5-6F4E-4DF9-928E-7BBD577E20A0}"/>
    <cellStyle name="Note 5 2 3 3 3" xfId="34231" xr:uid="{AE8B2057-A558-44F6-9F18-2C3D24A623E0}"/>
    <cellStyle name="Note 5 2 3 3 4" xfId="34232" xr:uid="{DAF7B060-8B51-48BF-A98E-790AD8A64F2B}"/>
    <cellStyle name="Note 5 2 3 3 5" xfId="34233" xr:uid="{1B6E1802-217C-4718-954A-B27BB0020981}"/>
    <cellStyle name="Note 5 2 3 4" xfId="34234" xr:uid="{75DC0667-9D9C-45FA-953B-251D7931695B}"/>
    <cellStyle name="Note 5 2 3 4 2" xfId="34235" xr:uid="{25BC7035-B19F-43A2-B7B1-C0B31DA96DD2}"/>
    <cellStyle name="Note 5 2 3 4 3" xfId="34236" xr:uid="{3A7B440B-501D-41B1-B467-4E864284DCA2}"/>
    <cellStyle name="Note 5 2 3 4 4" xfId="34237" xr:uid="{8D6BF75D-AECD-408B-8149-7A4DF2529874}"/>
    <cellStyle name="Note 5 2 3 4 5" xfId="34238" xr:uid="{E24B8D84-E509-4ED6-B943-65FD7335958B}"/>
    <cellStyle name="Note 5 2 3 5" xfId="34239" xr:uid="{BBA1F216-955A-4D13-BCC0-A0A649EDB365}"/>
    <cellStyle name="Note 5 2 3 6" xfId="34240" xr:uid="{7AC1FFF0-90B9-417F-BE78-2492F5F3FABC}"/>
    <cellStyle name="Note 5 2 3 7" xfId="34241" xr:uid="{3784C064-9936-40F7-B6DE-DBC554B92289}"/>
    <cellStyle name="Note 5 2 3 8" xfId="34242" xr:uid="{3CF49D00-6716-4391-BFD8-B9F4C49745BD}"/>
    <cellStyle name="Note 5 2 4" xfId="34243" xr:uid="{9E04B404-BE7B-4059-BFD5-C8B3FE9F713D}"/>
    <cellStyle name="Note 5 2 4 2" xfId="34244" xr:uid="{481EBB6B-1F3A-4BDB-A3BA-29E4701248A7}"/>
    <cellStyle name="Note 5 2 4 3" xfId="34245" xr:uid="{6E351AB9-24B8-4D96-A14B-EDED40823611}"/>
    <cellStyle name="Note 5 2 4 4" xfId="34246" xr:uid="{6AEC489D-A336-4CE7-94D7-34801788C215}"/>
    <cellStyle name="Note 5 2 4 5" xfId="34247" xr:uid="{8F570528-F5F5-46A0-BEA0-F8D6EEAE2CEA}"/>
    <cellStyle name="Note 5 2 5" xfId="34248" xr:uid="{6D60DE4A-141E-4B60-9D7A-B1E5E6D5A240}"/>
    <cellStyle name="Note 5 2 5 2" xfId="34249" xr:uid="{E5E87AE5-04A0-4D54-ACC6-53ED2283BA94}"/>
    <cellStyle name="Note 5 2 5 3" xfId="34250" xr:uid="{957FD124-E07F-4BEB-B652-47B140D83249}"/>
    <cellStyle name="Note 5 2 5 4" xfId="34251" xr:uid="{C50F3521-B2E2-4D3B-891A-1EC8C8FF9567}"/>
    <cellStyle name="Note 5 2 5 5" xfId="34252" xr:uid="{A86CA12F-B166-4EE3-9488-A49E2E0ACE01}"/>
    <cellStyle name="Note 5 2 6" xfId="34253" xr:uid="{DC123076-3A8F-4084-8799-29D9012D83AC}"/>
    <cellStyle name="Note 5 2 7" xfId="34254" xr:uid="{B5946B9C-A307-491E-8693-EDF5621CBB6E}"/>
    <cellStyle name="Note 5 2 8" xfId="34255" xr:uid="{3B909748-3691-4927-A72D-AF9607669BDB}"/>
    <cellStyle name="Note 5 2 9" xfId="34256" xr:uid="{D3B2895A-476B-4C3F-BA40-6CA3B6141322}"/>
    <cellStyle name="Note 5 3" xfId="3862" xr:uid="{FCC46458-2F75-4D29-922C-45B83CD517FE}"/>
    <cellStyle name="Note 5 3 2" xfId="34257" xr:uid="{EBF3E27A-F7DE-4EC1-A90E-5D7D4AE99434}"/>
    <cellStyle name="Note 5 3 2 2" xfId="34258" xr:uid="{0A4C3D0E-F53A-4DFC-BCCC-6493266060C1}"/>
    <cellStyle name="Note 5 3 2 3" xfId="34259" xr:uid="{1BD1544B-4A58-4844-9330-00F0E3D75856}"/>
    <cellStyle name="Note 5 3 2 4" xfId="34260" xr:uid="{B054314A-1D9B-42EE-A7B7-534384211DD8}"/>
    <cellStyle name="Note 5 3 2 5" xfId="34261" xr:uid="{9E43429B-A6A0-43D3-8E68-22BBBC5CE648}"/>
    <cellStyle name="Note 5 3 3" xfId="34262" xr:uid="{3D9A0C84-CD86-43B1-B5B5-4CF519AC4727}"/>
    <cellStyle name="Note 5 3 3 2" xfId="34263" xr:uid="{A33B5AAC-05AF-4B97-B307-0DC1DFED7D8C}"/>
    <cellStyle name="Note 5 3 3 3" xfId="34264" xr:uid="{20C1F685-AAF7-4C25-AACC-E168A864FBB8}"/>
    <cellStyle name="Note 5 3 3 4" xfId="34265" xr:uid="{D6B57C93-ABBC-4B84-9A6E-D181CBB61FCE}"/>
    <cellStyle name="Note 5 3 3 5" xfId="34266" xr:uid="{A04A9AA9-1130-4E97-B812-695E2AE46B26}"/>
    <cellStyle name="Note 5 3 4" xfId="34267" xr:uid="{2C997333-05DE-4984-80D1-AA37E9CB1E55}"/>
    <cellStyle name="Note 5 3 4 2" xfId="34268" xr:uid="{DD9AA364-2895-43FD-A1A6-F713E7F4DE4D}"/>
    <cellStyle name="Note 5 3 4 3" xfId="34269" xr:uid="{5368BD23-00D1-413E-8D0C-02F760065547}"/>
    <cellStyle name="Note 5 3 4 4" xfId="34270" xr:uid="{94AB77C7-E966-4809-9215-F765C1ED0E3B}"/>
    <cellStyle name="Note 5 3 4 5" xfId="34271" xr:uid="{21D591CF-EAE2-46A3-AE69-9014760945BF}"/>
    <cellStyle name="Note 5 3 5" xfId="34272" xr:uid="{4B343609-E82A-4736-A066-846EC254D921}"/>
    <cellStyle name="Note 5 3 6" xfId="34273" xr:uid="{FBE82A1A-97E9-4077-85CA-1E23DFBC99A3}"/>
    <cellStyle name="Note 5 3 7" xfId="34274" xr:uid="{8EFB3B76-A40C-4C34-B9E4-57591461EFBA}"/>
    <cellStyle name="Note 5 3 8" xfId="34275" xr:uid="{51DFCC2D-79DA-4D61-BDD7-00B48538C36A}"/>
    <cellStyle name="Note 5 4" xfId="3863" xr:uid="{B45D5AC8-4CCD-4024-A043-288915220892}"/>
    <cellStyle name="Note 5 4 2" xfId="34276" xr:uid="{485A4217-F4F7-4754-976F-4ABDCDFD472A}"/>
    <cellStyle name="Note 5 4 2 2" xfId="34277" xr:uid="{F51F5575-7033-423E-A8EB-1503ADE67221}"/>
    <cellStyle name="Note 5 4 2 3" xfId="34278" xr:uid="{62B09A4E-A161-4909-A8B9-7AD0DCCB8841}"/>
    <cellStyle name="Note 5 4 2 4" xfId="34279" xr:uid="{573AF4DE-8891-4018-94E9-232ED9A36FDD}"/>
    <cellStyle name="Note 5 4 2 5" xfId="34280" xr:uid="{22BCB1AE-D1CD-41F1-9A01-8A09CE8CB220}"/>
    <cellStyle name="Note 5 4 3" xfId="34281" xr:uid="{B292ADBF-E110-4D63-AD0E-545B9CE5CFE7}"/>
    <cellStyle name="Note 5 4 3 2" xfId="34282" xr:uid="{E13A5A33-8ACB-4475-8A53-5319C7D49A60}"/>
    <cellStyle name="Note 5 4 3 3" xfId="34283" xr:uid="{E4CDBA6D-2D4E-4482-AE58-A6BF4C7566AB}"/>
    <cellStyle name="Note 5 4 3 4" xfId="34284" xr:uid="{F164D453-D18D-4D08-B587-C8116F9F6A8F}"/>
    <cellStyle name="Note 5 4 3 5" xfId="34285" xr:uid="{B711C6ED-BA0D-42FD-8BBC-7855B2C1F999}"/>
    <cellStyle name="Note 5 4 4" xfId="34286" xr:uid="{DE8EF58E-B994-431E-B199-7AE7F11E8A9D}"/>
    <cellStyle name="Note 5 4 4 2" xfId="34287" xr:uid="{614CFDFF-60F9-4223-8C1A-A26F24FAA796}"/>
    <cellStyle name="Note 5 4 4 3" xfId="34288" xr:uid="{6DB9E3CC-DC6F-4139-AFAB-C77D6297E473}"/>
    <cellStyle name="Note 5 4 4 4" xfId="34289" xr:uid="{E824701D-AEA8-4341-BE3C-478124C2E97F}"/>
    <cellStyle name="Note 5 4 4 5" xfId="34290" xr:uid="{8C81978B-B2BE-4E51-9C1B-C096510E0932}"/>
    <cellStyle name="Note 5 4 5" xfId="34291" xr:uid="{4B11B995-0D82-4B96-BFF8-FE7F4119EE73}"/>
    <cellStyle name="Note 5 4 6" xfId="34292" xr:uid="{C08CE20B-AE00-4D42-B7B9-EF21DF9D3787}"/>
    <cellStyle name="Note 5 4 7" xfId="34293" xr:uid="{86EBA918-A23D-400E-817D-A3A52C460CB4}"/>
    <cellStyle name="Note 5 4 8" xfId="34294" xr:uid="{D188045E-21D1-4071-AAFC-D6075F86721D}"/>
    <cellStyle name="Note 5 5" xfId="3864" xr:uid="{D7F263C1-72C2-4C1C-A1C3-2FFB186982ED}"/>
    <cellStyle name="Note 5 5 2" xfId="34295" xr:uid="{1936B7CA-AF46-42C3-8C56-92211DFB9FA0}"/>
    <cellStyle name="Note 5 5 3" xfId="34296" xr:uid="{0008AF8E-0DC7-4867-BAAF-682A50143E42}"/>
    <cellStyle name="Note 5 5 4" xfId="34297" xr:uid="{3631823F-2D11-46F4-AF08-E695ABD7F87A}"/>
    <cellStyle name="Note 5 5 5" xfId="34298" xr:uid="{1A1FAC8C-B0B8-4422-95D2-0BC0390FF9D4}"/>
    <cellStyle name="Note 5 6" xfId="3865" xr:uid="{D6B14FAC-EF8A-4ADC-BC6C-792FF943ED5D}"/>
    <cellStyle name="Note 5 6 2" xfId="34299" xr:uid="{1DC88388-94CF-4C70-AADB-A54365D57B26}"/>
    <cellStyle name="Note 5 6 3" xfId="34300" xr:uid="{D58633A4-79C9-4843-A6CB-6C021D0B5529}"/>
    <cellStyle name="Note 5 6 4" xfId="34301" xr:uid="{ECC60023-ED1E-4AAB-B950-9A137F8A152E}"/>
    <cellStyle name="Note 5 6 5" xfId="34302" xr:uid="{E518961C-BB2B-411C-822A-B5EDA8B7501D}"/>
    <cellStyle name="Note 5 7" xfId="3866" xr:uid="{459C840E-C38F-4682-AE99-42330BE2951B}"/>
    <cellStyle name="Note 5 8" xfId="3867" xr:uid="{8E346282-60A7-4284-A2EB-4D8DAADBE99E}"/>
    <cellStyle name="Note 5 9" xfId="3868" xr:uid="{8D06EB2C-FB2B-4CF3-8F15-EE18FD9B45EC}"/>
    <cellStyle name="Note 6" xfId="3869" xr:uid="{6B536F28-4FF9-46D3-9B87-4728DF172001}"/>
    <cellStyle name="Note 6 10" xfId="3870" xr:uid="{8C196970-1968-482E-A1DE-CE9BD1050E77}"/>
    <cellStyle name="Note 6 11" xfId="3871" xr:uid="{524074EA-ACF3-45A4-A40E-F19B4A613BAA}"/>
    <cellStyle name="Note 6 2" xfId="3872" xr:uid="{54CE1A91-3B85-466C-B046-F82CA5DBA65F}"/>
    <cellStyle name="Note 6 2 2" xfId="34303" xr:uid="{DF3A826E-D16D-442D-9B20-9349277938EC}"/>
    <cellStyle name="Note 6 2 2 2" xfId="34304" xr:uid="{0CCCC8C5-EA76-45A8-B554-89D9D52C4E96}"/>
    <cellStyle name="Note 6 2 2 2 2" xfId="34305" xr:uid="{9730B1F4-AC63-420A-9072-9BFA04F84B86}"/>
    <cellStyle name="Note 6 2 2 2 3" xfId="34306" xr:uid="{29075F68-9DEC-4672-961F-268814DA9319}"/>
    <cellStyle name="Note 6 2 2 2 4" xfId="34307" xr:uid="{3462741F-D3A4-4BCC-B79C-D8BB7EF49C6C}"/>
    <cellStyle name="Note 6 2 2 2 5" xfId="34308" xr:uid="{26AE0DF1-9546-41AE-B428-8E5871A186D6}"/>
    <cellStyle name="Note 6 2 2 3" xfId="34309" xr:uid="{01DA7C15-92F6-4C2B-8E1B-2D3DC269A9FD}"/>
    <cellStyle name="Note 6 2 2 3 2" xfId="34310" xr:uid="{AE3179AB-88BE-480E-B2C7-E1640011F946}"/>
    <cellStyle name="Note 6 2 2 3 3" xfId="34311" xr:uid="{BF6A2082-3220-4DF4-AE3A-48A21ACD02AD}"/>
    <cellStyle name="Note 6 2 2 3 4" xfId="34312" xr:uid="{62EB072F-D2A2-493E-BA2D-63AAAD5BCE47}"/>
    <cellStyle name="Note 6 2 2 3 5" xfId="34313" xr:uid="{9336324A-D16C-4EF4-A073-2163F730AA54}"/>
    <cellStyle name="Note 6 2 2 4" xfId="34314" xr:uid="{CE5D5633-141B-4651-B556-21A3B34A775E}"/>
    <cellStyle name="Note 6 2 2 4 2" xfId="34315" xr:uid="{E7E50D4E-A8FA-4079-9086-E42ADBA759EB}"/>
    <cellStyle name="Note 6 2 2 4 3" xfId="34316" xr:uid="{BE3EBEAC-4CDF-4EA9-A476-45D61A922D83}"/>
    <cellStyle name="Note 6 2 2 4 4" xfId="34317" xr:uid="{FDF93E06-D1A4-4946-A308-A3B8C282282D}"/>
    <cellStyle name="Note 6 2 2 4 5" xfId="34318" xr:uid="{1874953D-8694-401C-B4AC-CA5E1690EBAA}"/>
    <cellStyle name="Note 6 2 2 5" xfId="34319" xr:uid="{A6EB842C-B917-4CCD-A2A0-8BF2DD207728}"/>
    <cellStyle name="Note 6 2 2 6" xfId="34320" xr:uid="{DC6E89E4-549B-4600-A14F-9F8891742A5D}"/>
    <cellStyle name="Note 6 2 2 7" xfId="34321" xr:uid="{430B57EA-61CC-4278-8000-89B15600A976}"/>
    <cellStyle name="Note 6 2 2 8" xfId="34322" xr:uid="{8AA29543-4018-4914-8ED7-AAF7FA734149}"/>
    <cellStyle name="Note 6 2 3" xfId="34323" xr:uid="{042F137E-87CC-4C5D-BA3A-09BC8F53D433}"/>
    <cellStyle name="Note 6 2 3 2" xfId="34324" xr:uid="{532C65F8-0008-4733-B493-D76F29A00A2F}"/>
    <cellStyle name="Note 6 2 3 2 2" xfId="34325" xr:uid="{AC81E82F-F1A9-43A7-9A4C-8314B8F4793F}"/>
    <cellStyle name="Note 6 2 3 2 3" xfId="34326" xr:uid="{EE9CCBE3-78A1-4BC3-B8AB-59006AC9FF87}"/>
    <cellStyle name="Note 6 2 3 2 4" xfId="34327" xr:uid="{D7ACF39A-9508-407B-8010-E50D5ADE3768}"/>
    <cellStyle name="Note 6 2 3 2 5" xfId="34328" xr:uid="{0A80E4CA-FFEF-4D6B-A555-F9F6829E1DA8}"/>
    <cellStyle name="Note 6 2 3 3" xfId="34329" xr:uid="{EF20523C-36F8-4538-9D92-A6EB1A99D990}"/>
    <cellStyle name="Note 6 2 3 3 2" xfId="34330" xr:uid="{3F7BDEE5-3D6C-4921-BFFB-51B2DA53EF4A}"/>
    <cellStyle name="Note 6 2 3 3 3" xfId="34331" xr:uid="{E5E4B424-735B-4305-B47C-ECFBC9CFCFAB}"/>
    <cellStyle name="Note 6 2 3 3 4" xfId="34332" xr:uid="{19E85325-900B-4EE0-B09A-EA19B76155D7}"/>
    <cellStyle name="Note 6 2 3 3 5" xfId="34333" xr:uid="{E163503D-40F2-4616-93F1-7808F78E1EF5}"/>
    <cellStyle name="Note 6 2 3 4" xfId="34334" xr:uid="{23D0562F-1F6C-4111-A617-4603EA3B39FF}"/>
    <cellStyle name="Note 6 2 3 4 2" xfId="34335" xr:uid="{80B01BB4-67B7-4EB3-AED4-EC1AC87A35B7}"/>
    <cellStyle name="Note 6 2 3 4 3" xfId="34336" xr:uid="{0D4BF4DB-C23D-4762-89C1-471423A07E12}"/>
    <cellStyle name="Note 6 2 3 4 4" xfId="34337" xr:uid="{72D3A54C-8B3F-4137-B72F-A6CB8D90D8A4}"/>
    <cellStyle name="Note 6 2 3 4 5" xfId="34338" xr:uid="{22629B5F-39AB-47F0-99CA-1CD89F05A6F7}"/>
    <cellStyle name="Note 6 2 3 5" xfId="34339" xr:uid="{05DB8ED4-FB4E-4AAB-8CFA-68A2D9031D33}"/>
    <cellStyle name="Note 6 2 3 6" xfId="34340" xr:uid="{814F3D79-F3B8-4FA1-A56A-CF58A121B363}"/>
    <cellStyle name="Note 6 2 3 7" xfId="34341" xr:uid="{BC3B1950-7584-4CBC-B0F6-40E88C3DFBE2}"/>
    <cellStyle name="Note 6 2 3 8" xfId="34342" xr:uid="{E76ACCEA-6FAA-48E9-A55B-9B84B446F9E6}"/>
    <cellStyle name="Note 6 2 4" xfId="34343" xr:uid="{7905E84B-A922-4B9D-BB71-4AAD25D857CF}"/>
    <cellStyle name="Note 6 2 4 2" xfId="34344" xr:uid="{033E0C99-8729-4B5D-B5EF-FF2355FFC1CF}"/>
    <cellStyle name="Note 6 2 4 3" xfId="34345" xr:uid="{3FCCE6B4-0D6A-470A-9860-5EE11C94D88F}"/>
    <cellStyle name="Note 6 2 4 4" xfId="34346" xr:uid="{32EE90C2-31E2-4407-9F0F-6AA03BE9148D}"/>
    <cellStyle name="Note 6 2 4 5" xfId="34347" xr:uid="{57B0254F-02C1-4AD1-9C47-0AA41C778A26}"/>
    <cellStyle name="Note 6 2 5" xfId="34348" xr:uid="{86A93880-FF7C-494D-8478-2CD1792C8080}"/>
    <cellStyle name="Note 6 2 5 2" xfId="34349" xr:uid="{BDEF6B5D-EFA8-49F7-B77D-81446FA3CC8A}"/>
    <cellStyle name="Note 6 2 5 3" xfId="34350" xr:uid="{4739FB3E-B052-466B-881A-3EBD4FABEF19}"/>
    <cellStyle name="Note 6 2 5 4" xfId="34351" xr:uid="{9D1A2BDE-7488-490A-9F88-414B1FB79794}"/>
    <cellStyle name="Note 6 2 5 5" xfId="34352" xr:uid="{F3F74460-7F01-4B8F-B74E-C8F4ACF827F9}"/>
    <cellStyle name="Note 6 2 6" xfId="34353" xr:uid="{6177FFB4-9C84-4C39-940B-42CDC6C5E31B}"/>
    <cellStyle name="Note 6 2 7" xfId="34354" xr:uid="{EDF04D06-467B-4615-A0D2-C31D27CCEA86}"/>
    <cellStyle name="Note 6 2 8" xfId="34355" xr:uid="{6DCD91BE-5AA1-48C7-9532-6EAB55B04FE8}"/>
    <cellStyle name="Note 6 2 9" xfId="34356" xr:uid="{47A63F9B-40CA-434E-955E-7ACC92F1CD37}"/>
    <cellStyle name="Note 6 3" xfId="3873" xr:uid="{51AC3149-580B-4893-8225-70A7C04FF117}"/>
    <cellStyle name="Note 6 3 2" xfId="34357" xr:uid="{DB7B0EDE-C999-4E24-ACC0-7CA576631FFA}"/>
    <cellStyle name="Note 6 3 2 2" xfId="34358" xr:uid="{CA3FF038-B534-4281-9C53-022880F3BA35}"/>
    <cellStyle name="Note 6 3 2 3" xfId="34359" xr:uid="{ABAA572D-BFBB-405F-8CAC-F4543D5B43C5}"/>
    <cellStyle name="Note 6 3 2 4" xfId="34360" xr:uid="{7BE82DD9-0EB0-4C2F-8E89-533CC870C9E2}"/>
    <cellStyle name="Note 6 3 2 5" xfId="34361" xr:uid="{C593729D-DAB2-4727-843E-7CC69CA7B4EF}"/>
    <cellStyle name="Note 6 3 3" xfId="34362" xr:uid="{10C1FDC6-8D30-4394-B247-036313F1E441}"/>
    <cellStyle name="Note 6 3 3 2" xfId="34363" xr:uid="{D77FA1F5-9A10-49A0-AF17-AE2B9C2E7555}"/>
    <cellStyle name="Note 6 3 3 3" xfId="34364" xr:uid="{7C4993E6-6553-403B-8261-7BEA9DBBB758}"/>
    <cellStyle name="Note 6 3 3 4" xfId="34365" xr:uid="{056698B4-5FDD-4E51-8E3B-39496AF79FE8}"/>
    <cellStyle name="Note 6 3 3 5" xfId="34366" xr:uid="{4F0049C0-DB2F-4F11-AC91-A1AD4F2F71D2}"/>
    <cellStyle name="Note 6 3 4" xfId="34367" xr:uid="{6B47A252-5ECC-467F-B60C-F0FDFD05C524}"/>
    <cellStyle name="Note 6 3 4 2" xfId="34368" xr:uid="{8B7EA113-D662-4FDF-ACDC-C5722C05E5CD}"/>
    <cellStyle name="Note 6 3 4 3" xfId="34369" xr:uid="{0E3045EF-D0D7-4B9F-830B-9F74B40768B3}"/>
    <cellStyle name="Note 6 3 4 4" xfId="34370" xr:uid="{88B3257A-654C-4836-B9BC-D6D94C5E0CC9}"/>
    <cellStyle name="Note 6 3 4 5" xfId="34371" xr:uid="{C93C4783-9E72-4F69-B44A-E217AFB1D50A}"/>
    <cellStyle name="Note 6 3 5" xfId="34372" xr:uid="{A949A265-76AE-454E-8D7E-672004E2F581}"/>
    <cellStyle name="Note 6 3 6" xfId="34373" xr:uid="{51F123BD-34B9-4609-9F2F-C7A3F96D0BD2}"/>
    <cellStyle name="Note 6 3 7" xfId="34374" xr:uid="{15287BD9-DB66-4734-AED9-CC0CB8C79087}"/>
    <cellStyle name="Note 6 3 8" xfId="34375" xr:uid="{AEA656B2-2F2B-4A8F-A4AF-A6214360738B}"/>
    <cellStyle name="Note 6 4" xfId="3874" xr:uid="{5A709507-52C1-4FD3-B035-DAEAA3B74C95}"/>
    <cellStyle name="Note 6 4 2" xfId="34376" xr:uid="{A6B135F0-FE42-4694-A4D3-12FCCEA097BA}"/>
    <cellStyle name="Note 6 4 2 2" xfId="34377" xr:uid="{E3726A6D-DECD-4D5B-BE54-0F2125B52055}"/>
    <cellStyle name="Note 6 4 2 3" xfId="34378" xr:uid="{FDAA9E64-DBAA-403C-B07E-5F00022C8DD7}"/>
    <cellStyle name="Note 6 4 2 4" xfId="34379" xr:uid="{83C4B3A1-6B60-471F-BA75-A9371615C8D0}"/>
    <cellStyle name="Note 6 4 2 5" xfId="34380" xr:uid="{F8E573B5-4767-4331-9CD1-068F9137F53E}"/>
    <cellStyle name="Note 6 4 3" xfId="34381" xr:uid="{2FF333CF-E409-4E04-954A-FC7C07D8F0CD}"/>
    <cellStyle name="Note 6 4 3 2" xfId="34382" xr:uid="{896C17E0-D8F4-4C5A-80F3-4C15EDA68752}"/>
    <cellStyle name="Note 6 4 3 3" xfId="34383" xr:uid="{714FDF22-B42F-42EA-852F-7532C8078DB9}"/>
    <cellStyle name="Note 6 4 3 4" xfId="34384" xr:uid="{592368CE-F9A4-4FB4-8BC7-B685EB2D9F4F}"/>
    <cellStyle name="Note 6 4 3 5" xfId="34385" xr:uid="{8D49C1C0-EC24-469B-89F5-AB52E3094962}"/>
    <cellStyle name="Note 6 4 4" xfId="34386" xr:uid="{466895E0-8D38-48BD-AF90-69EE167AD05B}"/>
    <cellStyle name="Note 6 4 4 2" xfId="34387" xr:uid="{EE55C041-69DE-4CB9-9424-465FB5425AA6}"/>
    <cellStyle name="Note 6 4 4 3" xfId="34388" xr:uid="{4ED309AA-FAF5-4C1D-AA0B-5356EFDF8931}"/>
    <cellStyle name="Note 6 4 4 4" xfId="34389" xr:uid="{FFD0D84F-A8EE-4D73-9809-7FF7F3ED839D}"/>
    <cellStyle name="Note 6 4 4 5" xfId="34390" xr:uid="{578525A3-2B6B-415B-A132-7EF11B654253}"/>
    <cellStyle name="Note 6 4 5" xfId="34391" xr:uid="{3B882F12-A117-4922-BB6F-2F9374DF8B3E}"/>
    <cellStyle name="Note 6 4 6" xfId="34392" xr:uid="{4A462845-56FF-4433-B7D9-5A9CCE7648F1}"/>
    <cellStyle name="Note 6 4 7" xfId="34393" xr:uid="{E68FBEF9-0720-45F9-B529-9312327938A2}"/>
    <cellStyle name="Note 6 4 8" xfId="34394" xr:uid="{EE634ADD-74E4-4402-ADD2-16D5DEA97FF2}"/>
    <cellStyle name="Note 6 5" xfId="3875" xr:uid="{E2DD3F8F-94FE-4AB6-9396-64D2BBC1271E}"/>
    <cellStyle name="Note 6 5 2" xfId="34395" xr:uid="{4EDF56F4-63F5-422E-8DFD-12866EDC969C}"/>
    <cellStyle name="Note 6 5 3" xfId="34396" xr:uid="{51D19D1F-4BCD-4476-B476-547BDFB3F7CF}"/>
    <cellStyle name="Note 6 5 4" xfId="34397" xr:uid="{7AE1384E-C5F8-4CDF-A234-17933C399283}"/>
    <cellStyle name="Note 6 5 5" xfId="34398" xr:uid="{9FFCC2DA-FE33-4063-B527-6FD2F17AB63F}"/>
    <cellStyle name="Note 6 6" xfId="3876" xr:uid="{FBF22F76-F929-4497-92E8-9FADBCB0E77B}"/>
    <cellStyle name="Note 6 6 2" xfId="34399" xr:uid="{7AA8AADA-9D0C-4588-93AA-4EB1F25BC036}"/>
    <cellStyle name="Note 6 6 3" xfId="34400" xr:uid="{DB13E1AD-3BE1-4438-8B90-D84B51E71890}"/>
    <cellStyle name="Note 6 6 4" xfId="34401" xr:uid="{B2ACBDFA-EF97-458D-80FE-0F34A28C4B92}"/>
    <cellStyle name="Note 6 6 5" xfId="34402" xr:uid="{B41D6A2E-DFA1-4EF5-9932-9697C803C2A5}"/>
    <cellStyle name="Note 6 7" xfId="3877" xr:uid="{C43F99F8-139B-4280-882F-0228BBE5FAD2}"/>
    <cellStyle name="Note 6 8" xfId="3878" xr:uid="{6F41C8EE-ED0F-44CF-963F-D74B0A010107}"/>
    <cellStyle name="Note 6 9" xfId="3879" xr:uid="{45B1B8D3-CEB8-47E1-AC50-518A01B7F60F}"/>
    <cellStyle name="Note 7" xfId="3880" xr:uid="{D3531D84-F4B0-41DA-9DD4-ACF0CF1EA2AB}"/>
    <cellStyle name="Note 7 10" xfId="3881" xr:uid="{5BFE1B57-BCD9-4FF3-8432-94D7BE11F249}"/>
    <cellStyle name="Note 7 11" xfId="3882" xr:uid="{A4504987-7A72-403B-9C61-0CF752FA928E}"/>
    <cellStyle name="Note 7 2" xfId="3883" xr:uid="{E8768A3B-46DF-4645-9A17-87902DAB24B0}"/>
    <cellStyle name="Note 7 2 2" xfId="34403" xr:uid="{C851F0C9-4D77-4711-AF6A-CD4E45109E81}"/>
    <cellStyle name="Note 7 2 2 2" xfId="34404" xr:uid="{5A5531A9-70F7-4627-BE5F-375658F31EC6}"/>
    <cellStyle name="Note 7 2 2 2 2" xfId="34405" xr:uid="{A03965E9-C3EB-4E72-8707-B48FCA8C79E3}"/>
    <cellStyle name="Note 7 2 2 2 3" xfId="34406" xr:uid="{0F74BD39-F27A-4D32-896E-D13F67772889}"/>
    <cellStyle name="Note 7 2 2 2 4" xfId="34407" xr:uid="{B6F54F7E-81A2-46D2-A761-E696433F8C7D}"/>
    <cellStyle name="Note 7 2 2 2 5" xfId="34408" xr:uid="{6D0AB825-EBA1-46E1-8971-D8A39740351C}"/>
    <cellStyle name="Note 7 2 2 3" xfId="34409" xr:uid="{EF106A40-3645-4936-A92B-CFA5DA4323F1}"/>
    <cellStyle name="Note 7 2 2 3 2" xfId="34410" xr:uid="{17B63D33-A9E2-40FA-BBAB-9DDD08A65BEF}"/>
    <cellStyle name="Note 7 2 2 3 3" xfId="34411" xr:uid="{FEFD96A1-E50F-4435-9029-1F9610C3F288}"/>
    <cellStyle name="Note 7 2 2 3 4" xfId="34412" xr:uid="{5A1E145F-BD68-4AEF-9A51-A94F9CE7F581}"/>
    <cellStyle name="Note 7 2 2 3 5" xfId="34413" xr:uid="{1625D203-50C1-493C-98E5-7133925600C4}"/>
    <cellStyle name="Note 7 2 2 4" xfId="34414" xr:uid="{5F8A510C-596C-488C-BE84-B532E0F6C5C4}"/>
    <cellStyle name="Note 7 2 2 4 2" xfId="34415" xr:uid="{A7921E63-E12F-4364-8383-C55D7B085E6C}"/>
    <cellStyle name="Note 7 2 2 4 3" xfId="34416" xr:uid="{FBC8CD61-BE9E-46C3-B3CF-A18C75C29598}"/>
    <cellStyle name="Note 7 2 2 4 4" xfId="34417" xr:uid="{4ECF7E78-2C46-4E96-BA44-859F87DEF626}"/>
    <cellStyle name="Note 7 2 2 4 5" xfId="34418" xr:uid="{65AAB6DE-21B5-48BC-B4BC-0EC54D57571B}"/>
    <cellStyle name="Note 7 2 2 5" xfId="34419" xr:uid="{1BFC4133-55AB-4EC0-ACC9-0C951E706228}"/>
    <cellStyle name="Note 7 2 2 6" xfId="34420" xr:uid="{8873A582-D99B-4853-9413-4DD66B3124AF}"/>
    <cellStyle name="Note 7 2 2 7" xfId="34421" xr:uid="{46189E34-F7C1-4261-B9CD-F82EF96D011D}"/>
    <cellStyle name="Note 7 2 2 8" xfId="34422" xr:uid="{93958DE8-D812-4189-AA1F-2BBE763A169C}"/>
    <cellStyle name="Note 7 2 3" xfId="34423" xr:uid="{DC38C607-BE5D-431D-A9E2-B527CA94B6B5}"/>
    <cellStyle name="Note 7 2 3 2" xfId="34424" xr:uid="{6850059E-ECBF-472F-B90B-1B52046D828A}"/>
    <cellStyle name="Note 7 2 3 2 2" xfId="34425" xr:uid="{15804DCD-D765-4232-9978-80C1D230C8DC}"/>
    <cellStyle name="Note 7 2 3 2 3" xfId="34426" xr:uid="{781F86EC-F1C1-4365-BD6B-05A0C9459E6A}"/>
    <cellStyle name="Note 7 2 3 2 4" xfId="34427" xr:uid="{1243961F-C2D0-4A2A-A94F-CA330AE116A7}"/>
    <cellStyle name="Note 7 2 3 2 5" xfId="34428" xr:uid="{DFBDD845-40B2-43D0-B06D-24CF668C31AB}"/>
    <cellStyle name="Note 7 2 3 3" xfId="34429" xr:uid="{F79FD363-2A99-4D28-BFDB-924994BB1C84}"/>
    <cellStyle name="Note 7 2 3 3 2" xfId="34430" xr:uid="{38D68CF9-8532-4824-B7B0-7DE3453A2726}"/>
    <cellStyle name="Note 7 2 3 3 3" xfId="34431" xr:uid="{B3A098B9-F3BF-4010-A28C-0F03900DE659}"/>
    <cellStyle name="Note 7 2 3 3 4" xfId="34432" xr:uid="{23CF5161-2A30-4009-B580-11362EC16B02}"/>
    <cellStyle name="Note 7 2 3 3 5" xfId="34433" xr:uid="{82E52359-AAC0-4C56-BCB1-72E4B5934D1E}"/>
    <cellStyle name="Note 7 2 3 4" xfId="34434" xr:uid="{611FC2D9-3866-4C61-B3D8-706EFA306495}"/>
    <cellStyle name="Note 7 2 3 4 2" xfId="34435" xr:uid="{6206A2D7-E98F-4FEF-BB0C-28F9F5E81B86}"/>
    <cellStyle name="Note 7 2 3 4 3" xfId="34436" xr:uid="{418A212D-03BA-4ADA-AADA-0E1C055E7C0E}"/>
    <cellStyle name="Note 7 2 3 4 4" xfId="34437" xr:uid="{A6DE260A-209A-4395-8954-A1E1984B003A}"/>
    <cellStyle name="Note 7 2 3 4 5" xfId="34438" xr:uid="{E237F2B5-5ED3-4879-A320-9513411770D5}"/>
    <cellStyle name="Note 7 2 3 5" xfId="34439" xr:uid="{11308FCD-B2BF-4987-B621-F0BA79D4B929}"/>
    <cellStyle name="Note 7 2 3 6" xfId="34440" xr:uid="{10AE9E3C-42A7-455F-B520-49E869F754CB}"/>
    <cellStyle name="Note 7 2 3 7" xfId="34441" xr:uid="{088D500A-DB18-4A04-ABF8-D10251C916F0}"/>
    <cellStyle name="Note 7 2 3 8" xfId="34442" xr:uid="{AC907EA4-0FD4-4560-8C6F-2773BC8C5443}"/>
    <cellStyle name="Note 7 2 4" xfId="34443" xr:uid="{A75D4071-3A62-4782-B05E-A3BFEBEA845E}"/>
    <cellStyle name="Note 7 2 4 2" xfId="34444" xr:uid="{8ED42D3B-353F-4BDD-8B67-6E3D222F1B51}"/>
    <cellStyle name="Note 7 2 4 3" xfId="34445" xr:uid="{46F8E09F-2896-4C31-929F-6440A09202E8}"/>
    <cellStyle name="Note 7 2 4 4" xfId="34446" xr:uid="{01BAFD9F-034A-46E2-BEF9-EA7EF251486E}"/>
    <cellStyle name="Note 7 2 4 5" xfId="34447" xr:uid="{A4A2AA81-B77E-4464-8251-EDA6B7A710CE}"/>
    <cellStyle name="Note 7 2 5" xfId="34448" xr:uid="{BD8F4EA9-909C-4590-9FD0-57AD6CBCB4D9}"/>
    <cellStyle name="Note 7 2 5 2" xfId="34449" xr:uid="{6FB4D11B-6D5D-43A4-965F-CBA8DA315A5C}"/>
    <cellStyle name="Note 7 2 5 3" xfId="34450" xr:uid="{317EB3E9-7A2E-4D53-8464-B2A207CD89A2}"/>
    <cellStyle name="Note 7 2 5 4" xfId="34451" xr:uid="{9023DD22-C9E5-4EFC-8343-E7A31E404561}"/>
    <cellStyle name="Note 7 2 5 5" xfId="34452" xr:uid="{3FEA047C-F236-4B6E-A08A-A7221DEB1F6B}"/>
    <cellStyle name="Note 7 2 6" xfId="34453" xr:uid="{9A66CDE6-67C4-41D9-AF15-5BB074BE0873}"/>
    <cellStyle name="Note 7 2 7" xfId="34454" xr:uid="{2AF1E977-C92C-404A-97D2-F7210D15CC52}"/>
    <cellStyle name="Note 7 2 8" xfId="34455" xr:uid="{A125916D-227C-441E-A732-4CF34436F29E}"/>
    <cellStyle name="Note 7 2 9" xfId="34456" xr:uid="{43BDF508-5092-40AE-815C-9EB94324C8F3}"/>
    <cellStyle name="Note 7 3" xfId="3884" xr:uid="{39131804-804E-49F4-819F-BA313C2F8759}"/>
    <cellStyle name="Note 7 3 2" xfId="34457" xr:uid="{AEE1F0B2-3CC9-4BCF-987C-366D9C9FA739}"/>
    <cellStyle name="Note 7 3 2 2" xfId="34458" xr:uid="{34382C57-922F-447D-BB2C-2815FFD0D7E1}"/>
    <cellStyle name="Note 7 3 2 3" xfId="34459" xr:uid="{249BAE0F-4ECA-446F-8534-57E9A9E65E57}"/>
    <cellStyle name="Note 7 3 2 4" xfId="34460" xr:uid="{7E127D9F-3EA8-47BF-BC23-17E4890D12D7}"/>
    <cellStyle name="Note 7 3 2 5" xfId="34461" xr:uid="{2C892FC8-8609-4AE7-9F32-531ADDB24761}"/>
    <cellStyle name="Note 7 3 3" xfId="34462" xr:uid="{53478B5A-0E31-4A12-A53E-631D978E229F}"/>
    <cellStyle name="Note 7 3 3 2" xfId="34463" xr:uid="{E106E38F-9A0A-43B5-AC20-BD5DFA48CA28}"/>
    <cellStyle name="Note 7 3 3 3" xfId="34464" xr:uid="{1FCF0B04-6D7A-4E83-BA0C-F8753EECEBFC}"/>
    <cellStyle name="Note 7 3 3 4" xfId="34465" xr:uid="{606146FD-9B1F-472E-BD7A-101AEB16C2E4}"/>
    <cellStyle name="Note 7 3 3 5" xfId="34466" xr:uid="{5DF75512-DABE-4130-81FF-F8A2CDC79972}"/>
    <cellStyle name="Note 7 3 4" xfId="34467" xr:uid="{F3AE197E-F264-4271-B757-97C63D9D7F3B}"/>
    <cellStyle name="Note 7 3 4 2" xfId="34468" xr:uid="{E89A4F0C-2CFB-44B7-8308-B638D6AF2B3A}"/>
    <cellStyle name="Note 7 3 4 3" xfId="34469" xr:uid="{2E6D38D4-7A8A-4322-BFE1-74366A9469EC}"/>
    <cellStyle name="Note 7 3 4 4" xfId="34470" xr:uid="{4C2CB219-B048-4AE9-879B-6B47DF5CCB6F}"/>
    <cellStyle name="Note 7 3 4 5" xfId="34471" xr:uid="{6FBE1AC1-CCC4-45E0-A090-5A27353CB393}"/>
    <cellStyle name="Note 7 3 5" xfId="34472" xr:uid="{68D49E9D-B9B5-434F-A4D1-E50BA3E2764E}"/>
    <cellStyle name="Note 7 3 6" xfId="34473" xr:uid="{8D1D9EAB-7A9E-4A62-B525-A4046156B695}"/>
    <cellStyle name="Note 7 3 7" xfId="34474" xr:uid="{562FBAEF-A98E-460B-96CF-32816627980E}"/>
    <cellStyle name="Note 7 3 8" xfId="34475" xr:uid="{DDD08C88-1409-4293-84F9-596162412051}"/>
    <cellStyle name="Note 7 4" xfId="3885" xr:uid="{FB60B4C1-886A-48D9-991A-482FBA2D660F}"/>
    <cellStyle name="Note 7 4 2" xfId="34476" xr:uid="{49875396-AA72-4EA1-AE0D-9F88ADD5320C}"/>
    <cellStyle name="Note 7 4 2 2" xfId="34477" xr:uid="{46B27ADC-5F9E-495B-98BE-637D752EA5F6}"/>
    <cellStyle name="Note 7 4 2 3" xfId="34478" xr:uid="{21B17F92-53EC-4FE8-921B-12F6652A16DC}"/>
    <cellStyle name="Note 7 4 2 4" xfId="34479" xr:uid="{B6DDC36E-FC79-490B-A447-A8C2BC4A3A6C}"/>
    <cellStyle name="Note 7 4 2 5" xfId="34480" xr:uid="{213655D8-52F0-43D0-B28B-DD26BDE069AE}"/>
    <cellStyle name="Note 7 4 3" xfId="34481" xr:uid="{B56724FC-7C12-4A03-866B-9C6AB44A7A64}"/>
    <cellStyle name="Note 7 4 3 2" xfId="34482" xr:uid="{5B0AA5ED-6A22-44A8-AE42-89FE1AD55D90}"/>
    <cellStyle name="Note 7 4 3 3" xfId="34483" xr:uid="{16339BEA-A24D-4C7A-94F0-02F93607F654}"/>
    <cellStyle name="Note 7 4 3 4" xfId="34484" xr:uid="{7E8E4067-7E24-4104-948F-D5E7226A8757}"/>
    <cellStyle name="Note 7 4 3 5" xfId="34485" xr:uid="{47E1A720-C09F-4183-9CED-4E7372EF0D93}"/>
    <cellStyle name="Note 7 4 4" xfId="34486" xr:uid="{626AAA31-1A72-4BD4-A575-45D72A4B6F92}"/>
    <cellStyle name="Note 7 4 4 2" xfId="34487" xr:uid="{9C4BD9D2-8A7A-40A4-A6D2-5C16DF085EF4}"/>
    <cellStyle name="Note 7 4 4 3" xfId="34488" xr:uid="{3FDBB0F9-C638-4AD4-B841-AA4CA9D9E896}"/>
    <cellStyle name="Note 7 4 4 4" xfId="34489" xr:uid="{C28E08A7-035D-4620-8EC8-028A522721A4}"/>
    <cellStyle name="Note 7 4 4 5" xfId="34490" xr:uid="{D4C26F09-4A3C-46CC-83DA-3CEBB2FEE191}"/>
    <cellStyle name="Note 7 4 5" xfId="34491" xr:uid="{C11AA405-2F6A-45B1-A3ED-3F2900F4A941}"/>
    <cellStyle name="Note 7 4 6" xfId="34492" xr:uid="{3D4E9E18-D86C-4F20-BC60-3D4F44214C25}"/>
    <cellStyle name="Note 7 4 7" xfId="34493" xr:uid="{743127FD-BB82-4490-A5C3-95A8A4D390D9}"/>
    <cellStyle name="Note 7 4 8" xfId="34494" xr:uid="{0867556D-C123-45AB-9F2A-081411BAF51F}"/>
    <cellStyle name="Note 7 5" xfId="3886" xr:uid="{937231C3-1B29-4D42-9B17-C5C7DA22A65F}"/>
    <cellStyle name="Note 7 5 2" xfId="34495" xr:uid="{E7AE595B-2488-4CEF-B4EB-FC0AB5AC9862}"/>
    <cellStyle name="Note 7 5 3" xfId="34496" xr:uid="{6B4D20AA-1ED0-4AA9-B480-866CD9BD24E6}"/>
    <cellStyle name="Note 7 5 4" xfId="34497" xr:uid="{3A0D26AD-0FEC-4A91-90A8-1E46F91910EC}"/>
    <cellStyle name="Note 7 5 5" xfId="34498" xr:uid="{B2D1B6B4-54D1-42E8-AF40-C54636232181}"/>
    <cellStyle name="Note 7 6" xfId="3887" xr:uid="{E853FC61-83AA-4806-9112-6CFEA1A5012C}"/>
    <cellStyle name="Note 7 6 2" xfId="34499" xr:uid="{FE491133-5DE0-46CF-AF20-E3B6830857F3}"/>
    <cellStyle name="Note 7 6 3" xfId="34500" xr:uid="{75FAE7CA-1355-449A-BF62-4DF4F22B2070}"/>
    <cellStyle name="Note 7 6 4" xfId="34501" xr:uid="{231592FE-D6D4-40E0-84FE-2FAF610054FD}"/>
    <cellStyle name="Note 7 6 5" xfId="34502" xr:uid="{4A62BF75-38E7-46DA-95B5-8DCED6739911}"/>
    <cellStyle name="Note 7 7" xfId="3888" xr:uid="{850D809D-541D-49F2-A000-4CC6F39593C9}"/>
    <cellStyle name="Note 7 8" xfId="3889" xr:uid="{F52AE33B-4E9C-40CE-B431-624CC409A166}"/>
    <cellStyle name="Note 7 9" xfId="3890" xr:uid="{BDD4B9F2-F00F-4318-AA6A-9710294601A1}"/>
    <cellStyle name="Note 8" xfId="3891" xr:uid="{D474034D-6997-4AAC-BBAD-A2D004356451}"/>
    <cellStyle name="Note 8 10" xfId="3892" xr:uid="{5AB6C88B-712E-48BE-B306-68A86D98870B}"/>
    <cellStyle name="Note 8 11" xfId="3893" xr:uid="{86FCE01E-289C-40D5-8591-B2F2F708CA9C}"/>
    <cellStyle name="Note 8 2" xfId="3894" xr:uid="{DF3ACB01-1E06-467C-9650-C7E9CB975F88}"/>
    <cellStyle name="Note 8 2 10" xfId="34503" xr:uid="{51C4A85E-88C2-4A14-9AF8-2A14F8D7D886}"/>
    <cellStyle name="Note 8 2 2" xfId="34504" xr:uid="{74653476-EB7D-485F-8053-EFF6B444C4E7}"/>
    <cellStyle name="Note 8 2 2 2" xfId="34505" xr:uid="{7A4E6441-ACA3-4C72-A08E-4F57AA355657}"/>
    <cellStyle name="Note 8 2 2 2 2" xfId="34506" xr:uid="{BE4405E6-297B-48AF-A94E-B53D406422F3}"/>
    <cellStyle name="Note 8 2 2 2 2 2" xfId="34507" xr:uid="{7746F95B-AAE8-4C3F-8350-A6186CDB4220}"/>
    <cellStyle name="Note 8 2 2 2 2 3" xfId="34508" xr:uid="{7E1B746D-96D6-4A2E-90A1-5CB1AB6C15E5}"/>
    <cellStyle name="Note 8 2 2 2 2 4" xfId="34509" xr:uid="{57CC91C2-1BFC-48E7-8AC6-206895147B87}"/>
    <cellStyle name="Note 8 2 2 2 2 5" xfId="34510" xr:uid="{20E64AC3-0F09-4D28-A6D0-CC3D64782688}"/>
    <cellStyle name="Note 8 2 2 2 3" xfId="34511" xr:uid="{01DDC196-1F66-4DC9-B63B-56BAA59F54EC}"/>
    <cellStyle name="Note 8 2 2 2 3 2" xfId="34512" xr:uid="{67E62095-2978-4DFB-BB48-C2DC70A2064B}"/>
    <cellStyle name="Note 8 2 2 2 3 3" xfId="34513" xr:uid="{90FB252B-BB9D-4AF5-9EA9-594310E4105D}"/>
    <cellStyle name="Note 8 2 2 2 3 4" xfId="34514" xr:uid="{48C0E47D-27B1-47C7-B945-8F48B5BE1417}"/>
    <cellStyle name="Note 8 2 2 2 3 5" xfId="34515" xr:uid="{7A1B52F1-C9CE-4BE3-AF24-1A0AE9B8018F}"/>
    <cellStyle name="Note 8 2 2 2 4" xfId="34516" xr:uid="{AE3692E4-5F2D-4F35-9C84-61B60B0DCC90}"/>
    <cellStyle name="Note 8 2 2 2 4 2" xfId="34517" xr:uid="{A7E09374-9E69-4ADB-BF22-30C51DBC5F97}"/>
    <cellStyle name="Note 8 2 2 2 4 3" xfId="34518" xr:uid="{73785FEB-74C8-4DCF-9561-ACA81E155196}"/>
    <cellStyle name="Note 8 2 2 2 4 4" xfId="34519" xr:uid="{915C7F6F-C6AF-4F15-BCF1-7F3AB02A5C1C}"/>
    <cellStyle name="Note 8 2 2 2 4 5" xfId="34520" xr:uid="{553AF308-5856-4D56-B811-0A3F175A870E}"/>
    <cellStyle name="Note 8 2 2 2 5" xfId="34521" xr:uid="{06482B91-3A47-42D1-ABDE-1FAB8F21DA54}"/>
    <cellStyle name="Note 8 2 2 2 6" xfId="34522" xr:uid="{D9DEE2F4-93CA-4BE0-8CC9-48581BFF926D}"/>
    <cellStyle name="Note 8 2 2 2 7" xfId="34523" xr:uid="{D511D4C8-5B0C-4529-8812-D1CE64F3EECB}"/>
    <cellStyle name="Note 8 2 2 2 8" xfId="34524" xr:uid="{989787ED-01C5-4FD9-ABB1-B89863696FA9}"/>
    <cellStyle name="Note 8 2 2 3" xfId="34525" xr:uid="{9601A659-B598-464B-85EC-2F496203D565}"/>
    <cellStyle name="Note 8 2 2 3 2" xfId="34526" xr:uid="{683D0B77-7257-4604-8DCA-37AEBAC76157}"/>
    <cellStyle name="Note 8 2 2 3 2 2" xfId="34527" xr:uid="{0BD5D54C-567E-4C74-B38E-13F74E9B5B9A}"/>
    <cellStyle name="Note 8 2 2 3 2 3" xfId="34528" xr:uid="{A3631BFE-5443-4AEE-ACFF-E6A58FE3CEAE}"/>
    <cellStyle name="Note 8 2 2 3 2 4" xfId="34529" xr:uid="{5E497DBB-3D69-4599-B03D-0EF1D3940DDF}"/>
    <cellStyle name="Note 8 2 2 3 2 5" xfId="34530" xr:uid="{7006889B-A9CA-4F18-B025-8EBB534B3078}"/>
    <cellStyle name="Note 8 2 2 3 3" xfId="34531" xr:uid="{60FD2DA8-8371-49C4-B84B-D020C990DE09}"/>
    <cellStyle name="Note 8 2 2 3 3 2" xfId="34532" xr:uid="{C73A6FE6-12FA-49E6-BF39-BAFD4343EBD3}"/>
    <cellStyle name="Note 8 2 2 3 3 3" xfId="34533" xr:uid="{0934A242-5957-4780-9B96-6767B64C9160}"/>
    <cellStyle name="Note 8 2 2 3 3 4" xfId="34534" xr:uid="{D2837529-DF57-40E2-B44F-57F6B2FCDB77}"/>
    <cellStyle name="Note 8 2 2 3 3 5" xfId="34535" xr:uid="{5CA057BC-117A-4623-B86A-8A65B107C8BC}"/>
    <cellStyle name="Note 8 2 2 3 4" xfId="34536" xr:uid="{23918A83-9B29-4EA4-B3F7-E175F09EFF27}"/>
    <cellStyle name="Note 8 2 2 3 4 2" xfId="34537" xr:uid="{DCA058AB-C294-4B90-A3F8-E6A2F43A7349}"/>
    <cellStyle name="Note 8 2 2 3 4 3" xfId="34538" xr:uid="{2FF15A72-114F-460B-A307-C20F5D494DD5}"/>
    <cellStyle name="Note 8 2 2 3 4 4" xfId="34539" xr:uid="{57C5CA91-A509-46F5-952E-3016DF9162D1}"/>
    <cellStyle name="Note 8 2 2 3 4 5" xfId="34540" xr:uid="{E1365F16-B457-4D9B-937D-B6921E165373}"/>
    <cellStyle name="Note 8 2 2 3 5" xfId="34541" xr:uid="{4EE0791D-5B7C-46B4-A9A5-B73A45D129E8}"/>
    <cellStyle name="Note 8 2 2 3 6" xfId="34542" xr:uid="{D96046F8-C73B-457F-AD26-8113CDA85102}"/>
    <cellStyle name="Note 8 2 2 3 7" xfId="34543" xr:uid="{C6591D39-4F93-4886-BCE4-24F3234F612A}"/>
    <cellStyle name="Note 8 2 2 3 8" xfId="34544" xr:uid="{C29DCBB5-4ECF-41BB-95DF-7771FD309A5A}"/>
    <cellStyle name="Note 8 2 2 4" xfId="34545" xr:uid="{F6395A72-6D35-4FDF-BDA7-1CA10608A3DE}"/>
    <cellStyle name="Note 8 2 2 4 2" xfId="34546" xr:uid="{76E40625-31DB-43F9-878E-B39C2356CD3A}"/>
    <cellStyle name="Note 8 2 2 4 3" xfId="34547" xr:uid="{0971C8FB-D0A4-49C0-8AB2-91D8A9798E12}"/>
    <cellStyle name="Note 8 2 2 4 4" xfId="34548" xr:uid="{EA140BA0-FEDD-4BD2-B3EE-2A63DF04FA19}"/>
    <cellStyle name="Note 8 2 2 4 5" xfId="34549" xr:uid="{0B895724-7327-4F43-9FE8-8D4927EF5F20}"/>
    <cellStyle name="Note 8 2 2 5" xfId="34550" xr:uid="{65F106E9-10CC-48FD-959B-08AD8FD1D463}"/>
    <cellStyle name="Note 8 2 2 5 2" xfId="34551" xr:uid="{4A1F3DFA-917A-41A3-BB02-6FA66EEF97A2}"/>
    <cellStyle name="Note 8 2 2 5 3" xfId="34552" xr:uid="{F20322DD-EA1B-49A4-AB1B-CD4B141B2175}"/>
    <cellStyle name="Note 8 2 2 5 4" xfId="34553" xr:uid="{8B24CC9B-D67E-4B18-A9E2-5D10D567964A}"/>
    <cellStyle name="Note 8 2 2 5 5" xfId="34554" xr:uid="{CEF063A4-B052-44DB-A406-423D3FB3B174}"/>
    <cellStyle name="Note 8 2 2 6" xfId="34555" xr:uid="{A73CB356-6655-42D7-B967-73925B9080D1}"/>
    <cellStyle name="Note 8 2 2 7" xfId="34556" xr:uid="{65D9531E-D1A8-487E-9AF1-4D3E6855B71E}"/>
    <cellStyle name="Note 8 2 2 8" xfId="34557" xr:uid="{9C03B486-6EA0-48A4-B380-637583D2D379}"/>
    <cellStyle name="Note 8 2 2 9" xfId="34558" xr:uid="{E4BA72D3-E1D4-48E3-B019-E9B819ABEB74}"/>
    <cellStyle name="Note 8 2 3" xfId="34559" xr:uid="{EC86FBF4-63B9-4638-96AF-401685991330}"/>
    <cellStyle name="Note 8 2 3 2" xfId="34560" xr:uid="{73C3E967-6D5C-4FE1-A969-1FE2C64A3630}"/>
    <cellStyle name="Note 8 2 3 2 2" xfId="34561" xr:uid="{BA783111-0B8E-47B7-BBF4-E2B099CF425E}"/>
    <cellStyle name="Note 8 2 3 2 3" xfId="34562" xr:uid="{D6E724B6-281B-4AD4-BAC9-1C8344D6D47E}"/>
    <cellStyle name="Note 8 2 3 2 4" xfId="34563" xr:uid="{E3C146D9-C999-4F35-9A58-BA8BCB857893}"/>
    <cellStyle name="Note 8 2 3 2 5" xfId="34564" xr:uid="{7F7C983C-FAC4-4368-BB4A-19BDCFFBE841}"/>
    <cellStyle name="Note 8 2 3 3" xfId="34565" xr:uid="{C6D284E9-0C05-47CE-A75B-5F7BEAD6BFF9}"/>
    <cellStyle name="Note 8 2 3 3 2" xfId="34566" xr:uid="{3B326899-6E96-4437-B168-2AA6FC4BC1C4}"/>
    <cellStyle name="Note 8 2 3 3 3" xfId="34567" xr:uid="{C356AC22-010B-4E40-B4D6-0791FAB00AE9}"/>
    <cellStyle name="Note 8 2 3 3 4" xfId="34568" xr:uid="{6B017397-1970-4DE1-AC06-39A8F912EF4A}"/>
    <cellStyle name="Note 8 2 3 3 5" xfId="34569" xr:uid="{AA956CB5-A748-4484-9D83-E2552C426650}"/>
    <cellStyle name="Note 8 2 3 4" xfId="34570" xr:uid="{5E628D6D-494A-4F95-BEA7-BF996843FF04}"/>
    <cellStyle name="Note 8 2 3 4 2" xfId="34571" xr:uid="{A376C44D-0B59-48CA-8970-86CD3F5D6696}"/>
    <cellStyle name="Note 8 2 3 4 3" xfId="34572" xr:uid="{D1921F69-E4F6-4B8C-8C5B-753C21A6A2B5}"/>
    <cellStyle name="Note 8 2 3 4 4" xfId="34573" xr:uid="{F9E9A033-5AD8-45AE-A6A3-56B3333AAFCA}"/>
    <cellStyle name="Note 8 2 3 4 5" xfId="34574" xr:uid="{C7502C2C-3C9C-4849-A083-59ED3A2D74D2}"/>
    <cellStyle name="Note 8 2 3 5" xfId="34575" xr:uid="{1242B126-7425-4B49-86FD-EC1A792D96F8}"/>
    <cellStyle name="Note 8 2 3 6" xfId="34576" xr:uid="{762D00C1-DCC0-45CF-A441-6F12FADA7E7E}"/>
    <cellStyle name="Note 8 2 3 7" xfId="34577" xr:uid="{DFDBEEBF-CDAC-4467-8F81-F4CFA19C28D7}"/>
    <cellStyle name="Note 8 2 3 8" xfId="34578" xr:uid="{DBEC291A-3D93-4EB2-ACB3-BB22AC698B18}"/>
    <cellStyle name="Note 8 2 4" xfId="34579" xr:uid="{C8D79684-DA6D-4BB4-95AF-BB6D1F59CBF6}"/>
    <cellStyle name="Note 8 2 4 2" xfId="34580" xr:uid="{AE56E0A4-1780-48A8-BBFA-093290E9BBEC}"/>
    <cellStyle name="Note 8 2 4 2 2" xfId="34581" xr:uid="{C409170D-B2E1-4C0B-9411-AA2DA646AF12}"/>
    <cellStyle name="Note 8 2 4 2 3" xfId="34582" xr:uid="{8945C6E5-0EF9-49D7-AAB7-0E7EF5A61B2E}"/>
    <cellStyle name="Note 8 2 4 2 4" xfId="34583" xr:uid="{6E749958-23B9-416C-BD3F-492E08410D06}"/>
    <cellStyle name="Note 8 2 4 2 5" xfId="34584" xr:uid="{0E0D0F64-9D44-40C0-A049-E06DE7719D21}"/>
    <cellStyle name="Note 8 2 4 3" xfId="34585" xr:uid="{285A6B12-81BA-4F03-9733-ABB017A76D7A}"/>
    <cellStyle name="Note 8 2 4 3 2" xfId="34586" xr:uid="{795F3786-DBAA-4715-B3FD-5F5D404966B2}"/>
    <cellStyle name="Note 8 2 4 3 3" xfId="34587" xr:uid="{8024C02A-6E42-437E-8CC9-8923F0267D53}"/>
    <cellStyle name="Note 8 2 4 3 4" xfId="34588" xr:uid="{B3E60471-4FDD-4E1A-A5F0-AA3C46226EA3}"/>
    <cellStyle name="Note 8 2 4 3 5" xfId="34589" xr:uid="{ED5AFE4F-9B5E-4016-BAA7-9648689F3B24}"/>
    <cellStyle name="Note 8 2 4 4" xfId="34590" xr:uid="{ADD14341-E763-4AF3-9FB4-D33DC6FB6DFA}"/>
    <cellStyle name="Note 8 2 4 4 2" xfId="34591" xr:uid="{D0BC2209-C9F2-48E0-8990-D882F0EB9D23}"/>
    <cellStyle name="Note 8 2 4 4 3" xfId="34592" xr:uid="{F63C9DC6-C9F0-44E2-92E7-8974832E11B5}"/>
    <cellStyle name="Note 8 2 4 4 4" xfId="34593" xr:uid="{F4F8D77A-44A4-4C0A-A523-F9B1EB96982C}"/>
    <cellStyle name="Note 8 2 4 4 5" xfId="34594" xr:uid="{9E27D530-ACC1-4C6C-AFEB-5C2A8281B6C8}"/>
    <cellStyle name="Note 8 2 4 5" xfId="34595" xr:uid="{E5A11655-4095-44A3-B46C-8FD9C1A45143}"/>
    <cellStyle name="Note 8 2 4 6" xfId="34596" xr:uid="{D3396FCA-951A-499F-83F4-EDFEC29163B5}"/>
    <cellStyle name="Note 8 2 4 7" xfId="34597" xr:uid="{FA4E6D63-0657-40EB-B774-4F8463E5713B}"/>
    <cellStyle name="Note 8 2 4 8" xfId="34598" xr:uid="{E0917762-69B4-4DC9-8F9C-910A37598D4D}"/>
    <cellStyle name="Note 8 2 5" xfId="34599" xr:uid="{36A03F6C-BB82-4C2E-93A1-620ABEDCC4A7}"/>
    <cellStyle name="Note 8 2 5 2" xfId="34600" xr:uid="{3BAF4766-752F-4D49-9F1F-5F27BB16367F}"/>
    <cellStyle name="Note 8 2 5 3" xfId="34601" xr:uid="{7386D80E-34E1-418E-8EB4-E9D45281E898}"/>
    <cellStyle name="Note 8 2 5 4" xfId="34602" xr:uid="{448FD637-5F0A-42AA-AA56-B106BB83A66D}"/>
    <cellStyle name="Note 8 2 5 5" xfId="34603" xr:uid="{83F100BD-23E1-40FA-9F47-82B41B966483}"/>
    <cellStyle name="Note 8 2 6" xfId="34604" xr:uid="{DF09A367-ACE5-43CD-A046-04718DB51DFA}"/>
    <cellStyle name="Note 8 2 6 2" xfId="34605" xr:uid="{E68CC94C-6D2B-4C68-89C5-1B31BF2D7D2D}"/>
    <cellStyle name="Note 8 2 6 3" xfId="34606" xr:uid="{96D65F90-F575-4833-A054-300CDAB19A3A}"/>
    <cellStyle name="Note 8 2 6 4" xfId="34607" xr:uid="{420F8C64-0F9C-491D-92B2-82AF85B1E883}"/>
    <cellStyle name="Note 8 2 6 5" xfId="34608" xr:uid="{60189318-997E-4382-853D-94153F7F9203}"/>
    <cellStyle name="Note 8 2 7" xfId="34609" xr:uid="{ED052249-2DE7-40DF-887E-4C691322F799}"/>
    <cellStyle name="Note 8 2 8" xfId="34610" xr:uid="{4E0C10EC-2677-4D16-BBA3-4B4ACDA4561D}"/>
    <cellStyle name="Note 8 2 9" xfId="34611" xr:uid="{A9F44065-53A0-4FC2-AECB-ECF2C0FEA9AB}"/>
    <cellStyle name="Note 8 3" xfId="3895" xr:uid="{EB4E7EE2-124B-4781-86BC-398816C46754}"/>
    <cellStyle name="Note 8 3 10" xfId="34612" xr:uid="{CBB2143A-5592-4B2B-BB60-32706432A5C8}"/>
    <cellStyle name="Note 8 3 2" xfId="34613" xr:uid="{090E1440-7830-4AD5-AA4F-9B17D93404F2}"/>
    <cellStyle name="Note 8 3 2 2" xfId="34614" xr:uid="{106F687C-83FE-40D5-BAD3-1EA6C429514A}"/>
    <cellStyle name="Note 8 3 2 2 2" xfId="34615" xr:uid="{75F479AD-7FF0-4043-B07C-11E5509A132E}"/>
    <cellStyle name="Note 8 3 2 2 2 2" xfId="34616" xr:uid="{5784A076-1A75-44A2-A9F2-770755E3C494}"/>
    <cellStyle name="Note 8 3 2 2 2 3" xfId="34617" xr:uid="{54D4BFA2-8D59-44FE-8BE6-4874F551127A}"/>
    <cellStyle name="Note 8 3 2 2 2 4" xfId="34618" xr:uid="{51588D20-F332-4CEF-895C-3DFDC79CEC5B}"/>
    <cellStyle name="Note 8 3 2 2 2 5" xfId="34619" xr:uid="{A518EF4B-817E-458E-8E1E-2EEFB172AE14}"/>
    <cellStyle name="Note 8 3 2 2 3" xfId="34620" xr:uid="{2D6962F3-41B2-4648-ACD5-A418EE9E9974}"/>
    <cellStyle name="Note 8 3 2 2 3 2" xfId="34621" xr:uid="{7F293114-1C85-4B93-8F9A-BDB1F3636F83}"/>
    <cellStyle name="Note 8 3 2 2 3 3" xfId="34622" xr:uid="{53C96331-3337-4B32-ACE8-F733103B2452}"/>
    <cellStyle name="Note 8 3 2 2 3 4" xfId="34623" xr:uid="{570AFCBC-CFAD-4BAE-AC73-8BACE0E3353F}"/>
    <cellStyle name="Note 8 3 2 2 3 5" xfId="34624" xr:uid="{B24D82B3-7FD3-42DA-AABC-C9FC60BC5115}"/>
    <cellStyle name="Note 8 3 2 2 4" xfId="34625" xr:uid="{1B205A24-9191-419C-8816-DFEE8CE307F6}"/>
    <cellStyle name="Note 8 3 2 2 4 2" xfId="34626" xr:uid="{76EDA51C-C997-4E19-9B29-8464543BF4C3}"/>
    <cellStyle name="Note 8 3 2 2 4 3" xfId="34627" xr:uid="{2613C360-8CA1-4288-B489-839B936F17B1}"/>
    <cellStyle name="Note 8 3 2 2 4 4" xfId="34628" xr:uid="{4C38DE1B-4294-464A-824E-47F48D5AA0CD}"/>
    <cellStyle name="Note 8 3 2 2 4 5" xfId="34629" xr:uid="{AD6488CB-2F93-4762-AE47-86D18D1F02F2}"/>
    <cellStyle name="Note 8 3 2 2 5" xfId="34630" xr:uid="{24DF044B-1ADB-4D05-88A0-273FDD774F3C}"/>
    <cellStyle name="Note 8 3 2 2 6" xfId="34631" xr:uid="{1CB37F2E-82C7-4DEC-A3E5-B94FC761D32F}"/>
    <cellStyle name="Note 8 3 2 2 7" xfId="34632" xr:uid="{D6E384A4-CEF1-44E6-B6CC-DF1967B6D682}"/>
    <cellStyle name="Note 8 3 2 2 8" xfId="34633" xr:uid="{9B83D5C2-6CC1-47C3-9012-BCD52404CB6E}"/>
    <cellStyle name="Note 8 3 2 3" xfId="34634" xr:uid="{F8C24513-766E-4E41-A245-3835403FC09A}"/>
    <cellStyle name="Note 8 3 2 3 2" xfId="34635" xr:uid="{766BB412-0AA9-4601-B4CA-00F1A63E8F53}"/>
    <cellStyle name="Note 8 3 2 3 2 2" xfId="34636" xr:uid="{F8BADA99-AAFA-404E-8F69-01AE81315F33}"/>
    <cellStyle name="Note 8 3 2 3 2 3" xfId="34637" xr:uid="{E2FDC73A-76AB-4792-BEC1-6E9FFB49D6AC}"/>
    <cellStyle name="Note 8 3 2 3 2 4" xfId="34638" xr:uid="{49D62FEB-340A-4AEB-8D8F-5EC7779413F3}"/>
    <cellStyle name="Note 8 3 2 3 2 5" xfId="34639" xr:uid="{1F1755C0-F5A2-4F5B-92F5-F2A69FC46455}"/>
    <cellStyle name="Note 8 3 2 3 3" xfId="34640" xr:uid="{DA4931FE-E2DC-4ABD-A929-49FC5C2F4E2F}"/>
    <cellStyle name="Note 8 3 2 3 3 2" xfId="34641" xr:uid="{FE892F62-980F-4365-8786-931F3AEEF183}"/>
    <cellStyle name="Note 8 3 2 3 3 3" xfId="34642" xr:uid="{DB48FF83-D109-4F61-82E3-6D84ACB47EBC}"/>
    <cellStyle name="Note 8 3 2 3 3 4" xfId="34643" xr:uid="{481D95BC-652B-432B-8A4C-89E910492F91}"/>
    <cellStyle name="Note 8 3 2 3 3 5" xfId="34644" xr:uid="{D910E176-F670-45EA-BE0A-4A0CD44B16CE}"/>
    <cellStyle name="Note 8 3 2 3 4" xfId="34645" xr:uid="{FF2C0EEC-4CE7-4FC1-905C-2C91A7C03F25}"/>
    <cellStyle name="Note 8 3 2 3 4 2" xfId="34646" xr:uid="{CD97FDCD-6B38-4BCA-B242-46C87060CC31}"/>
    <cellStyle name="Note 8 3 2 3 4 3" xfId="34647" xr:uid="{6D70E13F-3DE0-4CA3-80FB-95387B473D29}"/>
    <cellStyle name="Note 8 3 2 3 4 4" xfId="34648" xr:uid="{F7EFA678-68A6-4FD0-8D82-104D17DE900A}"/>
    <cellStyle name="Note 8 3 2 3 4 5" xfId="34649" xr:uid="{ECEDD685-F2F6-4D43-AADE-2573F65B86DA}"/>
    <cellStyle name="Note 8 3 2 3 5" xfId="34650" xr:uid="{B115D1B8-317E-4A3A-8838-C96E03F7B73D}"/>
    <cellStyle name="Note 8 3 2 3 6" xfId="34651" xr:uid="{2C70D8AE-40D7-4DD3-B253-72F948FDEFE3}"/>
    <cellStyle name="Note 8 3 2 3 7" xfId="34652" xr:uid="{B9EDD778-F9DA-4F91-8C23-F0FA8945E884}"/>
    <cellStyle name="Note 8 3 2 3 8" xfId="34653" xr:uid="{E081742E-4B15-4FEA-85A6-0103A0C112F1}"/>
    <cellStyle name="Note 8 3 2 4" xfId="34654" xr:uid="{18232C59-EE5F-4BBF-B193-77BA078B913F}"/>
    <cellStyle name="Note 8 3 2 4 2" xfId="34655" xr:uid="{C19E981C-B6D8-4ED9-907B-740CD1A038C5}"/>
    <cellStyle name="Note 8 3 2 4 3" xfId="34656" xr:uid="{FD9871C2-FA2C-4FF3-A9E3-D68DABA3EFAB}"/>
    <cellStyle name="Note 8 3 2 4 4" xfId="34657" xr:uid="{7FDB256B-DEA5-4FE5-99EF-55B8CFC7C962}"/>
    <cellStyle name="Note 8 3 2 4 5" xfId="34658" xr:uid="{CA02E100-741D-455B-8239-B8231BE74C89}"/>
    <cellStyle name="Note 8 3 2 5" xfId="34659" xr:uid="{0E7A41F8-625D-4043-A03E-78450E2C0D3B}"/>
    <cellStyle name="Note 8 3 2 5 2" xfId="34660" xr:uid="{BE5119EF-3BCD-4492-9B91-70DD3FD18DFF}"/>
    <cellStyle name="Note 8 3 2 5 3" xfId="34661" xr:uid="{1770A988-27CD-411A-A922-B747ADEA4935}"/>
    <cellStyle name="Note 8 3 2 5 4" xfId="34662" xr:uid="{F2158D1F-59A1-4443-A828-75D72BC31D08}"/>
    <cellStyle name="Note 8 3 2 5 5" xfId="34663" xr:uid="{659D9A81-F0AF-4BED-9F95-7F789585C95E}"/>
    <cellStyle name="Note 8 3 2 6" xfId="34664" xr:uid="{4EBBA9A6-D0B2-4359-9EFA-7D7419098853}"/>
    <cellStyle name="Note 8 3 2 7" xfId="34665" xr:uid="{CE9C1116-01AB-4103-AC92-A62B42BD25F8}"/>
    <cellStyle name="Note 8 3 2 8" xfId="34666" xr:uid="{2B7F51A5-67CD-4561-A4CD-CE22209F9390}"/>
    <cellStyle name="Note 8 3 2 9" xfId="34667" xr:uid="{8DEBD235-E340-4EED-9513-5B0D5242C68F}"/>
    <cellStyle name="Note 8 3 3" xfId="34668" xr:uid="{164A2D4D-4117-420C-BFFA-BC2F8AA6FBD4}"/>
    <cellStyle name="Note 8 3 3 2" xfId="34669" xr:uid="{8B68295B-59B6-42F7-A6EF-31157C060F1A}"/>
    <cellStyle name="Note 8 3 3 2 2" xfId="34670" xr:uid="{443890AC-F17C-4B15-997F-F2D5B08914E4}"/>
    <cellStyle name="Note 8 3 3 2 3" xfId="34671" xr:uid="{69DB4E6C-5FB5-4ADB-98AB-796D8B819494}"/>
    <cellStyle name="Note 8 3 3 2 4" xfId="34672" xr:uid="{2A8258E7-7B4E-4759-AA65-206692B77F76}"/>
    <cellStyle name="Note 8 3 3 2 5" xfId="34673" xr:uid="{D168D42C-0AEB-4B15-961B-664E6017483E}"/>
    <cellStyle name="Note 8 3 3 3" xfId="34674" xr:uid="{E9BC469D-7515-4C38-B75D-212D08555CB6}"/>
    <cellStyle name="Note 8 3 3 3 2" xfId="34675" xr:uid="{2543C0F9-D8DA-4EBD-B9BB-0510D5166D3F}"/>
    <cellStyle name="Note 8 3 3 3 3" xfId="34676" xr:uid="{7E7F4C74-BBCA-4261-BB74-F881097ECF7C}"/>
    <cellStyle name="Note 8 3 3 3 4" xfId="34677" xr:uid="{12DEB72E-67F4-47B7-B9C3-EA3854892199}"/>
    <cellStyle name="Note 8 3 3 3 5" xfId="34678" xr:uid="{F3A5A8A3-A561-439F-A5D0-F3EC939A76C5}"/>
    <cellStyle name="Note 8 3 3 4" xfId="34679" xr:uid="{2AB41345-3A6C-4C3A-932F-922CF772C3A2}"/>
    <cellStyle name="Note 8 3 3 4 2" xfId="34680" xr:uid="{EC737D8D-BF7C-4D52-9114-E9504BDF381E}"/>
    <cellStyle name="Note 8 3 3 4 3" xfId="34681" xr:uid="{72631BCA-BF8F-4E40-8FA7-A07EC5C6C592}"/>
    <cellStyle name="Note 8 3 3 4 4" xfId="34682" xr:uid="{3882642C-42CD-434D-832E-0A8E8ECD9F5D}"/>
    <cellStyle name="Note 8 3 3 4 5" xfId="34683" xr:uid="{D3A8D863-4705-437E-88C0-9B9AFA684606}"/>
    <cellStyle name="Note 8 3 3 5" xfId="34684" xr:uid="{33C7F850-1A48-4796-AA13-9ED73033A1F9}"/>
    <cellStyle name="Note 8 3 3 6" xfId="34685" xr:uid="{AC8AC8C7-3E7B-4805-9CF4-79ED4C848A3D}"/>
    <cellStyle name="Note 8 3 3 7" xfId="34686" xr:uid="{C06E56B0-9EA4-43AA-B07D-4B2BCFB96D55}"/>
    <cellStyle name="Note 8 3 3 8" xfId="34687" xr:uid="{32458CFC-E409-44B6-A5A9-E4E6A8ED3A78}"/>
    <cellStyle name="Note 8 3 4" xfId="34688" xr:uid="{9928D574-9991-44BE-A6EE-5B5E24236529}"/>
    <cellStyle name="Note 8 3 4 2" xfId="34689" xr:uid="{75CCA69C-42CB-431E-9CD6-53C4D4480DC0}"/>
    <cellStyle name="Note 8 3 4 2 2" xfId="34690" xr:uid="{A2BFEF92-5D0B-410A-AD9A-6F17FB46D23A}"/>
    <cellStyle name="Note 8 3 4 2 3" xfId="34691" xr:uid="{FD81E564-4653-4452-8A27-16C05961EE96}"/>
    <cellStyle name="Note 8 3 4 2 4" xfId="34692" xr:uid="{5FFBE4B2-9336-4FD2-8B0E-EB7769936F9E}"/>
    <cellStyle name="Note 8 3 4 2 5" xfId="34693" xr:uid="{DD7DD86F-5664-47AE-84B8-B33098EAA652}"/>
    <cellStyle name="Note 8 3 4 3" xfId="34694" xr:uid="{34DDAFA4-A19E-44A2-BD37-C596927A5527}"/>
    <cellStyle name="Note 8 3 4 3 2" xfId="34695" xr:uid="{DA0CFAC1-F2B6-4B24-A475-E2B410138282}"/>
    <cellStyle name="Note 8 3 4 3 3" xfId="34696" xr:uid="{BB15FAA0-BC5E-4F43-9214-9AAB9A52F43F}"/>
    <cellStyle name="Note 8 3 4 3 4" xfId="34697" xr:uid="{0447E9C6-4460-4D99-9E56-BD309DFFA119}"/>
    <cellStyle name="Note 8 3 4 3 5" xfId="34698" xr:uid="{EB825B60-42CB-43AF-8FE4-CE7666C011E0}"/>
    <cellStyle name="Note 8 3 4 4" xfId="34699" xr:uid="{8F33FDE1-575E-476E-BAB1-0038C0CA20C1}"/>
    <cellStyle name="Note 8 3 4 4 2" xfId="34700" xr:uid="{370958B4-F2AD-411D-B53B-776A40844DD1}"/>
    <cellStyle name="Note 8 3 4 4 3" xfId="34701" xr:uid="{CD9652F4-FD21-48C4-A4FF-C42CAB001FF1}"/>
    <cellStyle name="Note 8 3 4 4 4" xfId="34702" xr:uid="{3CE6FC42-0137-450C-8B40-39668259D00D}"/>
    <cellStyle name="Note 8 3 4 4 5" xfId="34703" xr:uid="{CE164F56-634C-4ACB-AF20-BB85F0C5573D}"/>
    <cellStyle name="Note 8 3 4 5" xfId="34704" xr:uid="{028D4AAC-5018-486D-AC8B-D86AC8C40281}"/>
    <cellStyle name="Note 8 3 4 6" xfId="34705" xr:uid="{3C2B2673-3BB0-4D36-9555-1279580B28A7}"/>
    <cellStyle name="Note 8 3 4 7" xfId="34706" xr:uid="{624A6B0C-DD66-47F1-B011-704CDD1B5248}"/>
    <cellStyle name="Note 8 3 4 8" xfId="34707" xr:uid="{25F4FBAB-50E5-4EC0-B837-3C8D7E0DE7AC}"/>
    <cellStyle name="Note 8 3 5" xfId="34708" xr:uid="{C2CD7774-6520-4009-9921-F5C8B5593166}"/>
    <cellStyle name="Note 8 3 5 2" xfId="34709" xr:uid="{5072FC62-33D2-42F2-BCF3-5D76292E1D2D}"/>
    <cellStyle name="Note 8 3 5 3" xfId="34710" xr:uid="{797448BC-C387-4AC1-9DA5-3FB386A31E17}"/>
    <cellStyle name="Note 8 3 5 4" xfId="34711" xr:uid="{B71FD6F7-911D-4C4E-B53E-DED3C5EF9D31}"/>
    <cellStyle name="Note 8 3 5 5" xfId="34712" xr:uid="{02BA6ABE-43DE-491F-B823-910085C1143A}"/>
    <cellStyle name="Note 8 3 6" xfId="34713" xr:uid="{2F81406A-013C-41BA-8B3A-F20BFEDEB97A}"/>
    <cellStyle name="Note 8 3 6 2" xfId="34714" xr:uid="{C6729013-9B5C-4CB9-8B83-C45678B701CD}"/>
    <cellStyle name="Note 8 3 6 3" xfId="34715" xr:uid="{2914BE86-1643-4237-BCB3-C0D19D51C19B}"/>
    <cellStyle name="Note 8 3 6 4" xfId="34716" xr:uid="{04BB2A93-1495-4493-9120-548A3C6141D1}"/>
    <cellStyle name="Note 8 3 6 5" xfId="34717" xr:uid="{3625944F-700C-491F-84BC-C14D056B506D}"/>
    <cellStyle name="Note 8 3 7" xfId="34718" xr:uid="{402E4644-6461-40A9-8761-0E43CA4C3811}"/>
    <cellStyle name="Note 8 3 8" xfId="34719" xr:uid="{D9B07755-1E9C-4CE2-80A9-2B2642DAE939}"/>
    <cellStyle name="Note 8 3 9" xfId="34720" xr:uid="{D9488131-7556-43E0-9B04-A7614B6A03AC}"/>
    <cellStyle name="Note 8 4" xfId="3896" xr:uid="{CB6FBC89-422E-4857-B1B9-D21E1D13CB49}"/>
    <cellStyle name="Note 8 4 10" xfId="34721" xr:uid="{E1149BD4-4236-4A85-97FE-D4EC9A5162A6}"/>
    <cellStyle name="Note 8 4 2" xfId="34722" xr:uid="{148C3FD1-EBEF-43E3-8E84-083D295CE41D}"/>
    <cellStyle name="Note 8 4 2 2" xfId="34723" xr:uid="{CB85BC69-08FF-4F89-8BF7-E8B1AA642769}"/>
    <cellStyle name="Note 8 4 2 2 2" xfId="34724" xr:uid="{A5D15502-CD3B-4AD3-9C00-88785F963E8A}"/>
    <cellStyle name="Note 8 4 2 2 2 2" xfId="34725" xr:uid="{02D1EF0D-D37A-44CD-989E-EEBEE5512F7C}"/>
    <cellStyle name="Note 8 4 2 2 2 3" xfId="34726" xr:uid="{010038A0-E052-4C88-BC66-B29274287F98}"/>
    <cellStyle name="Note 8 4 2 2 2 4" xfId="34727" xr:uid="{BD89B926-5CFD-44E1-A1C3-938DAD19F987}"/>
    <cellStyle name="Note 8 4 2 2 2 5" xfId="34728" xr:uid="{949D2BF7-03C0-46F6-B971-7C2094A697C5}"/>
    <cellStyle name="Note 8 4 2 2 3" xfId="34729" xr:uid="{FCBE12CC-DE31-44A3-BDF9-099826BB3CEB}"/>
    <cellStyle name="Note 8 4 2 2 3 2" xfId="34730" xr:uid="{EB0FF7CC-962E-43C4-A169-F27FE73EC575}"/>
    <cellStyle name="Note 8 4 2 2 3 3" xfId="34731" xr:uid="{59667FE2-615E-48FE-8CEE-CB6C71D63D95}"/>
    <cellStyle name="Note 8 4 2 2 3 4" xfId="34732" xr:uid="{C8B3A59C-8E41-46FD-B814-38660D16B61A}"/>
    <cellStyle name="Note 8 4 2 2 3 5" xfId="34733" xr:uid="{830725EC-9EA8-4B27-AA58-E0EF7017516A}"/>
    <cellStyle name="Note 8 4 2 2 4" xfId="34734" xr:uid="{72A578D9-580D-463A-97CC-065E57D5330E}"/>
    <cellStyle name="Note 8 4 2 2 4 2" xfId="34735" xr:uid="{551CD210-05FA-486E-B21C-BA0022CFF038}"/>
    <cellStyle name="Note 8 4 2 2 4 3" xfId="34736" xr:uid="{C0D148F9-35E1-4E0F-A12A-5BBAE3F96B7B}"/>
    <cellStyle name="Note 8 4 2 2 4 4" xfId="34737" xr:uid="{BFD21C6A-9BCF-4D35-B371-7305C0163C2A}"/>
    <cellStyle name="Note 8 4 2 2 4 5" xfId="34738" xr:uid="{079E693E-6F54-4089-A397-EF94D0377A44}"/>
    <cellStyle name="Note 8 4 2 2 5" xfId="34739" xr:uid="{63FDDA88-7AA0-4D49-BC23-F4E4782373BA}"/>
    <cellStyle name="Note 8 4 2 2 6" xfId="34740" xr:uid="{586606A2-5A3E-40A1-8AB2-3FD0AB3C591C}"/>
    <cellStyle name="Note 8 4 2 2 7" xfId="34741" xr:uid="{9D5113ED-0A68-4841-BE6F-7C93FB950AEB}"/>
    <cellStyle name="Note 8 4 2 2 8" xfId="34742" xr:uid="{85F0A01F-1C1F-4E51-86ED-BB6641BD3F10}"/>
    <cellStyle name="Note 8 4 2 3" xfId="34743" xr:uid="{BC7850D5-51DC-422C-B10F-E9EB1D69900C}"/>
    <cellStyle name="Note 8 4 2 3 2" xfId="34744" xr:uid="{2F542588-1A7E-44C9-A5B2-3478755B6816}"/>
    <cellStyle name="Note 8 4 2 3 2 2" xfId="34745" xr:uid="{E685147E-4387-473B-B768-BE30FE81C534}"/>
    <cellStyle name="Note 8 4 2 3 2 3" xfId="34746" xr:uid="{ADDB889C-2ACE-4EB4-91DE-A2110B222C94}"/>
    <cellStyle name="Note 8 4 2 3 2 4" xfId="34747" xr:uid="{F373EE59-93E9-4C26-A055-7947ED3471BB}"/>
    <cellStyle name="Note 8 4 2 3 2 5" xfId="34748" xr:uid="{776BD690-F731-4989-99C8-0980740F3A43}"/>
    <cellStyle name="Note 8 4 2 3 3" xfId="34749" xr:uid="{E9CC5D33-D324-4732-A396-0581F93281F3}"/>
    <cellStyle name="Note 8 4 2 3 3 2" xfId="34750" xr:uid="{96FAD3E9-167C-4DD0-9EEC-3F4908344FF3}"/>
    <cellStyle name="Note 8 4 2 3 3 3" xfId="34751" xr:uid="{CA819243-D94F-4F7A-9033-1384C3396100}"/>
    <cellStyle name="Note 8 4 2 3 3 4" xfId="34752" xr:uid="{BFD31762-F6BB-49BA-AEB2-BAEBC7931952}"/>
    <cellStyle name="Note 8 4 2 3 3 5" xfId="34753" xr:uid="{B2E7AC67-93A2-46F6-A43F-D01507C296DB}"/>
    <cellStyle name="Note 8 4 2 3 4" xfId="34754" xr:uid="{5E5CCFBB-657D-464A-914A-62CF3B64B5C5}"/>
    <cellStyle name="Note 8 4 2 3 4 2" xfId="34755" xr:uid="{850B848E-D725-4053-BB50-32A3808E5B2A}"/>
    <cellStyle name="Note 8 4 2 3 4 3" xfId="34756" xr:uid="{694C1A75-A942-4F3D-8BEA-22D4477FEDC7}"/>
    <cellStyle name="Note 8 4 2 3 4 4" xfId="34757" xr:uid="{6946CB76-77D1-4F21-8B45-716707D781D8}"/>
    <cellStyle name="Note 8 4 2 3 4 5" xfId="34758" xr:uid="{223ECE17-7D69-4CA1-A500-D1DB2443AF5D}"/>
    <cellStyle name="Note 8 4 2 3 5" xfId="34759" xr:uid="{D6CE381D-903C-4EC9-9DF7-91D98407DD79}"/>
    <cellStyle name="Note 8 4 2 3 6" xfId="34760" xr:uid="{81ACD642-EF00-4D2E-8BF6-39C07C947571}"/>
    <cellStyle name="Note 8 4 2 3 7" xfId="34761" xr:uid="{A7929F02-42B1-418A-8B60-BAB60226C69D}"/>
    <cellStyle name="Note 8 4 2 3 8" xfId="34762" xr:uid="{02132D6F-0DC9-4BDE-BE50-20135DBF0790}"/>
    <cellStyle name="Note 8 4 2 4" xfId="34763" xr:uid="{5FF069FA-381C-4378-A0F2-06A3B3A5BB5F}"/>
    <cellStyle name="Note 8 4 2 4 2" xfId="34764" xr:uid="{BDF0FF23-A62B-4430-A8B5-4D9CA83F33A2}"/>
    <cellStyle name="Note 8 4 2 4 3" xfId="34765" xr:uid="{A9E3F5E9-7B2B-4154-BEC4-66FABF4ABF2E}"/>
    <cellStyle name="Note 8 4 2 4 4" xfId="34766" xr:uid="{059C3B0C-ECD3-456E-8AED-EF6F92B99611}"/>
    <cellStyle name="Note 8 4 2 4 5" xfId="34767" xr:uid="{86E6AFC9-0C5D-42FB-8CC1-372DEAA94F6C}"/>
    <cellStyle name="Note 8 4 2 5" xfId="34768" xr:uid="{1AEFF34C-4604-46D3-B61E-B775A871C747}"/>
    <cellStyle name="Note 8 4 2 5 2" xfId="34769" xr:uid="{3C85053C-6A3F-4CA2-AEDA-F2CF02E70D97}"/>
    <cellStyle name="Note 8 4 2 5 3" xfId="34770" xr:uid="{971AC70D-ADAA-4F7D-A5AB-21F2949D2764}"/>
    <cellStyle name="Note 8 4 2 5 4" xfId="34771" xr:uid="{4176B94B-FDB8-4A19-BCCF-69396119A76B}"/>
    <cellStyle name="Note 8 4 2 5 5" xfId="34772" xr:uid="{40011105-5383-4618-9BC8-F928FECA7AC9}"/>
    <cellStyle name="Note 8 4 2 6" xfId="34773" xr:uid="{AF3C85FF-5B55-47F7-B0EE-A0A76631051E}"/>
    <cellStyle name="Note 8 4 2 7" xfId="34774" xr:uid="{214365DD-E6C5-4ACC-BDF0-BC12352B76D3}"/>
    <cellStyle name="Note 8 4 2 8" xfId="34775" xr:uid="{5B8D499C-510C-4321-826C-C31DC50B3635}"/>
    <cellStyle name="Note 8 4 2 9" xfId="34776" xr:uid="{33E719DE-4EB6-4EE1-8C81-323C21B7C3E0}"/>
    <cellStyle name="Note 8 4 3" xfId="34777" xr:uid="{44008879-4C05-4E5D-B65F-C73956EF58C2}"/>
    <cellStyle name="Note 8 4 3 2" xfId="34778" xr:uid="{B6A45ECF-AEEC-47CE-B186-55C96B8686D7}"/>
    <cellStyle name="Note 8 4 3 2 2" xfId="34779" xr:uid="{678225DA-07B5-47FB-AA01-64DEC927DD38}"/>
    <cellStyle name="Note 8 4 3 2 3" xfId="34780" xr:uid="{71733133-0593-461D-A6E6-88F06A5BB0D2}"/>
    <cellStyle name="Note 8 4 3 2 4" xfId="34781" xr:uid="{F18161AF-96AD-420B-92CC-D9BFE3122E78}"/>
    <cellStyle name="Note 8 4 3 2 5" xfId="34782" xr:uid="{85F870B9-ECD8-4FED-AFC4-D2D70F6BB724}"/>
    <cellStyle name="Note 8 4 3 3" xfId="34783" xr:uid="{445A0C46-F5E8-46BA-B1C6-6161BA0CCE0B}"/>
    <cellStyle name="Note 8 4 3 3 2" xfId="34784" xr:uid="{53F477CE-A28C-43C2-AC97-DB982FEC8252}"/>
    <cellStyle name="Note 8 4 3 3 3" xfId="34785" xr:uid="{D6A12AD2-55D7-466E-85C5-4375B79DDE9D}"/>
    <cellStyle name="Note 8 4 3 3 4" xfId="34786" xr:uid="{082C4E63-F1C7-4BF6-AA3A-B2DA632AA7BC}"/>
    <cellStyle name="Note 8 4 3 3 5" xfId="34787" xr:uid="{5B135CEB-3AE8-4DF9-B6E2-352650B46EB3}"/>
    <cellStyle name="Note 8 4 3 4" xfId="34788" xr:uid="{C66080E1-FD5F-4F8D-A991-A82FE764C44E}"/>
    <cellStyle name="Note 8 4 3 4 2" xfId="34789" xr:uid="{6B3134F3-D327-4CBD-9917-8D99CB697607}"/>
    <cellStyle name="Note 8 4 3 4 3" xfId="34790" xr:uid="{9D280D29-B836-40EF-A741-E10C410D0006}"/>
    <cellStyle name="Note 8 4 3 4 4" xfId="34791" xr:uid="{3EF5EFD1-1B25-4C81-A2B6-798BB1280842}"/>
    <cellStyle name="Note 8 4 3 4 5" xfId="34792" xr:uid="{F052EFCC-6073-49C4-8713-12C95E572EA6}"/>
    <cellStyle name="Note 8 4 3 5" xfId="34793" xr:uid="{1D4BF925-F5F5-4B5D-BF48-039F14EC6EBE}"/>
    <cellStyle name="Note 8 4 3 6" xfId="34794" xr:uid="{9D4E4829-6B9B-4D16-803B-8EDE5A39C619}"/>
    <cellStyle name="Note 8 4 3 7" xfId="34795" xr:uid="{013367CA-D3A9-45DE-A7D1-623EBD0957F5}"/>
    <cellStyle name="Note 8 4 3 8" xfId="34796" xr:uid="{18B6F5BA-798A-4EA0-B658-0754C1FAC1AE}"/>
    <cellStyle name="Note 8 4 4" xfId="34797" xr:uid="{FD80EE94-0154-4430-9F7F-F58A17CFEDFF}"/>
    <cellStyle name="Note 8 4 4 2" xfId="34798" xr:uid="{F2343C5E-CC0D-4B4E-B8DB-73E5E385FAA8}"/>
    <cellStyle name="Note 8 4 4 2 2" xfId="34799" xr:uid="{20884A25-5EF8-4FBD-9DC2-51226FA9BC61}"/>
    <cellStyle name="Note 8 4 4 2 3" xfId="34800" xr:uid="{797EC497-6F95-45AA-9C33-B96F977E5AA4}"/>
    <cellStyle name="Note 8 4 4 2 4" xfId="34801" xr:uid="{3E1E94CE-1FB4-45AB-87CE-7C7592CC8F04}"/>
    <cellStyle name="Note 8 4 4 2 5" xfId="34802" xr:uid="{0A8159A2-E149-4FCE-90A6-EDE3F25D1E88}"/>
    <cellStyle name="Note 8 4 4 3" xfId="34803" xr:uid="{F3D92641-2144-452F-8F83-51C1545AAFA5}"/>
    <cellStyle name="Note 8 4 4 3 2" xfId="34804" xr:uid="{7A1F7BCB-1909-445F-8554-83BE7CA09ECD}"/>
    <cellStyle name="Note 8 4 4 3 3" xfId="34805" xr:uid="{B9464E50-1CBE-4C53-9D49-6AED39E0E2FE}"/>
    <cellStyle name="Note 8 4 4 3 4" xfId="34806" xr:uid="{73047C8E-D1ED-494A-9572-3C20D473AD3B}"/>
    <cellStyle name="Note 8 4 4 3 5" xfId="34807" xr:uid="{D9668F6A-7CF6-4432-AD90-E12EA9B07BFB}"/>
    <cellStyle name="Note 8 4 4 4" xfId="34808" xr:uid="{581F5745-B3E4-4555-95E1-C6C5100B0D13}"/>
    <cellStyle name="Note 8 4 4 4 2" xfId="34809" xr:uid="{BEDAD87E-D528-4474-8B21-17EA6BA4F677}"/>
    <cellStyle name="Note 8 4 4 4 3" xfId="34810" xr:uid="{D5D5CC8D-221F-4A3D-9AC2-3FB00CD25A06}"/>
    <cellStyle name="Note 8 4 4 4 4" xfId="34811" xr:uid="{04785894-031B-43ED-958F-161251438A02}"/>
    <cellStyle name="Note 8 4 4 4 5" xfId="34812" xr:uid="{AA4FC43E-4CC5-482A-BDA2-EFF59FEA06B5}"/>
    <cellStyle name="Note 8 4 4 5" xfId="34813" xr:uid="{94C2A2F7-71BA-4623-9EBB-09298DF493AC}"/>
    <cellStyle name="Note 8 4 4 6" xfId="34814" xr:uid="{FAA0BAB2-501A-4EA3-BB01-6085619080FA}"/>
    <cellStyle name="Note 8 4 4 7" xfId="34815" xr:uid="{29600FB5-DA8C-4002-A533-CED695862465}"/>
    <cellStyle name="Note 8 4 4 8" xfId="34816" xr:uid="{5569F187-D434-4C12-9C23-B2FBB485758E}"/>
    <cellStyle name="Note 8 4 5" xfId="34817" xr:uid="{A6571F00-D455-44A1-A624-5E67F7DD02D1}"/>
    <cellStyle name="Note 8 4 5 2" xfId="34818" xr:uid="{3C03665C-4BAE-490E-AF30-740B4DA3F446}"/>
    <cellStyle name="Note 8 4 5 3" xfId="34819" xr:uid="{0DD6C5A8-710E-4349-8B8E-0094DB3B38DF}"/>
    <cellStyle name="Note 8 4 5 4" xfId="34820" xr:uid="{639095AA-EF98-4A1C-9FAA-A2ACF047939D}"/>
    <cellStyle name="Note 8 4 5 5" xfId="34821" xr:uid="{D5940416-7EAD-4B53-919E-2632E178384C}"/>
    <cellStyle name="Note 8 4 6" xfId="34822" xr:uid="{DF67C8CC-516C-402E-B240-D3C7CBFD1B89}"/>
    <cellStyle name="Note 8 4 6 2" xfId="34823" xr:uid="{06A738AC-D383-4616-A57E-586CA6929E25}"/>
    <cellStyle name="Note 8 4 6 3" xfId="34824" xr:uid="{4630642E-B195-4317-9B3C-AFC4196DC7FB}"/>
    <cellStyle name="Note 8 4 6 4" xfId="34825" xr:uid="{35201797-5A6E-4AC7-9123-0F7EEEA20999}"/>
    <cellStyle name="Note 8 4 6 5" xfId="34826" xr:uid="{99034AED-7FEA-4320-86C7-3FA5611A27C2}"/>
    <cellStyle name="Note 8 4 7" xfId="34827" xr:uid="{2E29D07B-E321-4101-801F-CEDB6D762F31}"/>
    <cellStyle name="Note 8 4 8" xfId="34828" xr:uid="{707B455C-0166-4270-AC4B-1D62E2931D78}"/>
    <cellStyle name="Note 8 4 9" xfId="34829" xr:uid="{3D6DDA2A-BAC4-4474-A1EE-5055585D1918}"/>
    <cellStyle name="Note 8 5" xfId="3897" xr:uid="{3B09D09C-E9C6-4D6B-A8D9-803E2221ABE7}"/>
    <cellStyle name="Note 8 5 10" xfId="34830" xr:uid="{3040A3C3-0F61-4159-B769-897BC423F35B}"/>
    <cellStyle name="Note 8 5 2" xfId="34831" xr:uid="{14FBD326-0452-4406-ABC1-BFAB5E692865}"/>
    <cellStyle name="Note 8 5 2 2" xfId="34832" xr:uid="{874205AB-9430-4B0F-9196-3FA7CB631936}"/>
    <cellStyle name="Note 8 5 2 2 2" xfId="34833" xr:uid="{F74F34BA-F329-467F-8B32-7912F2164E85}"/>
    <cellStyle name="Note 8 5 2 2 2 2" xfId="34834" xr:uid="{DAE6C7A2-F069-4A8B-861B-DC0A566F3A46}"/>
    <cellStyle name="Note 8 5 2 2 2 3" xfId="34835" xr:uid="{66C9DB96-E134-4122-A707-52BB88138AFE}"/>
    <cellStyle name="Note 8 5 2 2 2 4" xfId="34836" xr:uid="{0BBDD37B-5900-4826-A9A7-EC5109EDDB1B}"/>
    <cellStyle name="Note 8 5 2 2 2 5" xfId="34837" xr:uid="{FC821BF2-9DB4-4B92-8B89-E21C8D14FF88}"/>
    <cellStyle name="Note 8 5 2 2 3" xfId="34838" xr:uid="{6910A017-CCCC-41F7-820A-5B4758FCD417}"/>
    <cellStyle name="Note 8 5 2 2 3 2" xfId="34839" xr:uid="{275B6343-6F61-4465-BEA9-2948136EFF43}"/>
    <cellStyle name="Note 8 5 2 2 3 3" xfId="34840" xr:uid="{B153C01E-5338-4BD9-B728-BAE62246D4FD}"/>
    <cellStyle name="Note 8 5 2 2 3 4" xfId="34841" xr:uid="{7312CD01-C344-4249-8CDE-CBE03C2642C2}"/>
    <cellStyle name="Note 8 5 2 2 3 5" xfId="34842" xr:uid="{EFDC679D-9F54-47B8-9C8C-6620A2120423}"/>
    <cellStyle name="Note 8 5 2 2 4" xfId="34843" xr:uid="{F9F942C8-90A9-4267-9BA1-58AFEB880C04}"/>
    <cellStyle name="Note 8 5 2 2 4 2" xfId="34844" xr:uid="{BACBE535-7D47-4FC0-8F01-42B2CF1FA053}"/>
    <cellStyle name="Note 8 5 2 2 4 3" xfId="34845" xr:uid="{CE05BC3E-B0BC-4C60-BA15-DEC32FB40A8F}"/>
    <cellStyle name="Note 8 5 2 2 4 4" xfId="34846" xr:uid="{163A18C9-F25D-48A5-A8B1-FD97488CDD41}"/>
    <cellStyle name="Note 8 5 2 2 4 5" xfId="34847" xr:uid="{6512B958-BFF8-44B5-B628-5B7A5484F352}"/>
    <cellStyle name="Note 8 5 2 2 5" xfId="34848" xr:uid="{B77E8107-33ED-468D-97CD-EE0E22F313D2}"/>
    <cellStyle name="Note 8 5 2 2 6" xfId="34849" xr:uid="{4E29BCEA-015C-4438-8E93-138600D67C61}"/>
    <cellStyle name="Note 8 5 2 2 7" xfId="34850" xr:uid="{A27538E1-77B4-4695-AD67-4D1007CE41CD}"/>
    <cellStyle name="Note 8 5 2 2 8" xfId="34851" xr:uid="{134703B5-1EB0-4BAF-98BA-28CFED0E51CE}"/>
    <cellStyle name="Note 8 5 2 3" xfId="34852" xr:uid="{8122341F-263B-4C11-9067-736BD1B381AA}"/>
    <cellStyle name="Note 8 5 2 3 2" xfId="34853" xr:uid="{CCB831F6-74DC-4BDC-B11D-3236CE83EA69}"/>
    <cellStyle name="Note 8 5 2 3 2 2" xfId="34854" xr:uid="{4930DB47-A007-467A-B66E-4298AF8506A2}"/>
    <cellStyle name="Note 8 5 2 3 2 3" xfId="34855" xr:uid="{D1E16043-FDBA-4F3D-8307-267A37F6F4F0}"/>
    <cellStyle name="Note 8 5 2 3 2 4" xfId="34856" xr:uid="{21FC01D6-1BFB-4C1F-8102-58E169DA97C5}"/>
    <cellStyle name="Note 8 5 2 3 2 5" xfId="34857" xr:uid="{D798ED34-433F-4D0A-A9A4-105B0645E5A2}"/>
    <cellStyle name="Note 8 5 2 3 3" xfId="34858" xr:uid="{6477EB00-7873-462F-94FE-E45FF0284EB4}"/>
    <cellStyle name="Note 8 5 2 3 3 2" xfId="34859" xr:uid="{08884CFC-F044-497F-BF1C-211AE7FE93F2}"/>
    <cellStyle name="Note 8 5 2 3 3 3" xfId="34860" xr:uid="{485EC5B8-9AC5-4EB0-99A0-DF8945E2D28E}"/>
    <cellStyle name="Note 8 5 2 3 3 4" xfId="34861" xr:uid="{FC83F64A-BA8D-4150-B9AB-357E67A91FDE}"/>
    <cellStyle name="Note 8 5 2 3 3 5" xfId="34862" xr:uid="{E1219D2F-BE51-4F9B-9482-7EB33B76FFC8}"/>
    <cellStyle name="Note 8 5 2 3 4" xfId="34863" xr:uid="{1444B780-4018-4692-A9DA-2F5B6EAB18BD}"/>
    <cellStyle name="Note 8 5 2 3 4 2" xfId="34864" xr:uid="{A36B97AE-6F52-4A0E-A4E5-0817F6E518A7}"/>
    <cellStyle name="Note 8 5 2 3 4 3" xfId="34865" xr:uid="{FDF4A8A6-CF34-45F3-B207-09B49C3102A6}"/>
    <cellStyle name="Note 8 5 2 3 4 4" xfId="34866" xr:uid="{277BDB78-43E7-43F1-9DD5-4EB866D43190}"/>
    <cellStyle name="Note 8 5 2 3 4 5" xfId="34867" xr:uid="{EA34E3D4-9342-47E3-BC1A-E618A9215288}"/>
    <cellStyle name="Note 8 5 2 3 5" xfId="34868" xr:uid="{0167F176-8218-4527-B0EE-C0582F3A486B}"/>
    <cellStyle name="Note 8 5 2 3 6" xfId="34869" xr:uid="{0170D607-E2D5-420D-8C5F-B5C45FE92743}"/>
    <cellStyle name="Note 8 5 2 3 7" xfId="34870" xr:uid="{DE29CA7C-A60A-4606-9124-156448B7F938}"/>
    <cellStyle name="Note 8 5 2 3 8" xfId="34871" xr:uid="{6A4F5175-DA90-4CBE-8D2E-2A0A10AC9EBC}"/>
    <cellStyle name="Note 8 5 2 4" xfId="34872" xr:uid="{88E8DBCD-1619-4CAC-B0C0-701D512EED27}"/>
    <cellStyle name="Note 8 5 2 4 2" xfId="34873" xr:uid="{F4E871AA-937D-4B88-8327-60AFEC084026}"/>
    <cellStyle name="Note 8 5 2 4 3" xfId="34874" xr:uid="{42E1F8D8-4635-437A-B774-B2375550BF73}"/>
    <cellStyle name="Note 8 5 2 4 4" xfId="34875" xr:uid="{DDF8C6AA-AD1E-4DE2-8FEC-AA3C90BE1436}"/>
    <cellStyle name="Note 8 5 2 4 5" xfId="34876" xr:uid="{9541D708-C69C-4514-A48C-BF1C3D851D98}"/>
    <cellStyle name="Note 8 5 2 5" xfId="34877" xr:uid="{6B30CFAF-9756-4235-9286-2A143FF11D0A}"/>
    <cellStyle name="Note 8 5 2 5 2" xfId="34878" xr:uid="{A12CAAD6-A180-4268-BA2D-D9406F6183FF}"/>
    <cellStyle name="Note 8 5 2 5 3" xfId="34879" xr:uid="{B10ABF3E-6A0A-4BC2-B7A3-55ACA488D1F4}"/>
    <cellStyle name="Note 8 5 2 5 4" xfId="34880" xr:uid="{AF778FDC-9FBC-4DE4-8592-793DEBBDE347}"/>
    <cellStyle name="Note 8 5 2 5 5" xfId="34881" xr:uid="{19BD489B-AADC-4741-B5E8-A941734D9395}"/>
    <cellStyle name="Note 8 5 2 6" xfId="34882" xr:uid="{78AE46B4-0D88-4BE4-9CDC-3D262301CA74}"/>
    <cellStyle name="Note 8 5 2 7" xfId="34883" xr:uid="{A1A3ED19-44E3-4346-A043-5FECBA799C0D}"/>
    <cellStyle name="Note 8 5 2 8" xfId="34884" xr:uid="{44A762B2-1AA5-403A-AD30-293427172890}"/>
    <cellStyle name="Note 8 5 2 9" xfId="34885" xr:uid="{8E578B06-FFD5-4551-8870-4EB9F29FC11F}"/>
    <cellStyle name="Note 8 5 3" xfId="34886" xr:uid="{A493D764-0124-4A31-8538-9902020AFEC0}"/>
    <cellStyle name="Note 8 5 3 2" xfId="34887" xr:uid="{EB08EDF6-1693-4E94-A4EA-FEF8ACDC9215}"/>
    <cellStyle name="Note 8 5 3 2 2" xfId="34888" xr:uid="{2A0BE65F-6185-4E2A-97F8-50F8AEA7DC43}"/>
    <cellStyle name="Note 8 5 3 2 3" xfId="34889" xr:uid="{1FE52D70-E2FB-4704-8C1E-9CEBCD191EB1}"/>
    <cellStyle name="Note 8 5 3 2 4" xfId="34890" xr:uid="{AB8A47DA-E029-4FA8-B52B-884FE9F77B35}"/>
    <cellStyle name="Note 8 5 3 2 5" xfId="34891" xr:uid="{72737748-5A05-463E-B5E9-081B98D2D8F0}"/>
    <cellStyle name="Note 8 5 3 3" xfId="34892" xr:uid="{17A250A1-DAFE-4082-8D25-3710F4F5ED65}"/>
    <cellStyle name="Note 8 5 3 3 2" xfId="34893" xr:uid="{5A6F51D9-BB60-4046-8300-EA913047B5FA}"/>
    <cellStyle name="Note 8 5 3 3 3" xfId="34894" xr:uid="{0B9EC0E4-11CE-4B11-B66A-C957BCB738AC}"/>
    <cellStyle name="Note 8 5 3 3 4" xfId="34895" xr:uid="{8A5E4B70-5F32-4D54-99E7-A8CD8428DC9E}"/>
    <cellStyle name="Note 8 5 3 3 5" xfId="34896" xr:uid="{499CE06B-21E1-41E8-9C27-43ACB2C8218C}"/>
    <cellStyle name="Note 8 5 3 4" xfId="34897" xr:uid="{BA3E952B-52A8-4567-A2F8-BD91C2A30D19}"/>
    <cellStyle name="Note 8 5 3 4 2" xfId="34898" xr:uid="{3126CC22-B1E8-46EB-B43F-10BBA63E7A2A}"/>
    <cellStyle name="Note 8 5 3 4 3" xfId="34899" xr:uid="{19955DCC-CB90-4867-BE76-5DC5B5519ACF}"/>
    <cellStyle name="Note 8 5 3 4 4" xfId="34900" xr:uid="{BA30C931-AD80-4BC3-BFDA-7A83189DF7AE}"/>
    <cellStyle name="Note 8 5 3 4 5" xfId="34901" xr:uid="{1AFF79BF-7267-4732-98F0-ACC48586061A}"/>
    <cellStyle name="Note 8 5 3 5" xfId="34902" xr:uid="{D040EF46-E28C-4675-A1EA-957B8E7E312F}"/>
    <cellStyle name="Note 8 5 3 6" xfId="34903" xr:uid="{225647A3-0426-4148-982A-0CCF086672A7}"/>
    <cellStyle name="Note 8 5 3 7" xfId="34904" xr:uid="{860FDF99-F80A-4C7F-8F22-5FA490595618}"/>
    <cellStyle name="Note 8 5 3 8" xfId="34905" xr:uid="{26B52B72-2670-4889-95D0-EBECE8A63CA4}"/>
    <cellStyle name="Note 8 5 4" xfId="34906" xr:uid="{C41E466E-6AC7-4BAF-BD1A-0B53847F2B17}"/>
    <cellStyle name="Note 8 5 4 2" xfId="34907" xr:uid="{E8BF8212-E17C-45EA-9802-3B7257B8F280}"/>
    <cellStyle name="Note 8 5 4 2 2" xfId="34908" xr:uid="{33EDEC51-CD05-46FD-B45E-1EE6C935D080}"/>
    <cellStyle name="Note 8 5 4 2 3" xfId="34909" xr:uid="{524722E6-E748-493E-A651-5EBD41AE5D64}"/>
    <cellStyle name="Note 8 5 4 2 4" xfId="34910" xr:uid="{7DF36554-F3A3-4541-9E9C-0BB8453A8E75}"/>
    <cellStyle name="Note 8 5 4 2 5" xfId="34911" xr:uid="{01F27A56-B625-4095-870A-73F879B4554D}"/>
    <cellStyle name="Note 8 5 4 3" xfId="34912" xr:uid="{AE6EAEC8-7807-4A7C-A020-AFE893904DD7}"/>
    <cellStyle name="Note 8 5 4 3 2" xfId="34913" xr:uid="{DE7A5E71-134C-4BD7-B887-5E81F72E0000}"/>
    <cellStyle name="Note 8 5 4 3 3" xfId="34914" xr:uid="{1384591A-8946-4EC9-B7B1-1A9248E44C94}"/>
    <cellStyle name="Note 8 5 4 3 4" xfId="34915" xr:uid="{C93CCAC0-65CA-469C-90A9-8CA29A607327}"/>
    <cellStyle name="Note 8 5 4 3 5" xfId="34916" xr:uid="{A92B7ECE-E850-442F-A1A0-059C369B70DC}"/>
    <cellStyle name="Note 8 5 4 4" xfId="34917" xr:uid="{5FD0E61A-2128-489F-A9E1-AD7BF1BDE2D1}"/>
    <cellStyle name="Note 8 5 4 4 2" xfId="34918" xr:uid="{65D15703-E18C-477E-B0EE-D55DEB80287D}"/>
    <cellStyle name="Note 8 5 4 4 3" xfId="34919" xr:uid="{B0CA373A-F9A0-4401-9326-6CE1D169762D}"/>
    <cellStyle name="Note 8 5 4 4 4" xfId="34920" xr:uid="{984DB7C4-0C0E-4282-89FD-306A6AA16F59}"/>
    <cellStyle name="Note 8 5 4 4 5" xfId="34921" xr:uid="{47AC7E2A-339E-47CA-B859-B9804465A197}"/>
    <cellStyle name="Note 8 5 4 5" xfId="34922" xr:uid="{445DA1D4-4874-467E-99AD-3432C8E9F335}"/>
    <cellStyle name="Note 8 5 4 6" xfId="34923" xr:uid="{CC8CAA8F-2121-45BB-8AF6-40D664F21C70}"/>
    <cellStyle name="Note 8 5 4 7" xfId="34924" xr:uid="{04A6BFDD-D95F-48F1-8A5E-CDCCD55FD33E}"/>
    <cellStyle name="Note 8 5 4 8" xfId="34925" xr:uid="{D4676C11-B52C-42D6-B13F-91FE5D01927D}"/>
    <cellStyle name="Note 8 5 5" xfId="34926" xr:uid="{9ED33840-DC2E-4179-8D1E-656C57E24C6B}"/>
    <cellStyle name="Note 8 5 5 2" xfId="34927" xr:uid="{B170B0F5-1AEC-4905-90E7-11806CD6E4F0}"/>
    <cellStyle name="Note 8 5 5 3" xfId="34928" xr:uid="{B9D1249F-70F5-458C-BB6D-69FB10ED82DB}"/>
    <cellStyle name="Note 8 5 5 4" xfId="34929" xr:uid="{C63B9A95-C600-4E84-A784-B39A016CEBD1}"/>
    <cellStyle name="Note 8 5 5 5" xfId="34930" xr:uid="{DD2449EE-4CE0-4303-80A2-ADC4092E8395}"/>
    <cellStyle name="Note 8 5 6" xfId="34931" xr:uid="{2932AE13-C4FA-47E5-B033-C9679FC0B29E}"/>
    <cellStyle name="Note 8 5 6 2" xfId="34932" xr:uid="{56480C10-AA34-49D7-BCA5-794F0D40379E}"/>
    <cellStyle name="Note 8 5 6 3" xfId="34933" xr:uid="{C7754FA2-0E41-4EAC-A9C2-7556D1E3A4B3}"/>
    <cellStyle name="Note 8 5 6 4" xfId="34934" xr:uid="{EF6C27D9-A5A0-494B-A575-8542B344EFBD}"/>
    <cellStyle name="Note 8 5 6 5" xfId="34935" xr:uid="{D6643E69-1AD8-4C01-A09A-96EF7B317DEA}"/>
    <cellStyle name="Note 8 5 7" xfId="34936" xr:uid="{28E64DB1-1A48-4030-8334-0A9BA1CCD0F4}"/>
    <cellStyle name="Note 8 5 8" xfId="34937" xr:uid="{31330851-CC9D-403E-9D72-E2DE595AF5A4}"/>
    <cellStyle name="Note 8 5 9" xfId="34938" xr:uid="{4135D9D8-1222-4658-9BD7-D75EDFFADF21}"/>
    <cellStyle name="Note 8 6" xfId="3898" xr:uid="{6A2F6B5C-C064-48F2-B52E-E5B6B7D48805}"/>
    <cellStyle name="Note 8 6 10" xfId="34939" xr:uid="{96B5EF0C-605E-4B53-A971-CF6C885C9B92}"/>
    <cellStyle name="Note 8 6 2" xfId="34940" xr:uid="{A0AF2C8B-9842-4719-9671-953F243FE339}"/>
    <cellStyle name="Note 8 6 2 2" xfId="34941" xr:uid="{8D26A025-9ECC-4734-81B3-9D603A902BC0}"/>
    <cellStyle name="Note 8 6 2 2 2" xfId="34942" xr:uid="{EBBF01E6-A05E-4954-AC63-C4440E69D867}"/>
    <cellStyle name="Note 8 6 2 2 2 2" xfId="34943" xr:uid="{F5EA401A-B10A-47BA-BE3F-046ACF19EC1A}"/>
    <cellStyle name="Note 8 6 2 2 2 3" xfId="34944" xr:uid="{080567DA-4C9A-42B5-9528-0822C1993B00}"/>
    <cellStyle name="Note 8 6 2 2 2 4" xfId="34945" xr:uid="{B7B0A07C-68A0-48F1-825E-2A0CC0AB32E7}"/>
    <cellStyle name="Note 8 6 2 2 2 5" xfId="34946" xr:uid="{02813AC9-4279-4D03-B5D2-A11054319EE9}"/>
    <cellStyle name="Note 8 6 2 2 3" xfId="34947" xr:uid="{A227942B-F94B-41F2-A4C7-C087B9857422}"/>
    <cellStyle name="Note 8 6 2 2 3 2" xfId="34948" xr:uid="{8C75F3E3-0092-4E91-B984-968942B20338}"/>
    <cellStyle name="Note 8 6 2 2 3 3" xfId="34949" xr:uid="{9118BCF2-98EC-49B5-8964-766FADE9B62F}"/>
    <cellStyle name="Note 8 6 2 2 3 4" xfId="34950" xr:uid="{B1B6BD4B-0579-4F6E-A967-C922A1E706BB}"/>
    <cellStyle name="Note 8 6 2 2 3 5" xfId="34951" xr:uid="{779B344C-6826-43B2-BC0C-52834E1C7D74}"/>
    <cellStyle name="Note 8 6 2 2 4" xfId="34952" xr:uid="{14CA1BE7-7B7E-4233-B8ED-5F9372BB0565}"/>
    <cellStyle name="Note 8 6 2 2 4 2" xfId="34953" xr:uid="{FDD825DA-BBE2-42EF-A606-F859C0732940}"/>
    <cellStyle name="Note 8 6 2 2 4 3" xfId="34954" xr:uid="{3EE36FEB-1242-43D8-AAB1-BC285BD21CA8}"/>
    <cellStyle name="Note 8 6 2 2 4 4" xfId="34955" xr:uid="{2F7046D6-5307-4A63-8969-C724DB6BBBD9}"/>
    <cellStyle name="Note 8 6 2 2 4 5" xfId="34956" xr:uid="{37A42217-3698-4DEA-8AB1-8C455CED631B}"/>
    <cellStyle name="Note 8 6 2 2 5" xfId="34957" xr:uid="{B1D62CC4-075B-4E5C-8D7D-CF6E7FBA45BD}"/>
    <cellStyle name="Note 8 6 2 2 6" xfId="34958" xr:uid="{F30F5B6E-8C1A-45F4-BD5F-172033E58634}"/>
    <cellStyle name="Note 8 6 2 2 7" xfId="34959" xr:uid="{A1631286-78B1-42B9-8A04-2BC0CCEC6145}"/>
    <cellStyle name="Note 8 6 2 2 8" xfId="34960" xr:uid="{53E8BE5E-1584-4E9D-B40D-A117A80A1359}"/>
    <cellStyle name="Note 8 6 2 3" xfId="34961" xr:uid="{325F8B81-2FC9-4C0E-B21E-148EB5DC8F71}"/>
    <cellStyle name="Note 8 6 2 3 2" xfId="34962" xr:uid="{21D35D22-5C5B-4A7A-9969-220D123D2B91}"/>
    <cellStyle name="Note 8 6 2 3 2 2" xfId="34963" xr:uid="{D99195B1-98E9-4ACB-B604-FDFCC52754A1}"/>
    <cellStyle name="Note 8 6 2 3 2 3" xfId="34964" xr:uid="{F15D180E-5DA9-4F8B-9FFF-BFCF60EA201F}"/>
    <cellStyle name="Note 8 6 2 3 2 4" xfId="34965" xr:uid="{E25586AA-DA0A-4E9C-8818-55C62B4ACF4D}"/>
    <cellStyle name="Note 8 6 2 3 2 5" xfId="34966" xr:uid="{2214AD88-2B63-4329-BDD2-FE227395E08E}"/>
    <cellStyle name="Note 8 6 2 3 3" xfId="34967" xr:uid="{2990DAA9-B412-45E1-8B6F-282C63F394CA}"/>
    <cellStyle name="Note 8 6 2 3 3 2" xfId="34968" xr:uid="{54F32B07-7189-4451-A173-735DE6321D59}"/>
    <cellStyle name="Note 8 6 2 3 3 3" xfId="34969" xr:uid="{5A4CDDC5-910D-45CE-8769-BF3CE855D33D}"/>
    <cellStyle name="Note 8 6 2 3 3 4" xfId="34970" xr:uid="{4FAABA45-3480-4FD2-A738-18BAA8B2265F}"/>
    <cellStyle name="Note 8 6 2 3 3 5" xfId="34971" xr:uid="{63A7DDDA-1611-460A-99A2-07B9CA602761}"/>
    <cellStyle name="Note 8 6 2 3 4" xfId="34972" xr:uid="{4BF2FE0E-6104-49B9-9EC7-7372E5654D43}"/>
    <cellStyle name="Note 8 6 2 3 4 2" xfId="34973" xr:uid="{4FFBB646-163E-47CF-BF93-3C28A32D2206}"/>
    <cellStyle name="Note 8 6 2 3 4 3" xfId="34974" xr:uid="{6CE917E6-C328-4877-9A85-11B061E52AEF}"/>
    <cellStyle name="Note 8 6 2 3 4 4" xfId="34975" xr:uid="{19822F0D-02A4-4A91-8976-A0F2A76D25B4}"/>
    <cellStyle name="Note 8 6 2 3 4 5" xfId="34976" xr:uid="{E2750F7D-9349-446A-8869-1DFEE26D4A2A}"/>
    <cellStyle name="Note 8 6 2 3 5" xfId="34977" xr:uid="{1057CBCF-FB38-4AD9-9929-05D20067186E}"/>
    <cellStyle name="Note 8 6 2 3 6" xfId="34978" xr:uid="{29304071-3AA3-4AF1-A97E-8AE274C08476}"/>
    <cellStyle name="Note 8 6 2 3 7" xfId="34979" xr:uid="{86E1D039-A8DD-4E77-A86C-7B3885F7B996}"/>
    <cellStyle name="Note 8 6 2 3 8" xfId="34980" xr:uid="{21A5CEDC-D5B1-4273-ABF7-68B3EE2B4168}"/>
    <cellStyle name="Note 8 6 2 4" xfId="34981" xr:uid="{8051D08A-2EE3-4248-8965-86F1B74D7DC1}"/>
    <cellStyle name="Note 8 6 2 4 2" xfId="34982" xr:uid="{0A4FEC8F-ABA7-476D-800B-3ABD3B51F095}"/>
    <cellStyle name="Note 8 6 2 4 3" xfId="34983" xr:uid="{CBB4A65C-4E51-440D-A953-D9053CCD9F2D}"/>
    <cellStyle name="Note 8 6 2 4 4" xfId="34984" xr:uid="{CAECB054-C994-48DE-8F07-2D2055106B42}"/>
    <cellStyle name="Note 8 6 2 4 5" xfId="34985" xr:uid="{927C4EEF-065B-471A-AA9F-B6B88D61314C}"/>
    <cellStyle name="Note 8 6 2 5" xfId="34986" xr:uid="{6C060423-2835-4784-948C-43E54CA4E6D9}"/>
    <cellStyle name="Note 8 6 2 5 2" xfId="34987" xr:uid="{DA7B02EA-CC8B-4572-A05E-B2EDBFBB9C3B}"/>
    <cellStyle name="Note 8 6 2 5 3" xfId="34988" xr:uid="{EF1FA9F3-01C0-4C18-B85F-C3CDBCBE0F07}"/>
    <cellStyle name="Note 8 6 2 5 4" xfId="34989" xr:uid="{41BFFDB8-DF33-4CBD-B694-D6789E442AAF}"/>
    <cellStyle name="Note 8 6 2 5 5" xfId="34990" xr:uid="{99F96988-7E72-41F4-B723-E2684E045A04}"/>
    <cellStyle name="Note 8 6 2 6" xfId="34991" xr:uid="{83C4600B-C44D-49F7-912A-33A6DB9A6721}"/>
    <cellStyle name="Note 8 6 2 7" xfId="34992" xr:uid="{6007611F-FFD2-451E-992F-597F6D668B63}"/>
    <cellStyle name="Note 8 6 2 8" xfId="34993" xr:uid="{B9EA4837-3D8B-47E7-BC9F-832DB07BAB05}"/>
    <cellStyle name="Note 8 6 2 9" xfId="34994" xr:uid="{BD7072E4-0930-47F0-86F5-EA0C88E4B392}"/>
    <cellStyle name="Note 8 6 3" xfId="34995" xr:uid="{714D54C0-0A28-4C91-BA83-462752ACB1E8}"/>
    <cellStyle name="Note 8 6 3 2" xfId="34996" xr:uid="{0CDF5419-9BFF-4901-B2B0-AD8520B600E3}"/>
    <cellStyle name="Note 8 6 3 2 2" xfId="34997" xr:uid="{F5069949-368E-4219-897C-EB49B5837043}"/>
    <cellStyle name="Note 8 6 3 2 3" xfId="34998" xr:uid="{46DAFB5A-C5DF-40AE-8C44-058900FF49FE}"/>
    <cellStyle name="Note 8 6 3 2 4" xfId="34999" xr:uid="{DA68A6BF-DF1C-4724-AA40-C49FDEDC414E}"/>
    <cellStyle name="Note 8 6 3 2 5" xfId="35000" xr:uid="{F22DA397-8CB9-45A0-8E55-13F9E9FABD1F}"/>
    <cellStyle name="Note 8 6 3 3" xfId="35001" xr:uid="{D8AEA127-8F6A-49B3-B89D-AD8E0677E213}"/>
    <cellStyle name="Note 8 6 3 3 2" xfId="35002" xr:uid="{75793939-D363-4557-B606-344AE359C715}"/>
    <cellStyle name="Note 8 6 3 3 3" xfId="35003" xr:uid="{D5FF5871-5900-4D2B-AAA9-E279B702EBB2}"/>
    <cellStyle name="Note 8 6 3 3 4" xfId="35004" xr:uid="{4D8FE089-F689-43DB-B40F-7F7DE9B16672}"/>
    <cellStyle name="Note 8 6 3 3 5" xfId="35005" xr:uid="{8A527F67-7BD7-45DB-B6E0-418DF6B2C19B}"/>
    <cellStyle name="Note 8 6 3 4" xfId="35006" xr:uid="{50FC08D7-6F2F-4C53-AF5A-5F60C80E3784}"/>
    <cellStyle name="Note 8 6 3 4 2" xfId="35007" xr:uid="{E969E57D-A0C1-49AB-8596-954CC68950C5}"/>
    <cellStyle name="Note 8 6 3 4 3" xfId="35008" xr:uid="{12EF5335-A585-4D10-B615-64C72122CB1B}"/>
    <cellStyle name="Note 8 6 3 4 4" xfId="35009" xr:uid="{E9807BE7-7C34-42E7-AF30-837285D0B785}"/>
    <cellStyle name="Note 8 6 3 4 5" xfId="35010" xr:uid="{07BAE7F3-77FC-402D-BBE9-00B344FA4992}"/>
    <cellStyle name="Note 8 6 3 5" xfId="35011" xr:uid="{CA337DB1-D956-45E7-A038-AD2F24CCC59A}"/>
    <cellStyle name="Note 8 6 3 6" xfId="35012" xr:uid="{268ECA62-2ACD-4AF0-B609-83FF13431805}"/>
    <cellStyle name="Note 8 6 3 7" xfId="35013" xr:uid="{9BE9F2DB-9058-42F1-A2F4-6BDD586A3A24}"/>
    <cellStyle name="Note 8 6 3 8" xfId="35014" xr:uid="{EC5FFC7C-C60F-44BC-BD6B-BB1BD6A45FB8}"/>
    <cellStyle name="Note 8 6 4" xfId="35015" xr:uid="{399B54ED-C6E8-451B-97ED-FE5BAA4DF423}"/>
    <cellStyle name="Note 8 6 4 2" xfId="35016" xr:uid="{5E62B5D2-A40A-4538-AF24-D8DCBEBA5090}"/>
    <cellStyle name="Note 8 6 4 2 2" xfId="35017" xr:uid="{B137ED84-E4C0-43B4-8681-79A637F18004}"/>
    <cellStyle name="Note 8 6 4 2 3" xfId="35018" xr:uid="{DF6747BB-9B38-432C-B9C9-7F870C9677CF}"/>
    <cellStyle name="Note 8 6 4 2 4" xfId="35019" xr:uid="{7B781ABF-73E1-4581-A17F-E18E189A916A}"/>
    <cellStyle name="Note 8 6 4 2 5" xfId="35020" xr:uid="{FBCC1997-4F36-4C4A-96A5-CF47222CABD0}"/>
    <cellStyle name="Note 8 6 4 3" xfId="35021" xr:uid="{810ACA5A-806F-49E2-98D2-EFE7AF4A36E3}"/>
    <cellStyle name="Note 8 6 4 3 2" xfId="35022" xr:uid="{9E111803-311E-4BED-B12E-F5A7003A84FF}"/>
    <cellStyle name="Note 8 6 4 3 3" xfId="35023" xr:uid="{C6EBFF0A-C91E-4C37-A8C7-5CC1AE84F5C7}"/>
    <cellStyle name="Note 8 6 4 3 4" xfId="35024" xr:uid="{F1AD7297-DB39-474A-9A1C-36FEC7797AE0}"/>
    <cellStyle name="Note 8 6 4 3 5" xfId="35025" xr:uid="{10537AF2-2D21-4467-B039-08A1825EED40}"/>
    <cellStyle name="Note 8 6 4 4" xfId="35026" xr:uid="{76E1E306-73CA-456A-8AEA-CCA215E4711F}"/>
    <cellStyle name="Note 8 6 4 4 2" xfId="35027" xr:uid="{25EE03DE-E596-4DC0-A08D-AE303F604EDD}"/>
    <cellStyle name="Note 8 6 4 4 3" xfId="35028" xr:uid="{D7683D3E-AAD8-4A41-B199-71F3EAF8D826}"/>
    <cellStyle name="Note 8 6 4 4 4" xfId="35029" xr:uid="{40604BC3-746B-41FC-8706-062D38FF1DDC}"/>
    <cellStyle name="Note 8 6 4 4 5" xfId="35030" xr:uid="{A8E72FED-7CA1-4DDA-8649-7248EB440EDB}"/>
    <cellStyle name="Note 8 6 4 5" xfId="35031" xr:uid="{867597FE-FFD0-40DD-9830-1198F8906E77}"/>
    <cellStyle name="Note 8 6 4 6" xfId="35032" xr:uid="{975A4AC6-FB33-41BB-A2D6-98680EF11481}"/>
    <cellStyle name="Note 8 6 4 7" xfId="35033" xr:uid="{7BFEFA94-692E-4865-8DF3-150D848BBE81}"/>
    <cellStyle name="Note 8 6 4 8" xfId="35034" xr:uid="{7F770217-25DB-4E8F-AAA8-0C02B0B5B244}"/>
    <cellStyle name="Note 8 6 5" xfId="35035" xr:uid="{33488CE5-9B89-4767-8D0F-624A6363E6E1}"/>
    <cellStyle name="Note 8 6 5 2" xfId="35036" xr:uid="{A04448E5-5B1D-4DA6-ADE4-C4B194973896}"/>
    <cellStyle name="Note 8 6 5 3" xfId="35037" xr:uid="{C660FD4D-0B4D-4888-A703-BA7403067B50}"/>
    <cellStyle name="Note 8 6 5 4" xfId="35038" xr:uid="{D7FE39D2-6C39-443A-8194-78BC456AB895}"/>
    <cellStyle name="Note 8 6 5 5" xfId="35039" xr:uid="{45B59B85-C92E-4C2A-B3A6-4EC6A61E242D}"/>
    <cellStyle name="Note 8 6 6" xfId="35040" xr:uid="{73AC8BA7-EAD8-4B89-9AF7-70310025DDCD}"/>
    <cellStyle name="Note 8 6 6 2" xfId="35041" xr:uid="{12131070-1391-4B92-B9DF-DD9BA4A34400}"/>
    <cellStyle name="Note 8 6 6 3" xfId="35042" xr:uid="{46E8EC12-ECE2-487A-ABFE-FBEA77FD503A}"/>
    <cellStyle name="Note 8 6 6 4" xfId="35043" xr:uid="{A4B3B640-58A8-41CC-98CB-941E9668DA68}"/>
    <cellStyle name="Note 8 6 6 5" xfId="35044" xr:uid="{4568298B-2A1B-4DD1-99E9-87E9A7546E88}"/>
    <cellStyle name="Note 8 6 7" xfId="35045" xr:uid="{9E4CA26F-1744-46C8-920C-2479B061BA4B}"/>
    <cellStyle name="Note 8 6 8" xfId="35046" xr:uid="{29AAB316-202A-4991-B470-59390D4BCC0B}"/>
    <cellStyle name="Note 8 6 9" xfId="35047" xr:uid="{EBDD0314-656F-4DA8-A1A9-B932791160F0}"/>
    <cellStyle name="Note 8 7" xfId="3899" xr:uid="{A82202D0-A811-4D5D-877C-AE13435F6929}"/>
    <cellStyle name="Note 8 7 10" xfId="35048" xr:uid="{A03071BF-531F-4CFA-8254-0CAA6CF89AF5}"/>
    <cellStyle name="Note 8 7 2" xfId="35049" xr:uid="{864C28A2-72CC-4AD2-949E-57B3364A3045}"/>
    <cellStyle name="Note 8 7 2 2" xfId="35050" xr:uid="{0D39C8EF-C26B-4DF3-8C65-9A975D945C43}"/>
    <cellStyle name="Note 8 7 2 2 2" xfId="35051" xr:uid="{463088CC-21AA-4DF4-A693-69244A80996F}"/>
    <cellStyle name="Note 8 7 2 2 2 2" xfId="35052" xr:uid="{881F1881-1B6C-473F-AF5F-CB7F49FBB818}"/>
    <cellStyle name="Note 8 7 2 2 2 3" xfId="35053" xr:uid="{7226820B-EEB1-4012-824A-A864A620A90C}"/>
    <cellStyle name="Note 8 7 2 2 2 4" xfId="35054" xr:uid="{6C8A4212-44C2-42B0-86BC-C73AD8279B3F}"/>
    <cellStyle name="Note 8 7 2 2 2 5" xfId="35055" xr:uid="{FE695AF9-8092-4B68-A108-B63858D41D6D}"/>
    <cellStyle name="Note 8 7 2 2 3" xfId="35056" xr:uid="{C528EC55-0570-423D-88F1-4477255D3796}"/>
    <cellStyle name="Note 8 7 2 2 3 2" xfId="35057" xr:uid="{DD421A22-6C8D-4392-B77C-2936071D92FA}"/>
    <cellStyle name="Note 8 7 2 2 3 3" xfId="35058" xr:uid="{4EB62D8B-B33C-4A5E-BCD7-54CD12539D37}"/>
    <cellStyle name="Note 8 7 2 2 3 4" xfId="35059" xr:uid="{27817D00-1601-4651-B079-DEEBF1946029}"/>
    <cellStyle name="Note 8 7 2 2 3 5" xfId="35060" xr:uid="{2C043021-88D5-47C0-BBE9-8BE72BA52109}"/>
    <cellStyle name="Note 8 7 2 2 4" xfId="35061" xr:uid="{28F98E51-01DE-464F-839B-3DC2CCC6BB6B}"/>
    <cellStyle name="Note 8 7 2 2 4 2" xfId="35062" xr:uid="{94BA6C52-6CAD-495E-A17E-8E0D1C5CC330}"/>
    <cellStyle name="Note 8 7 2 2 4 3" xfId="35063" xr:uid="{27828639-2CDA-478A-82AE-08130C40698C}"/>
    <cellStyle name="Note 8 7 2 2 4 4" xfId="35064" xr:uid="{476E845D-0122-4F44-B247-29A98ADD73DC}"/>
    <cellStyle name="Note 8 7 2 2 4 5" xfId="35065" xr:uid="{A9A4009D-7C24-4138-AD1A-0E8148146E1C}"/>
    <cellStyle name="Note 8 7 2 2 5" xfId="35066" xr:uid="{297F2340-02CD-415E-BD33-6DC0AC895D47}"/>
    <cellStyle name="Note 8 7 2 2 6" xfId="35067" xr:uid="{CFFD19EF-CF6A-4C44-BD84-7D0A9581697B}"/>
    <cellStyle name="Note 8 7 2 2 7" xfId="35068" xr:uid="{09270745-9EB7-4EA5-AC69-7095676D0DB1}"/>
    <cellStyle name="Note 8 7 2 2 8" xfId="35069" xr:uid="{E210BD89-9B2E-40C0-AE86-5424C5922434}"/>
    <cellStyle name="Note 8 7 2 3" xfId="35070" xr:uid="{D05258E3-BAAD-41B3-A189-53052BA158E5}"/>
    <cellStyle name="Note 8 7 2 3 2" xfId="35071" xr:uid="{13E93B55-EA63-4185-8A4D-F051205D291E}"/>
    <cellStyle name="Note 8 7 2 3 2 2" xfId="35072" xr:uid="{73A41EAB-9C12-4BA4-B3E6-561E0B92EF96}"/>
    <cellStyle name="Note 8 7 2 3 2 3" xfId="35073" xr:uid="{1C2E923E-8657-4C84-87B0-6E20A4F8DC41}"/>
    <cellStyle name="Note 8 7 2 3 2 4" xfId="35074" xr:uid="{756B4FC3-BFC4-43BB-BEDD-ECE58CE8C42E}"/>
    <cellStyle name="Note 8 7 2 3 2 5" xfId="35075" xr:uid="{561789BF-5262-4288-B21C-FA90FC156719}"/>
    <cellStyle name="Note 8 7 2 3 3" xfId="35076" xr:uid="{4CAB1621-0155-4C4F-8555-BF0F6915BB82}"/>
    <cellStyle name="Note 8 7 2 3 3 2" xfId="35077" xr:uid="{01EA43A1-8E1B-4C3C-A2A3-CE71802B1406}"/>
    <cellStyle name="Note 8 7 2 3 3 3" xfId="35078" xr:uid="{71F10363-D9BA-4EA6-AD53-A288506D3F23}"/>
    <cellStyle name="Note 8 7 2 3 3 4" xfId="35079" xr:uid="{522567B3-7EA3-40B3-BA5F-4CE3DAB38500}"/>
    <cellStyle name="Note 8 7 2 3 3 5" xfId="35080" xr:uid="{448819D9-A619-4C84-863E-DC3FC3559521}"/>
    <cellStyle name="Note 8 7 2 3 4" xfId="35081" xr:uid="{068F5428-AB0C-4067-9905-324D6D29B61F}"/>
    <cellStyle name="Note 8 7 2 3 4 2" xfId="35082" xr:uid="{795BAC53-6D38-4AF8-AD52-55AFAED6F426}"/>
    <cellStyle name="Note 8 7 2 3 4 3" xfId="35083" xr:uid="{F0B0F10A-1A76-4A43-897F-14819394E462}"/>
    <cellStyle name="Note 8 7 2 3 4 4" xfId="35084" xr:uid="{1E202714-2B91-4836-AD27-ABA146C900B0}"/>
    <cellStyle name="Note 8 7 2 3 4 5" xfId="35085" xr:uid="{8D0825EE-B502-4058-A88E-6BAB0D5A7118}"/>
    <cellStyle name="Note 8 7 2 3 5" xfId="35086" xr:uid="{BA3D1A7C-27CD-48EF-AF73-3F8DFAC9A6CA}"/>
    <cellStyle name="Note 8 7 2 3 6" xfId="35087" xr:uid="{76BD12DF-B43F-4834-ACB9-0D77030FA699}"/>
    <cellStyle name="Note 8 7 2 3 7" xfId="35088" xr:uid="{8556BB93-77F5-4012-A3D7-FE711CDFD0DD}"/>
    <cellStyle name="Note 8 7 2 3 8" xfId="35089" xr:uid="{8B965225-1226-4008-B58C-EE8898F81EE8}"/>
    <cellStyle name="Note 8 7 2 4" xfId="35090" xr:uid="{B66E53F4-D98B-4AEB-9794-9E1881959B53}"/>
    <cellStyle name="Note 8 7 2 4 2" xfId="35091" xr:uid="{4630FBF8-7FFD-44CF-9969-8FC308E4A8D5}"/>
    <cellStyle name="Note 8 7 2 4 3" xfId="35092" xr:uid="{12A4F31F-B8E3-424E-AF5E-5EA8CA01360D}"/>
    <cellStyle name="Note 8 7 2 4 4" xfId="35093" xr:uid="{971245C0-1E25-4059-86CC-D3465FB69C6A}"/>
    <cellStyle name="Note 8 7 2 4 5" xfId="35094" xr:uid="{438368ED-DFE8-4A78-A481-B699C55A51A9}"/>
    <cellStyle name="Note 8 7 2 5" xfId="35095" xr:uid="{2663FA2F-4AC0-4D11-8DDC-82C506239656}"/>
    <cellStyle name="Note 8 7 2 5 2" xfId="35096" xr:uid="{3AF059C3-FDD5-4E29-96A8-09BAF4A34DE3}"/>
    <cellStyle name="Note 8 7 2 5 3" xfId="35097" xr:uid="{8B0D599B-FF2F-4ED4-AF9E-3F3A846F83BE}"/>
    <cellStyle name="Note 8 7 2 5 4" xfId="35098" xr:uid="{B7D4F58B-C34D-4D4D-B47F-D9F1007CCD5C}"/>
    <cellStyle name="Note 8 7 2 5 5" xfId="35099" xr:uid="{85A167AF-CD9C-4EAF-9BFA-B881F2CCEC36}"/>
    <cellStyle name="Note 8 7 2 6" xfId="35100" xr:uid="{0E5F3475-81B9-4959-A34C-4812880F0270}"/>
    <cellStyle name="Note 8 7 2 7" xfId="35101" xr:uid="{B1F43B28-F8D7-4C1E-8532-31CA2108FDE4}"/>
    <cellStyle name="Note 8 7 2 8" xfId="35102" xr:uid="{21A4AC2F-9A67-4D7C-BD9B-45D23E823F5D}"/>
    <cellStyle name="Note 8 7 2 9" xfId="35103" xr:uid="{F6F5A349-E4A0-4244-A624-1418692FA2A2}"/>
    <cellStyle name="Note 8 7 3" xfId="35104" xr:uid="{BF4405C1-7094-44BA-AE2C-A6B59BD1F12B}"/>
    <cellStyle name="Note 8 7 3 2" xfId="35105" xr:uid="{7CB46677-4CD1-438C-8406-3CF13BF4C353}"/>
    <cellStyle name="Note 8 7 3 2 2" xfId="35106" xr:uid="{0235AB03-9A5A-40B5-B379-58CD8BA42C0D}"/>
    <cellStyle name="Note 8 7 3 2 3" xfId="35107" xr:uid="{8A4B0CA5-F1D9-4A41-8D05-C5FC745FC012}"/>
    <cellStyle name="Note 8 7 3 2 4" xfId="35108" xr:uid="{98BF46A3-EF73-4C2B-A243-FC20FF1CFEF4}"/>
    <cellStyle name="Note 8 7 3 2 5" xfId="35109" xr:uid="{C6CAEC05-C698-45D1-AA80-6C7DF511C4DA}"/>
    <cellStyle name="Note 8 7 3 3" xfId="35110" xr:uid="{3B1F6A40-8194-4C52-8BE3-F2D52B9708A0}"/>
    <cellStyle name="Note 8 7 3 3 2" xfId="35111" xr:uid="{7C8F77BC-C2FA-47FB-B779-393D9388BC65}"/>
    <cellStyle name="Note 8 7 3 3 3" xfId="35112" xr:uid="{D69AE6A6-A358-430D-98ED-A93D6B72B103}"/>
    <cellStyle name="Note 8 7 3 3 4" xfId="35113" xr:uid="{1E32C746-8F5B-42E8-A8C0-F0A1DC902380}"/>
    <cellStyle name="Note 8 7 3 3 5" xfId="35114" xr:uid="{B68B8F9B-6993-4C99-96AA-92CB3F3ABB41}"/>
    <cellStyle name="Note 8 7 3 4" xfId="35115" xr:uid="{C40E3599-159A-4D79-9965-0A2C55F1FC19}"/>
    <cellStyle name="Note 8 7 3 4 2" xfId="35116" xr:uid="{840EE37E-EAB7-4401-9E57-921128D27C9A}"/>
    <cellStyle name="Note 8 7 3 4 3" xfId="35117" xr:uid="{56BE08B4-AE1C-4215-9C0C-294823DE7842}"/>
    <cellStyle name="Note 8 7 3 4 4" xfId="35118" xr:uid="{9E514923-6400-49C0-ADA6-809F201EF6AA}"/>
    <cellStyle name="Note 8 7 3 4 5" xfId="35119" xr:uid="{3620F361-3834-40AC-9E72-6256723ABEE8}"/>
    <cellStyle name="Note 8 7 3 5" xfId="35120" xr:uid="{A61A1E7B-BF7F-4CDB-BCBC-EED09CFF5376}"/>
    <cellStyle name="Note 8 7 3 6" xfId="35121" xr:uid="{B47D2C6C-8188-4BDB-AA22-C29F4A40EF96}"/>
    <cellStyle name="Note 8 7 3 7" xfId="35122" xr:uid="{41144841-BC16-4749-96A8-EA6A79E0C5CE}"/>
    <cellStyle name="Note 8 7 3 8" xfId="35123" xr:uid="{13B56198-4A7B-49EA-80DF-1BFF34BB1E1E}"/>
    <cellStyle name="Note 8 7 4" xfId="35124" xr:uid="{D4E846B6-0235-4992-91C8-5A9A03D408DA}"/>
    <cellStyle name="Note 8 7 4 2" xfId="35125" xr:uid="{C4004165-751F-4C3A-BAF8-5149E9137183}"/>
    <cellStyle name="Note 8 7 4 2 2" xfId="35126" xr:uid="{8E1F2B5F-199D-496F-B0DF-DB9DDD65E2FF}"/>
    <cellStyle name="Note 8 7 4 2 3" xfId="35127" xr:uid="{C1D7FDC4-94EC-4117-A2E4-EF07C4EB3ACF}"/>
    <cellStyle name="Note 8 7 4 2 4" xfId="35128" xr:uid="{2D339950-1F0F-4914-AE12-6CBDDCC5F765}"/>
    <cellStyle name="Note 8 7 4 2 5" xfId="35129" xr:uid="{7C021FB4-FAFA-43A6-A336-3C657CACD4E0}"/>
    <cellStyle name="Note 8 7 4 3" xfId="35130" xr:uid="{2654613A-4E37-46DC-8A26-0FE25CBD0A6D}"/>
    <cellStyle name="Note 8 7 4 3 2" xfId="35131" xr:uid="{89226A84-7A4A-4120-A0F0-C5AC1A78C7D9}"/>
    <cellStyle name="Note 8 7 4 3 3" xfId="35132" xr:uid="{374C24A5-2490-4E7B-9B09-5BBE5F7E2920}"/>
    <cellStyle name="Note 8 7 4 3 4" xfId="35133" xr:uid="{ED2A1071-3ED6-4E0E-9200-A2B3F78EA7C8}"/>
    <cellStyle name="Note 8 7 4 3 5" xfId="35134" xr:uid="{A9AD2E11-B454-4819-98BC-95F2BAE81A5B}"/>
    <cellStyle name="Note 8 7 4 4" xfId="35135" xr:uid="{2B6C0C40-B65E-42DB-82B6-3E2E98F2D6E2}"/>
    <cellStyle name="Note 8 7 4 4 2" xfId="35136" xr:uid="{42515E58-CD01-46EE-8E01-F7D720A98809}"/>
    <cellStyle name="Note 8 7 4 4 3" xfId="35137" xr:uid="{34ADD878-209B-4D05-BC5B-7AD6C27F2D43}"/>
    <cellStyle name="Note 8 7 4 4 4" xfId="35138" xr:uid="{BD334109-FD11-40D8-841E-8485D1D92219}"/>
    <cellStyle name="Note 8 7 4 4 5" xfId="35139" xr:uid="{1E9EC0B6-ACFC-4E7A-998F-2D8E07D3D112}"/>
    <cellStyle name="Note 8 7 4 5" xfId="35140" xr:uid="{468AB59F-0D94-47C5-821E-F3EEA4A7C741}"/>
    <cellStyle name="Note 8 7 4 6" xfId="35141" xr:uid="{2735199C-C954-4736-85E3-BC193C704428}"/>
    <cellStyle name="Note 8 7 4 7" xfId="35142" xr:uid="{B28F6708-3B8E-4832-A754-0943D01CB6A4}"/>
    <cellStyle name="Note 8 7 4 8" xfId="35143" xr:uid="{C6D9FFF9-1042-46EE-A228-C297DA1B72CE}"/>
    <cellStyle name="Note 8 7 5" xfId="35144" xr:uid="{0281FDBF-43B1-459E-885A-53AE4B281B7D}"/>
    <cellStyle name="Note 8 7 5 2" xfId="35145" xr:uid="{EE687209-DBBB-4F4E-BB0D-F5D929A163FE}"/>
    <cellStyle name="Note 8 7 5 3" xfId="35146" xr:uid="{3555872C-07FB-4DF9-BF80-6D5C55D08499}"/>
    <cellStyle name="Note 8 7 5 4" xfId="35147" xr:uid="{8DF5EC03-84D3-4463-9099-FD673342A0CE}"/>
    <cellStyle name="Note 8 7 5 5" xfId="35148" xr:uid="{90B156A0-5E02-4249-8E66-7012B7F31679}"/>
    <cellStyle name="Note 8 7 6" xfId="35149" xr:uid="{661C9F53-BFF9-4AD6-87CD-AE14FD4EEC38}"/>
    <cellStyle name="Note 8 7 6 2" xfId="35150" xr:uid="{447FD809-2257-4299-ACE1-46C0D7A5610D}"/>
    <cellStyle name="Note 8 7 6 3" xfId="35151" xr:uid="{F8AD28D0-44F9-41AB-9D43-F6A44AEB38F5}"/>
    <cellStyle name="Note 8 7 6 4" xfId="35152" xr:uid="{07AE5B72-0C96-4518-8B32-6D3ADD8ACD7C}"/>
    <cellStyle name="Note 8 7 6 5" xfId="35153" xr:uid="{3C46964A-C5E6-4587-A47E-3A32834EA421}"/>
    <cellStyle name="Note 8 7 7" xfId="35154" xr:uid="{4EF90770-7338-4830-8A3F-7CAB3F1798EE}"/>
    <cellStyle name="Note 8 7 8" xfId="35155" xr:uid="{6DE67DB1-E143-47FB-9188-C47039F20272}"/>
    <cellStyle name="Note 8 7 9" xfId="35156" xr:uid="{1F8675BC-20D4-4288-8566-E1034852F092}"/>
    <cellStyle name="Note 8 8" xfId="3900" xr:uid="{CFC8FD16-BB84-435E-B529-823A8119AA4F}"/>
    <cellStyle name="Note 8 9" xfId="3901" xr:uid="{C56CD7D8-98DD-4229-91EA-E38D94C9F03F}"/>
    <cellStyle name="Note 9" xfId="3902" xr:uid="{1DB1A2EF-87F3-402D-8C1C-6B8AE496A33B}"/>
    <cellStyle name="Note 9 10" xfId="3903" xr:uid="{CEEE549B-8DF8-40D8-8546-7C799DDE87B2}"/>
    <cellStyle name="Note 9 11" xfId="3904" xr:uid="{0DE02D2B-9E93-4987-8524-2C817D0173DB}"/>
    <cellStyle name="Note 9 2" xfId="3905" xr:uid="{3704D9AA-2DC2-4136-AD36-535D9FE81E9A}"/>
    <cellStyle name="Note 9 2 10" xfId="35157" xr:uid="{F017D110-1603-4D1E-94D2-56B23D5BD8AD}"/>
    <cellStyle name="Note 9 2 2" xfId="35158" xr:uid="{0362C738-5F34-47AD-8E9D-1DF9ED7EE34D}"/>
    <cellStyle name="Note 9 2 2 2" xfId="35159" xr:uid="{E263CDE1-3256-4E14-8B47-0EDD9D36EAF7}"/>
    <cellStyle name="Note 9 2 2 2 2" xfId="35160" xr:uid="{4EC75E39-385C-443B-B301-9BFF49108DB5}"/>
    <cellStyle name="Note 9 2 2 2 2 2" xfId="35161" xr:uid="{BF3C5A82-150A-4646-95E0-134BE4948AAE}"/>
    <cellStyle name="Note 9 2 2 2 2 3" xfId="35162" xr:uid="{6D02BCAA-D1B1-43F6-BAF7-C9BB14213990}"/>
    <cellStyle name="Note 9 2 2 2 2 4" xfId="35163" xr:uid="{25FAA6A0-CBE9-4CCC-BBAE-0AB1D245D084}"/>
    <cellStyle name="Note 9 2 2 2 2 5" xfId="35164" xr:uid="{D846B961-048B-481C-A615-68010FB5DD3F}"/>
    <cellStyle name="Note 9 2 2 2 3" xfId="35165" xr:uid="{07293DA6-3D0B-4225-AD91-E58E44D69531}"/>
    <cellStyle name="Note 9 2 2 2 3 2" xfId="35166" xr:uid="{1905372D-9F29-433C-A9EC-0E9C5E060BDB}"/>
    <cellStyle name="Note 9 2 2 2 3 3" xfId="35167" xr:uid="{3272635B-5140-422D-A48B-92D797D6E320}"/>
    <cellStyle name="Note 9 2 2 2 3 4" xfId="35168" xr:uid="{E66B6C2F-C2D7-4434-97DB-10E781B34EF2}"/>
    <cellStyle name="Note 9 2 2 2 3 5" xfId="35169" xr:uid="{A11F0EA5-26BA-412A-9545-372F03F8DB8F}"/>
    <cellStyle name="Note 9 2 2 2 4" xfId="35170" xr:uid="{09DEF618-4C65-4626-8B8B-10EF194416A9}"/>
    <cellStyle name="Note 9 2 2 2 4 2" xfId="35171" xr:uid="{5CFCCA7A-0C43-4BDE-8C57-AD32A4862301}"/>
    <cellStyle name="Note 9 2 2 2 4 3" xfId="35172" xr:uid="{6DE1774F-A13B-4F98-9D92-667ECFF2AD1F}"/>
    <cellStyle name="Note 9 2 2 2 4 4" xfId="35173" xr:uid="{5C4277F6-5814-4D6C-9701-7E24E4C9490A}"/>
    <cellStyle name="Note 9 2 2 2 4 5" xfId="35174" xr:uid="{FEE09149-00EB-4538-805E-25742AC4E454}"/>
    <cellStyle name="Note 9 2 2 2 5" xfId="35175" xr:uid="{F0D0EE1D-8E2C-46CD-A1A0-0F2C6FDE11CE}"/>
    <cellStyle name="Note 9 2 2 2 6" xfId="35176" xr:uid="{44A4F6AC-0654-4E74-A41E-4AC0452881F0}"/>
    <cellStyle name="Note 9 2 2 2 7" xfId="35177" xr:uid="{C370865F-46B2-4658-AACB-DB938A952248}"/>
    <cellStyle name="Note 9 2 2 2 8" xfId="35178" xr:uid="{4838A1AF-E8FE-487D-BE29-620E995656FC}"/>
    <cellStyle name="Note 9 2 2 3" xfId="35179" xr:uid="{BFE1D941-F7E0-4537-9F4C-E008951E543A}"/>
    <cellStyle name="Note 9 2 2 3 2" xfId="35180" xr:uid="{9779CBBC-DF7E-462B-AB9A-0311F23115B3}"/>
    <cellStyle name="Note 9 2 2 3 2 2" xfId="35181" xr:uid="{F86CB595-AC71-4D8A-BA32-62DB7EC78019}"/>
    <cellStyle name="Note 9 2 2 3 2 3" xfId="35182" xr:uid="{09A65580-868B-4C2C-B704-F1FCB0169040}"/>
    <cellStyle name="Note 9 2 2 3 2 4" xfId="35183" xr:uid="{8714A510-A92F-4E5C-94DE-295D3171BD16}"/>
    <cellStyle name="Note 9 2 2 3 2 5" xfId="35184" xr:uid="{7B44AC56-1519-47FB-A09C-36C813875FE0}"/>
    <cellStyle name="Note 9 2 2 3 3" xfId="35185" xr:uid="{165D3867-D3BE-4A91-BDF4-26F4D46A5198}"/>
    <cellStyle name="Note 9 2 2 3 3 2" xfId="35186" xr:uid="{CEF7AC87-0E57-43F6-A79C-5433BC52B0E2}"/>
    <cellStyle name="Note 9 2 2 3 3 3" xfId="35187" xr:uid="{F2B5EF66-9130-4095-8B31-6D92A5272C64}"/>
    <cellStyle name="Note 9 2 2 3 3 4" xfId="35188" xr:uid="{8C4CC46D-A3FA-4C5D-9FA3-8559282DE2B9}"/>
    <cellStyle name="Note 9 2 2 3 3 5" xfId="35189" xr:uid="{C3479816-EF5A-4DB4-97AE-906B7540D24D}"/>
    <cellStyle name="Note 9 2 2 3 4" xfId="35190" xr:uid="{3D469FE9-C50A-4AAD-9527-D671295187D0}"/>
    <cellStyle name="Note 9 2 2 3 4 2" xfId="35191" xr:uid="{7BBDD061-EC37-4DCE-BBAE-2445A224D494}"/>
    <cellStyle name="Note 9 2 2 3 4 3" xfId="35192" xr:uid="{77E2CB0A-C6E8-43F3-ADE4-69871FE2617F}"/>
    <cellStyle name="Note 9 2 2 3 4 4" xfId="35193" xr:uid="{B63C134D-DEE3-4AD9-AD53-EF71E8765B03}"/>
    <cellStyle name="Note 9 2 2 3 4 5" xfId="35194" xr:uid="{589428F6-F70B-480D-B575-8DD1EBF37F86}"/>
    <cellStyle name="Note 9 2 2 3 5" xfId="35195" xr:uid="{B5A987D2-01F7-4271-AE36-3E1D22CC1E0C}"/>
    <cellStyle name="Note 9 2 2 3 6" xfId="35196" xr:uid="{41A5B925-2338-4A13-8595-08DA3108F466}"/>
    <cellStyle name="Note 9 2 2 3 7" xfId="35197" xr:uid="{3ABCF34F-565F-452D-9CBD-808E5F37BB6F}"/>
    <cellStyle name="Note 9 2 2 3 8" xfId="35198" xr:uid="{8B1D52AB-C076-46FA-9DF2-54FBF4A3D198}"/>
    <cellStyle name="Note 9 2 2 4" xfId="35199" xr:uid="{C2EF7F00-7E86-453F-81D0-D478C0397CB4}"/>
    <cellStyle name="Note 9 2 2 4 2" xfId="35200" xr:uid="{79AEA9FC-4523-41B5-9BD0-D0C75D74F8E5}"/>
    <cellStyle name="Note 9 2 2 4 3" xfId="35201" xr:uid="{500CFBBE-76E7-4425-8F64-AA9A2F072B74}"/>
    <cellStyle name="Note 9 2 2 4 4" xfId="35202" xr:uid="{93685C04-BEAF-46D1-AB42-485F3BB77747}"/>
    <cellStyle name="Note 9 2 2 4 5" xfId="35203" xr:uid="{6E7A5D08-0001-44AC-BCA6-D42A5F3030DD}"/>
    <cellStyle name="Note 9 2 2 5" xfId="35204" xr:uid="{A5B743DA-9000-4A50-B7DB-97BC4948C6E1}"/>
    <cellStyle name="Note 9 2 2 5 2" xfId="35205" xr:uid="{E1A19C75-F09B-4857-A13C-514160FFAFF4}"/>
    <cellStyle name="Note 9 2 2 5 3" xfId="35206" xr:uid="{3E3609E4-13F8-4229-B27A-DB711C4FA31A}"/>
    <cellStyle name="Note 9 2 2 5 4" xfId="35207" xr:uid="{ACFA5AAC-049A-4D6E-BC9B-E5D4B8EF837F}"/>
    <cellStyle name="Note 9 2 2 5 5" xfId="35208" xr:uid="{7374DA2C-C7EB-41F9-93CA-CDCD94717F7F}"/>
    <cellStyle name="Note 9 2 2 6" xfId="35209" xr:uid="{BB991D60-2B05-4661-AC14-6E5ADCA5E2B5}"/>
    <cellStyle name="Note 9 2 2 7" xfId="35210" xr:uid="{8450434A-13A9-4108-AACC-198631CB21B9}"/>
    <cellStyle name="Note 9 2 2 8" xfId="35211" xr:uid="{7952F799-216E-4A05-A86E-3D69DEE506A4}"/>
    <cellStyle name="Note 9 2 2 9" xfId="35212" xr:uid="{32D3BC1F-339A-40FE-B9C5-151071CCB8D3}"/>
    <cellStyle name="Note 9 2 3" xfId="35213" xr:uid="{3498D5BB-0549-4E8E-975C-94F9DAC5B28A}"/>
    <cellStyle name="Note 9 2 3 2" xfId="35214" xr:uid="{A6215901-7C93-4978-8427-D23AAB684699}"/>
    <cellStyle name="Note 9 2 3 2 2" xfId="35215" xr:uid="{18212DBF-D3E5-43D3-9DD1-0658575DDF86}"/>
    <cellStyle name="Note 9 2 3 2 3" xfId="35216" xr:uid="{3451774E-AC1E-43C1-926A-D645E8CE03E6}"/>
    <cellStyle name="Note 9 2 3 2 4" xfId="35217" xr:uid="{461F111B-8CEB-4AD8-9414-07333032EF6D}"/>
    <cellStyle name="Note 9 2 3 2 5" xfId="35218" xr:uid="{987BB73B-5D57-4811-A421-080C2D7DB698}"/>
    <cellStyle name="Note 9 2 3 3" xfId="35219" xr:uid="{FAA295D2-85E2-432E-81E6-6B6750BD1F5B}"/>
    <cellStyle name="Note 9 2 3 3 2" xfId="35220" xr:uid="{55B15572-A6EB-41CC-9054-E2B1710DA503}"/>
    <cellStyle name="Note 9 2 3 3 3" xfId="35221" xr:uid="{2A34338D-2A2B-4C72-9FED-B499788A7164}"/>
    <cellStyle name="Note 9 2 3 3 4" xfId="35222" xr:uid="{4AC8A8D9-C1F9-46C5-B051-97F2153DB0D5}"/>
    <cellStyle name="Note 9 2 3 3 5" xfId="35223" xr:uid="{48634885-3392-4CF2-B941-89D01E5A5DBF}"/>
    <cellStyle name="Note 9 2 3 4" xfId="35224" xr:uid="{E16C52CD-AB30-4FE1-A38E-6F98E8F37CF1}"/>
    <cellStyle name="Note 9 2 3 4 2" xfId="35225" xr:uid="{2811A332-24B0-4E92-89DB-022DCF02DFFB}"/>
    <cellStyle name="Note 9 2 3 4 3" xfId="35226" xr:uid="{979E0942-A921-488B-AF7C-BF2F2012BE11}"/>
    <cellStyle name="Note 9 2 3 4 4" xfId="35227" xr:uid="{CAB3321D-4C7B-4337-BBE4-E3113F771B25}"/>
    <cellStyle name="Note 9 2 3 4 5" xfId="35228" xr:uid="{0090DFA6-09B6-4E9C-8951-22F44F92F9B1}"/>
    <cellStyle name="Note 9 2 3 5" xfId="35229" xr:uid="{7188067E-0E1B-41D1-9D86-211930731D0F}"/>
    <cellStyle name="Note 9 2 3 6" xfId="35230" xr:uid="{6469D277-BA55-439E-8E75-F5115136FF91}"/>
    <cellStyle name="Note 9 2 3 7" xfId="35231" xr:uid="{44CA5E88-A4BA-463D-AF49-6746BD843A95}"/>
    <cellStyle name="Note 9 2 3 8" xfId="35232" xr:uid="{33B7EB34-DAA6-43C6-9EEB-C8817C43A1D2}"/>
    <cellStyle name="Note 9 2 4" xfId="35233" xr:uid="{E5803BED-ADE8-433B-BADD-AF8854FC8103}"/>
    <cellStyle name="Note 9 2 4 2" xfId="35234" xr:uid="{204B45C7-FDB6-4E98-869F-DD6E3F4650F5}"/>
    <cellStyle name="Note 9 2 4 2 2" xfId="35235" xr:uid="{DE03A930-F0AB-47BB-AC28-BD6FD9EB37F0}"/>
    <cellStyle name="Note 9 2 4 2 3" xfId="35236" xr:uid="{D35120A0-6AF5-4FF0-BE19-C75C368E811D}"/>
    <cellStyle name="Note 9 2 4 2 4" xfId="35237" xr:uid="{CBE1A7E2-4E52-49D1-A5DE-40B2FA839C07}"/>
    <cellStyle name="Note 9 2 4 2 5" xfId="35238" xr:uid="{FCC95191-D38E-4E17-AA29-9014A04034BC}"/>
    <cellStyle name="Note 9 2 4 3" xfId="35239" xr:uid="{50786CE5-3955-432B-82D4-8EBB0D52FDF1}"/>
    <cellStyle name="Note 9 2 4 3 2" xfId="35240" xr:uid="{A064F81A-B851-42BC-933B-1DDFDF395C7E}"/>
    <cellStyle name="Note 9 2 4 3 3" xfId="35241" xr:uid="{5C31FA00-264F-4233-B77F-3BA690CB7B60}"/>
    <cellStyle name="Note 9 2 4 3 4" xfId="35242" xr:uid="{826E2343-A790-4478-B079-EAB08180EEA9}"/>
    <cellStyle name="Note 9 2 4 3 5" xfId="35243" xr:uid="{3B969398-1119-412C-BBD0-B165345E7E45}"/>
    <cellStyle name="Note 9 2 4 4" xfId="35244" xr:uid="{9205D55E-E312-44A1-8603-909FFF1AB8D0}"/>
    <cellStyle name="Note 9 2 4 4 2" xfId="35245" xr:uid="{ABE5E162-1EF1-48B3-BF94-D3DE901FC41A}"/>
    <cellStyle name="Note 9 2 4 4 3" xfId="35246" xr:uid="{2200CC92-5612-40DC-8C0E-64E44EA2757E}"/>
    <cellStyle name="Note 9 2 4 4 4" xfId="35247" xr:uid="{36EAE5F2-CAE7-43ED-91E9-761F97BA8467}"/>
    <cellStyle name="Note 9 2 4 4 5" xfId="35248" xr:uid="{3EE4CDDC-2199-479A-8E7B-A4C288B66F92}"/>
    <cellStyle name="Note 9 2 4 5" xfId="35249" xr:uid="{F847405E-07C5-4031-A46C-85DBF0D70DCB}"/>
    <cellStyle name="Note 9 2 4 6" xfId="35250" xr:uid="{25F02316-FE62-44EF-9EE0-6139A1B230B1}"/>
    <cellStyle name="Note 9 2 4 7" xfId="35251" xr:uid="{1B4ACE4A-C832-40A7-AD4C-9DB1B5CBC29A}"/>
    <cellStyle name="Note 9 2 4 8" xfId="35252" xr:uid="{D75F7DF0-5D11-4508-9A34-E8381E519253}"/>
    <cellStyle name="Note 9 2 5" xfId="35253" xr:uid="{121E7024-0EFD-489F-B2A0-0ABF28593E4B}"/>
    <cellStyle name="Note 9 2 5 2" xfId="35254" xr:uid="{B6B29DB5-F16F-44CF-9368-3E585AB99EAE}"/>
    <cellStyle name="Note 9 2 5 3" xfId="35255" xr:uid="{4CEB36D0-3431-40EE-BCDD-BB17D6A1B194}"/>
    <cellStyle name="Note 9 2 5 4" xfId="35256" xr:uid="{3F409A2C-8D16-4FCD-9AFB-2DF620FF4391}"/>
    <cellStyle name="Note 9 2 5 5" xfId="35257" xr:uid="{8C4FB748-028F-4F49-B174-E5591FCFBEBD}"/>
    <cellStyle name="Note 9 2 6" xfId="35258" xr:uid="{CD2D98F0-A84B-423B-B737-6799D41F706F}"/>
    <cellStyle name="Note 9 2 6 2" xfId="35259" xr:uid="{673E68D3-F993-4D4F-AFF1-E1EABACFDE78}"/>
    <cellStyle name="Note 9 2 6 3" xfId="35260" xr:uid="{2F14DD80-3369-4EB6-9E2C-D62457AE9BA9}"/>
    <cellStyle name="Note 9 2 6 4" xfId="35261" xr:uid="{7BE99140-E0A8-462F-B5AB-422913745397}"/>
    <cellStyle name="Note 9 2 6 5" xfId="35262" xr:uid="{29F6A5DB-EF47-4405-AB88-98F9A2E8FE91}"/>
    <cellStyle name="Note 9 2 7" xfId="35263" xr:uid="{651FD5EF-C0FB-4181-A403-609E2059A923}"/>
    <cellStyle name="Note 9 2 8" xfId="35264" xr:uid="{A0B1AF16-F896-4999-AE4E-FE8D4894342A}"/>
    <cellStyle name="Note 9 2 9" xfId="35265" xr:uid="{F6809DAC-E6D4-46E1-9D4F-9F66EBC8B8AA}"/>
    <cellStyle name="Note 9 3" xfId="3906" xr:uid="{FB949056-3994-40B2-AB9E-970138A0CD69}"/>
    <cellStyle name="Note 9 3 10" xfId="35266" xr:uid="{5B0960F4-70D0-432B-BB7C-71DA2CEA1377}"/>
    <cellStyle name="Note 9 3 2" xfId="35267" xr:uid="{98BDC723-854C-4EE2-9936-E9F2D9FF0B8E}"/>
    <cellStyle name="Note 9 3 2 2" xfId="35268" xr:uid="{FFB3B844-26CC-4FD8-A8B2-E8E86D11FE4F}"/>
    <cellStyle name="Note 9 3 2 2 2" xfId="35269" xr:uid="{1FF09468-0FCA-4745-82EA-242A095843CC}"/>
    <cellStyle name="Note 9 3 2 2 2 2" xfId="35270" xr:uid="{1B75968B-0626-4AA1-A27F-90708A1986EE}"/>
    <cellStyle name="Note 9 3 2 2 2 3" xfId="35271" xr:uid="{20F34B2A-3975-4D21-B982-0FF119183A95}"/>
    <cellStyle name="Note 9 3 2 2 2 4" xfId="35272" xr:uid="{22AA4722-34F7-4298-9C42-07DA30D612EB}"/>
    <cellStyle name="Note 9 3 2 2 2 5" xfId="35273" xr:uid="{A5E9AD62-C3A3-41AD-B48F-F97F96A935B5}"/>
    <cellStyle name="Note 9 3 2 2 3" xfId="35274" xr:uid="{80F546BC-7B45-44E4-B71A-06451B6952CF}"/>
    <cellStyle name="Note 9 3 2 2 3 2" xfId="35275" xr:uid="{E683DEDB-600C-4F0E-B60D-2AF912E27889}"/>
    <cellStyle name="Note 9 3 2 2 3 3" xfId="35276" xr:uid="{3A342791-10FB-4098-8A5B-F45B200A96E0}"/>
    <cellStyle name="Note 9 3 2 2 3 4" xfId="35277" xr:uid="{9C7822AF-BABA-4140-8815-1F8B30FEF735}"/>
    <cellStyle name="Note 9 3 2 2 3 5" xfId="35278" xr:uid="{FD3B8211-AF0A-4C15-B950-B4DEE436E96B}"/>
    <cellStyle name="Note 9 3 2 2 4" xfId="35279" xr:uid="{AF624C82-4B66-42E6-A610-5096D75D94A5}"/>
    <cellStyle name="Note 9 3 2 2 4 2" xfId="35280" xr:uid="{2DA608DA-4B0B-487E-B543-63D00E62E3F9}"/>
    <cellStyle name="Note 9 3 2 2 4 3" xfId="35281" xr:uid="{75FCD90B-BCCE-48B9-979B-1E2653CA7BA6}"/>
    <cellStyle name="Note 9 3 2 2 4 4" xfId="35282" xr:uid="{4036701B-DB90-4AD3-A914-A8BE6D5879F4}"/>
    <cellStyle name="Note 9 3 2 2 4 5" xfId="35283" xr:uid="{79291AB6-9906-4D44-ABD4-8B48D333477E}"/>
    <cellStyle name="Note 9 3 2 2 5" xfId="35284" xr:uid="{EDB5D638-9FD3-4636-B89F-E4C004F6F658}"/>
    <cellStyle name="Note 9 3 2 2 6" xfId="35285" xr:uid="{F8E929CE-B417-4049-A28E-897019D847CB}"/>
    <cellStyle name="Note 9 3 2 2 7" xfId="35286" xr:uid="{413A69B3-3022-47E9-8E05-5557BACCC7BB}"/>
    <cellStyle name="Note 9 3 2 2 8" xfId="35287" xr:uid="{4ACEC038-6517-4C6C-B443-52F7D67AD458}"/>
    <cellStyle name="Note 9 3 2 3" xfId="35288" xr:uid="{6DDD81CA-3EB9-496C-95C2-986535C511AB}"/>
    <cellStyle name="Note 9 3 2 3 2" xfId="35289" xr:uid="{45E2CC31-007D-41AD-9D5D-03E65B794D17}"/>
    <cellStyle name="Note 9 3 2 3 2 2" xfId="35290" xr:uid="{8ECBEC54-14C2-4996-BAAB-69437035684A}"/>
    <cellStyle name="Note 9 3 2 3 2 3" xfId="35291" xr:uid="{5F0558F8-FC79-4869-AB8D-086AFE0F6D27}"/>
    <cellStyle name="Note 9 3 2 3 2 4" xfId="35292" xr:uid="{DB1249A8-2E52-4419-92D6-E8CA1F7BFFE7}"/>
    <cellStyle name="Note 9 3 2 3 2 5" xfId="35293" xr:uid="{C9A7D15B-167D-4FBB-93BE-CEBF271C6D64}"/>
    <cellStyle name="Note 9 3 2 3 3" xfId="35294" xr:uid="{8990DAF7-4A6F-4A87-A3CA-6AF85700B0BE}"/>
    <cellStyle name="Note 9 3 2 3 3 2" xfId="35295" xr:uid="{A2E3C7FB-105B-4D77-836F-B28351F3816D}"/>
    <cellStyle name="Note 9 3 2 3 3 3" xfId="35296" xr:uid="{AEC33970-8052-4437-A46A-BCCC21C4629F}"/>
    <cellStyle name="Note 9 3 2 3 3 4" xfId="35297" xr:uid="{05284083-3E8D-4ACF-B40A-271B6CFB1757}"/>
    <cellStyle name="Note 9 3 2 3 3 5" xfId="35298" xr:uid="{5B6250F9-C35A-419F-B221-AB039CE55F08}"/>
    <cellStyle name="Note 9 3 2 3 4" xfId="35299" xr:uid="{9CEC111F-1803-4DDC-9F98-BB2E69EFF810}"/>
    <cellStyle name="Note 9 3 2 3 4 2" xfId="35300" xr:uid="{83769089-2BBE-4148-8B0B-5A2E8A637327}"/>
    <cellStyle name="Note 9 3 2 3 4 3" xfId="35301" xr:uid="{E0B4AF31-CCF4-46E1-9155-065E490C1AE0}"/>
    <cellStyle name="Note 9 3 2 3 4 4" xfId="35302" xr:uid="{16A14EE6-C9B9-43CE-AFED-E36D1845F2F3}"/>
    <cellStyle name="Note 9 3 2 3 4 5" xfId="35303" xr:uid="{8647A0D2-8472-4705-A8FA-8CB9021329F1}"/>
    <cellStyle name="Note 9 3 2 3 5" xfId="35304" xr:uid="{15A6C14A-F66D-4334-AF07-378ABBD20B0C}"/>
    <cellStyle name="Note 9 3 2 3 6" xfId="35305" xr:uid="{C73B2FED-8E88-41BA-BCFA-3951234B01BA}"/>
    <cellStyle name="Note 9 3 2 3 7" xfId="35306" xr:uid="{A326AFCC-0BD1-4341-AD8C-A40B1E6EC08B}"/>
    <cellStyle name="Note 9 3 2 3 8" xfId="35307" xr:uid="{5120FF5E-93DE-4A25-919B-74BA60DB31EC}"/>
    <cellStyle name="Note 9 3 2 4" xfId="35308" xr:uid="{33E1707C-91E5-421B-8BC8-9E61727DB753}"/>
    <cellStyle name="Note 9 3 2 4 2" xfId="35309" xr:uid="{CB164D30-945E-4A7E-8854-D7F88963319D}"/>
    <cellStyle name="Note 9 3 2 4 3" xfId="35310" xr:uid="{1844DF96-4069-4CDD-85DA-91CEA77699C4}"/>
    <cellStyle name="Note 9 3 2 4 4" xfId="35311" xr:uid="{5A733494-CB1E-4C7C-AFC5-9448AE53B160}"/>
    <cellStyle name="Note 9 3 2 4 5" xfId="35312" xr:uid="{63BDD09C-B594-4AAB-ACAC-192B05CBED6A}"/>
    <cellStyle name="Note 9 3 2 5" xfId="35313" xr:uid="{940943B3-77DB-4E8E-9641-E9FD6633BFB2}"/>
    <cellStyle name="Note 9 3 2 5 2" xfId="35314" xr:uid="{8270A715-7108-4764-92C7-1DA47CBA7148}"/>
    <cellStyle name="Note 9 3 2 5 3" xfId="35315" xr:uid="{707328C4-FEC0-41B3-BCFF-C2BB00865B81}"/>
    <cellStyle name="Note 9 3 2 5 4" xfId="35316" xr:uid="{7B49DA7E-0844-4856-A6E0-91E312FD55AF}"/>
    <cellStyle name="Note 9 3 2 5 5" xfId="35317" xr:uid="{8E633F9B-39F6-4E64-B6D4-B9ECB0122DFA}"/>
    <cellStyle name="Note 9 3 2 6" xfId="35318" xr:uid="{0FB6B854-3AEC-4F0F-AC53-532EE928022D}"/>
    <cellStyle name="Note 9 3 2 7" xfId="35319" xr:uid="{0AB1E914-900E-495B-B7F8-9F64336687D2}"/>
    <cellStyle name="Note 9 3 2 8" xfId="35320" xr:uid="{B24E9F8B-557C-425C-A77C-0C3601EF6AB0}"/>
    <cellStyle name="Note 9 3 2 9" xfId="35321" xr:uid="{F451EB81-CEE8-4EC9-BED3-4DB3EB639A6F}"/>
    <cellStyle name="Note 9 3 3" xfId="35322" xr:uid="{F85070FB-82FC-4F60-AF22-68F0D28C14B6}"/>
    <cellStyle name="Note 9 3 3 2" xfId="35323" xr:uid="{D1D47279-F231-4AC4-8219-7298141A0ABF}"/>
    <cellStyle name="Note 9 3 3 2 2" xfId="35324" xr:uid="{ECFB3E8D-9879-468C-919B-4086ECD7D8D5}"/>
    <cellStyle name="Note 9 3 3 2 3" xfId="35325" xr:uid="{515E5EFE-38F7-4C80-BC53-AF1EB74510BB}"/>
    <cellStyle name="Note 9 3 3 2 4" xfId="35326" xr:uid="{78E809E1-D769-4A62-8C54-A82BA214CDA6}"/>
    <cellStyle name="Note 9 3 3 2 5" xfId="35327" xr:uid="{B91996FC-5C99-4A6E-9DBF-9662E1AFF2DC}"/>
    <cellStyle name="Note 9 3 3 3" xfId="35328" xr:uid="{C52FD616-A85D-4A68-917C-2B02B2C35EDB}"/>
    <cellStyle name="Note 9 3 3 3 2" xfId="35329" xr:uid="{3662DECA-14AC-44B6-8BE2-3E0C1DA3C582}"/>
    <cellStyle name="Note 9 3 3 3 3" xfId="35330" xr:uid="{B581FA54-484C-4249-83A4-378FE9623E00}"/>
    <cellStyle name="Note 9 3 3 3 4" xfId="35331" xr:uid="{2F439139-B6E8-4E2C-A797-EA8BDBD73B62}"/>
    <cellStyle name="Note 9 3 3 3 5" xfId="35332" xr:uid="{08F74163-1CFB-4E98-824E-510010D5E211}"/>
    <cellStyle name="Note 9 3 3 4" xfId="35333" xr:uid="{80B04EB9-6F0A-4C5A-9C84-C23C69AD5A7D}"/>
    <cellStyle name="Note 9 3 3 4 2" xfId="35334" xr:uid="{D71A11ED-8332-4D12-B83F-9E6C6118F50C}"/>
    <cellStyle name="Note 9 3 3 4 3" xfId="35335" xr:uid="{6D41456B-80AA-4188-8D46-EFDE36C9D245}"/>
    <cellStyle name="Note 9 3 3 4 4" xfId="35336" xr:uid="{3BBCD045-470F-4897-9154-A787CACFA6D8}"/>
    <cellStyle name="Note 9 3 3 4 5" xfId="35337" xr:uid="{9E7E1588-EE2D-4C2F-ADFB-65713D2A7EDD}"/>
    <cellStyle name="Note 9 3 3 5" xfId="35338" xr:uid="{12FC3A35-F6F6-4EAC-A663-47654A24CFB7}"/>
    <cellStyle name="Note 9 3 3 6" xfId="35339" xr:uid="{03861FA3-62EE-4A7E-92FD-CF613D8F9E39}"/>
    <cellStyle name="Note 9 3 3 7" xfId="35340" xr:uid="{4C63B258-038E-456B-A164-F1CAAC51E872}"/>
    <cellStyle name="Note 9 3 3 8" xfId="35341" xr:uid="{874A8B30-224D-4EEA-A38D-F1CA3F14B5C4}"/>
    <cellStyle name="Note 9 3 4" xfId="35342" xr:uid="{340E8C97-D03E-4096-9D11-32E9C59F80A0}"/>
    <cellStyle name="Note 9 3 4 2" xfId="35343" xr:uid="{AD62F496-99A9-412C-A87F-934B6012BBE7}"/>
    <cellStyle name="Note 9 3 4 2 2" xfId="35344" xr:uid="{50C2495C-5DB3-421A-9C30-430D0DFA45A2}"/>
    <cellStyle name="Note 9 3 4 2 3" xfId="35345" xr:uid="{DE83EAAD-7DBB-4938-8C38-7426B5D1EBCD}"/>
    <cellStyle name="Note 9 3 4 2 4" xfId="35346" xr:uid="{CA9289FD-233C-4614-9754-D05544A8F871}"/>
    <cellStyle name="Note 9 3 4 2 5" xfId="35347" xr:uid="{DB0D17A9-FF02-4219-9E1F-DC5963779CD9}"/>
    <cellStyle name="Note 9 3 4 3" xfId="35348" xr:uid="{8FD432AE-15F2-4508-A2F4-3AA060EDD6B1}"/>
    <cellStyle name="Note 9 3 4 3 2" xfId="35349" xr:uid="{DC60AEB3-5E5F-4359-8B32-F506991A1650}"/>
    <cellStyle name="Note 9 3 4 3 3" xfId="35350" xr:uid="{DCA0977E-4897-402E-B6BC-5F78A77BEAE3}"/>
    <cellStyle name="Note 9 3 4 3 4" xfId="35351" xr:uid="{F1B7EF21-FFE2-41B1-87B9-AB9FB8F0DBB5}"/>
    <cellStyle name="Note 9 3 4 3 5" xfId="35352" xr:uid="{ED2A62C2-BABD-4472-B580-BC43986F3EB1}"/>
    <cellStyle name="Note 9 3 4 4" xfId="35353" xr:uid="{3B0CA34A-BC40-42F6-81DA-CBCF772EE1D6}"/>
    <cellStyle name="Note 9 3 4 4 2" xfId="35354" xr:uid="{36FEAEEE-C32D-400C-AADD-645D34909878}"/>
    <cellStyle name="Note 9 3 4 4 3" xfId="35355" xr:uid="{79C7ADA7-4F07-4654-9DC7-95BE2DBC6AA4}"/>
    <cellStyle name="Note 9 3 4 4 4" xfId="35356" xr:uid="{6B6EB7BC-427B-4F7B-8E0D-4503F7DFD73C}"/>
    <cellStyle name="Note 9 3 4 4 5" xfId="35357" xr:uid="{EA69BA4B-1AE6-42CB-9120-18EEF6FF16C4}"/>
    <cellStyle name="Note 9 3 4 5" xfId="35358" xr:uid="{D9FF1B0E-4E5C-4F5D-B245-5A4BDCB75E90}"/>
    <cellStyle name="Note 9 3 4 6" xfId="35359" xr:uid="{FB85ADEF-A9B1-4FC5-8EB4-D04C91D81578}"/>
    <cellStyle name="Note 9 3 4 7" xfId="35360" xr:uid="{AFD2BE66-B206-4F03-B1CA-27FD21E5D891}"/>
    <cellStyle name="Note 9 3 4 8" xfId="35361" xr:uid="{79A5FFF9-5098-4FFD-BE09-ABDD89395D0D}"/>
    <cellStyle name="Note 9 3 5" xfId="35362" xr:uid="{3D4438D2-376C-45DC-BE7B-8454AC90F4CE}"/>
    <cellStyle name="Note 9 3 5 2" xfId="35363" xr:uid="{307B807B-6ADC-4ABF-B19C-6E77B9419A28}"/>
    <cellStyle name="Note 9 3 5 3" xfId="35364" xr:uid="{49490DB8-5C69-478C-8E6B-79FE858AFA29}"/>
    <cellStyle name="Note 9 3 5 4" xfId="35365" xr:uid="{4E85B482-83B0-47A6-929F-92BB5C0517BA}"/>
    <cellStyle name="Note 9 3 5 5" xfId="35366" xr:uid="{E7B65A9F-4164-42CE-9851-8E19C3F6CB9C}"/>
    <cellStyle name="Note 9 3 6" xfId="35367" xr:uid="{42E2B608-B6B2-42B5-B41C-79A7C141F1E3}"/>
    <cellStyle name="Note 9 3 6 2" xfId="35368" xr:uid="{C6E010D9-B3D5-4F36-AF62-D6A8A00B9134}"/>
    <cellStyle name="Note 9 3 6 3" xfId="35369" xr:uid="{E56760EB-F1AA-4179-A423-F1FE22DE53F5}"/>
    <cellStyle name="Note 9 3 6 4" xfId="35370" xr:uid="{F694338E-1747-4DF3-ABE6-30F9DDB2F015}"/>
    <cellStyle name="Note 9 3 6 5" xfId="35371" xr:uid="{5790F10F-E759-409A-B49A-D477592814E3}"/>
    <cellStyle name="Note 9 3 7" xfId="35372" xr:uid="{09846B42-10CD-4CF4-886D-13E9CEC394CD}"/>
    <cellStyle name="Note 9 3 8" xfId="35373" xr:uid="{94678CA2-966C-4ACB-AC31-D887581EA0FE}"/>
    <cellStyle name="Note 9 3 9" xfId="35374" xr:uid="{CC396555-FD36-4C23-9EEA-B5F183A36E06}"/>
    <cellStyle name="Note 9 4" xfId="3907" xr:uid="{814DAA9E-9AFA-4E65-9AED-145A9F125E55}"/>
    <cellStyle name="Note 9 4 10" xfId="35375" xr:uid="{A9CA8466-ED78-4247-AB08-D6B2325FA79E}"/>
    <cellStyle name="Note 9 4 2" xfId="35376" xr:uid="{A3FAB7F8-4AAB-4296-A0F4-548044C5E083}"/>
    <cellStyle name="Note 9 4 2 2" xfId="35377" xr:uid="{6EA4FEC9-141A-4911-9C80-D8BA220D0202}"/>
    <cellStyle name="Note 9 4 2 2 2" xfId="35378" xr:uid="{5ACB1E6C-7323-45A6-BB4A-21B039969DD5}"/>
    <cellStyle name="Note 9 4 2 2 2 2" xfId="35379" xr:uid="{A8E5CA49-4B7A-49B5-ADB7-1B5B8A8194BE}"/>
    <cellStyle name="Note 9 4 2 2 2 3" xfId="35380" xr:uid="{4EE27A09-AF86-4F83-A8C3-AA5733EE1166}"/>
    <cellStyle name="Note 9 4 2 2 2 4" xfId="35381" xr:uid="{92067514-F633-442D-B109-287B2A924971}"/>
    <cellStyle name="Note 9 4 2 2 2 5" xfId="35382" xr:uid="{C3CB03DC-C266-4E42-B86C-EBF636C25CA1}"/>
    <cellStyle name="Note 9 4 2 2 3" xfId="35383" xr:uid="{9BE3692B-0148-43EE-8CB6-84CEF47D8CAC}"/>
    <cellStyle name="Note 9 4 2 2 3 2" xfId="35384" xr:uid="{1C8C524C-DFC1-4E7E-BFD3-130F870AC9C2}"/>
    <cellStyle name="Note 9 4 2 2 3 3" xfId="35385" xr:uid="{403E3A86-EDD1-407C-A8AA-AEB0F5EC5D60}"/>
    <cellStyle name="Note 9 4 2 2 3 4" xfId="35386" xr:uid="{692C629E-8E50-47B4-A7C3-E166B47BF9DC}"/>
    <cellStyle name="Note 9 4 2 2 3 5" xfId="35387" xr:uid="{6962704A-3375-46D7-900E-2EAB226A00DE}"/>
    <cellStyle name="Note 9 4 2 2 4" xfId="35388" xr:uid="{A07B2DB9-5B39-4B89-A636-4014D5B91FEB}"/>
    <cellStyle name="Note 9 4 2 2 4 2" xfId="35389" xr:uid="{5C564938-249D-44F2-98CC-FD7283AE4CDB}"/>
    <cellStyle name="Note 9 4 2 2 4 3" xfId="35390" xr:uid="{154699E9-29DC-4F2E-A201-9F6B9E1828D3}"/>
    <cellStyle name="Note 9 4 2 2 4 4" xfId="35391" xr:uid="{FA08ACE9-0196-411F-A78C-7084AD7BCD47}"/>
    <cellStyle name="Note 9 4 2 2 4 5" xfId="35392" xr:uid="{3614F31C-A11E-4C9C-BFDF-53E83BD0B254}"/>
    <cellStyle name="Note 9 4 2 2 5" xfId="35393" xr:uid="{EF3DCD52-F876-451A-AB81-0668AD9DC580}"/>
    <cellStyle name="Note 9 4 2 2 6" xfId="35394" xr:uid="{DC38E946-D43E-4803-9A64-61384847A385}"/>
    <cellStyle name="Note 9 4 2 2 7" xfId="35395" xr:uid="{69B5A856-9E1F-4ACE-8FF6-652B39DF50CF}"/>
    <cellStyle name="Note 9 4 2 2 8" xfId="35396" xr:uid="{D71D0233-9D5F-4FE9-9F66-98D74B909648}"/>
    <cellStyle name="Note 9 4 2 3" xfId="35397" xr:uid="{D2E32119-84DE-45E0-ADB6-4314D5B9F844}"/>
    <cellStyle name="Note 9 4 2 3 2" xfId="35398" xr:uid="{44D9E631-AF3B-45FA-9763-E9949A5E94F3}"/>
    <cellStyle name="Note 9 4 2 3 2 2" xfId="35399" xr:uid="{7F14DCC0-CAE9-4EC3-9B36-2F25616940F3}"/>
    <cellStyle name="Note 9 4 2 3 2 3" xfId="35400" xr:uid="{BF54C8C7-CD12-45EB-9E41-D1B6F8FF329C}"/>
    <cellStyle name="Note 9 4 2 3 2 4" xfId="35401" xr:uid="{BF0524CC-C971-4B35-9DA1-3ECFFC295672}"/>
    <cellStyle name="Note 9 4 2 3 2 5" xfId="35402" xr:uid="{1A741F8E-B9FB-4F31-B110-B76D1ED484A9}"/>
    <cellStyle name="Note 9 4 2 3 3" xfId="35403" xr:uid="{1CF25034-611F-4BB2-9A8C-0954D43952C3}"/>
    <cellStyle name="Note 9 4 2 3 3 2" xfId="35404" xr:uid="{9B2C242F-4494-4AEC-9189-2309F24EEF1F}"/>
    <cellStyle name="Note 9 4 2 3 3 3" xfId="35405" xr:uid="{95EEC39D-3EB9-492D-BED7-5B5CED9F7304}"/>
    <cellStyle name="Note 9 4 2 3 3 4" xfId="35406" xr:uid="{139D5A8E-5159-4B1F-BED9-DCA9B5D3AE92}"/>
    <cellStyle name="Note 9 4 2 3 3 5" xfId="35407" xr:uid="{0B5DBFD5-EE52-476D-879A-881569496BBC}"/>
    <cellStyle name="Note 9 4 2 3 4" xfId="35408" xr:uid="{E3110D17-5FC4-4DAA-9A19-AD5B4E45AC3E}"/>
    <cellStyle name="Note 9 4 2 3 4 2" xfId="35409" xr:uid="{AAE0398B-F5FE-45A5-8BCE-7A526D424103}"/>
    <cellStyle name="Note 9 4 2 3 4 3" xfId="35410" xr:uid="{AE7EDF8E-25B9-475E-9C1B-542254BAA8EA}"/>
    <cellStyle name="Note 9 4 2 3 4 4" xfId="35411" xr:uid="{E569A5CB-7DBD-4DB6-9535-2DEE3C74000E}"/>
    <cellStyle name="Note 9 4 2 3 4 5" xfId="35412" xr:uid="{84870C56-5E1D-4674-A7DE-6E2AA818B724}"/>
    <cellStyle name="Note 9 4 2 3 5" xfId="35413" xr:uid="{DAEC2FBF-AF04-40CE-AC69-4EA13ADF25F7}"/>
    <cellStyle name="Note 9 4 2 3 6" xfId="35414" xr:uid="{3AB043BE-52AB-452E-9109-8CF2C51FBAEE}"/>
    <cellStyle name="Note 9 4 2 3 7" xfId="35415" xr:uid="{AD31F41B-1545-47F6-817C-839BE6FA14FC}"/>
    <cellStyle name="Note 9 4 2 3 8" xfId="35416" xr:uid="{87A22920-3A6C-4CD3-A209-5040DACEE18C}"/>
    <cellStyle name="Note 9 4 2 4" xfId="35417" xr:uid="{F9B6D365-1EBF-4F89-A94F-89B45F1B30B4}"/>
    <cellStyle name="Note 9 4 2 4 2" xfId="35418" xr:uid="{EDD72B32-60ED-43E3-99A9-148510846DF2}"/>
    <cellStyle name="Note 9 4 2 4 3" xfId="35419" xr:uid="{021B4A7D-BA01-470A-A6D7-50A320AF948F}"/>
    <cellStyle name="Note 9 4 2 4 4" xfId="35420" xr:uid="{DEF3337A-D8E3-4307-B08B-CAA2A2BE4522}"/>
    <cellStyle name="Note 9 4 2 4 5" xfId="35421" xr:uid="{5F0DDD08-2F79-429A-AB7C-38A2AE649B0C}"/>
    <cellStyle name="Note 9 4 2 5" xfId="35422" xr:uid="{F5F882DD-131E-4ABF-80A7-19031F6D63F0}"/>
    <cellStyle name="Note 9 4 2 5 2" xfId="35423" xr:uid="{0404AB69-A13F-4B12-A2B9-B39518DBEC00}"/>
    <cellStyle name="Note 9 4 2 5 3" xfId="35424" xr:uid="{C063B691-1CD8-4028-BAF2-ABF46990A9C3}"/>
    <cellStyle name="Note 9 4 2 5 4" xfId="35425" xr:uid="{3DCE5E39-FFBD-40C2-A3F1-8A2E35A78B14}"/>
    <cellStyle name="Note 9 4 2 5 5" xfId="35426" xr:uid="{F638E6A2-6117-40E5-A8CE-5355AD3D78D8}"/>
    <cellStyle name="Note 9 4 2 6" xfId="35427" xr:uid="{B6BD4855-1F80-4E14-9E6B-424E020A81E7}"/>
    <cellStyle name="Note 9 4 2 7" xfId="35428" xr:uid="{87B65998-E542-431E-9D6A-51E7FAC84564}"/>
    <cellStyle name="Note 9 4 2 8" xfId="35429" xr:uid="{81ABF5A0-4003-4BD6-8134-D2CD8BE3CA4C}"/>
    <cellStyle name="Note 9 4 2 9" xfId="35430" xr:uid="{24CF2828-BBFD-44D4-8314-DD1859EC2F94}"/>
    <cellStyle name="Note 9 4 3" xfId="35431" xr:uid="{FFDDFDF0-21DF-4643-B139-B1989E2EFA03}"/>
    <cellStyle name="Note 9 4 3 2" xfId="35432" xr:uid="{298FA3E2-C669-44E4-91BE-0E8610A5E2EF}"/>
    <cellStyle name="Note 9 4 3 2 2" xfId="35433" xr:uid="{801AA393-4684-4EB4-91C1-E77D6C2088FC}"/>
    <cellStyle name="Note 9 4 3 2 3" xfId="35434" xr:uid="{7607FFE6-7ED7-428D-A612-5D0075E78B02}"/>
    <cellStyle name="Note 9 4 3 2 4" xfId="35435" xr:uid="{C3435D85-E8B2-4FC6-B144-A4DBBA78086D}"/>
    <cellStyle name="Note 9 4 3 2 5" xfId="35436" xr:uid="{8430201C-364C-4B0A-9180-0241F0B06D4C}"/>
    <cellStyle name="Note 9 4 3 3" xfId="35437" xr:uid="{482AE1CE-3AD2-4041-9CCD-32F89B453B55}"/>
    <cellStyle name="Note 9 4 3 3 2" xfId="35438" xr:uid="{2E84A71F-BDF1-4D6E-BB58-0600A71383A9}"/>
    <cellStyle name="Note 9 4 3 3 3" xfId="35439" xr:uid="{8A989F10-5139-48ED-950C-0DC03285F49A}"/>
    <cellStyle name="Note 9 4 3 3 4" xfId="35440" xr:uid="{74F86E20-CF12-440B-81E6-A8310F1CA79D}"/>
    <cellStyle name="Note 9 4 3 3 5" xfId="35441" xr:uid="{720BE582-9D9B-4300-BCA6-8E312BC15D00}"/>
    <cellStyle name="Note 9 4 3 4" xfId="35442" xr:uid="{B8D86552-A429-4B23-9265-7B1FDC797DE1}"/>
    <cellStyle name="Note 9 4 3 4 2" xfId="35443" xr:uid="{F102312A-5E9D-4529-9BE5-C167031D9E89}"/>
    <cellStyle name="Note 9 4 3 4 3" xfId="35444" xr:uid="{93971A1A-6A8D-4406-A3DC-A2D023059283}"/>
    <cellStyle name="Note 9 4 3 4 4" xfId="35445" xr:uid="{84722493-754F-47F3-927A-7D10B639A6D7}"/>
    <cellStyle name="Note 9 4 3 4 5" xfId="35446" xr:uid="{2CAFB10C-318C-494C-BD95-156819892009}"/>
    <cellStyle name="Note 9 4 3 5" xfId="35447" xr:uid="{4A711CDB-4D31-4508-A6FF-8CA2E3074620}"/>
    <cellStyle name="Note 9 4 3 6" xfId="35448" xr:uid="{BE324751-DD51-4E5C-9D80-5C690F0510BD}"/>
    <cellStyle name="Note 9 4 3 7" xfId="35449" xr:uid="{E160A6F3-1792-4585-9E5C-71FF17FF63D6}"/>
    <cellStyle name="Note 9 4 3 8" xfId="35450" xr:uid="{AB25F5EE-A95B-4C2B-B8FE-3FF6933A3B13}"/>
    <cellStyle name="Note 9 4 4" xfId="35451" xr:uid="{51CCD668-E99E-436F-9CBF-AC9184227CD8}"/>
    <cellStyle name="Note 9 4 4 2" xfId="35452" xr:uid="{FD293652-FAE4-4F04-B81D-298C1286A49C}"/>
    <cellStyle name="Note 9 4 4 2 2" xfId="35453" xr:uid="{A82E0690-959E-4CD3-B797-E0AF79BEAB3E}"/>
    <cellStyle name="Note 9 4 4 2 3" xfId="35454" xr:uid="{B5004AF4-207D-426E-93F5-CD1194FBB85C}"/>
    <cellStyle name="Note 9 4 4 2 4" xfId="35455" xr:uid="{3883D81C-7035-417C-A0F1-34C35306EB4D}"/>
    <cellStyle name="Note 9 4 4 2 5" xfId="35456" xr:uid="{FF04CA11-A222-434F-B39F-34605CB0FB1A}"/>
    <cellStyle name="Note 9 4 4 3" xfId="35457" xr:uid="{2419C962-8BE1-4C47-BFF9-E17255BB10DC}"/>
    <cellStyle name="Note 9 4 4 3 2" xfId="35458" xr:uid="{468B8220-CA99-4159-A6E8-15A0FF7209DC}"/>
    <cellStyle name="Note 9 4 4 3 3" xfId="35459" xr:uid="{81998E0A-D774-464F-8240-EDC0F0585944}"/>
    <cellStyle name="Note 9 4 4 3 4" xfId="35460" xr:uid="{C61952E7-3493-485C-8804-A343C6E8E951}"/>
    <cellStyle name="Note 9 4 4 3 5" xfId="35461" xr:uid="{898400D9-2C88-43BD-A9A9-DF873D2E26BD}"/>
    <cellStyle name="Note 9 4 4 4" xfId="35462" xr:uid="{6981B56E-2CDC-4100-A837-F0B5E4138265}"/>
    <cellStyle name="Note 9 4 4 4 2" xfId="35463" xr:uid="{14E4304D-A688-49FC-9C11-94FBC8327508}"/>
    <cellStyle name="Note 9 4 4 4 3" xfId="35464" xr:uid="{0313F4A6-BDDA-4F59-B2FD-B206D2B13FE3}"/>
    <cellStyle name="Note 9 4 4 4 4" xfId="35465" xr:uid="{3DD30043-6C7D-452D-A11D-E79BF3C9D768}"/>
    <cellStyle name="Note 9 4 4 4 5" xfId="35466" xr:uid="{21F66773-C624-461A-92C6-84F824F7C493}"/>
    <cellStyle name="Note 9 4 4 5" xfId="35467" xr:uid="{7C1FAD2C-9721-43EE-BC8C-AB7552D0A447}"/>
    <cellStyle name="Note 9 4 4 6" xfId="35468" xr:uid="{B46DBF0E-38DB-4525-A876-6AAD22FC9F8A}"/>
    <cellStyle name="Note 9 4 4 7" xfId="35469" xr:uid="{8225E5C5-3495-4E03-9677-17F982D2BA92}"/>
    <cellStyle name="Note 9 4 4 8" xfId="35470" xr:uid="{0F10F555-2AEE-450D-BED2-C058A1FB7D68}"/>
    <cellStyle name="Note 9 4 5" xfId="35471" xr:uid="{B6F11EEF-1300-4332-B2EF-3AE48B389E60}"/>
    <cellStyle name="Note 9 4 5 2" xfId="35472" xr:uid="{AC14F2EA-F24C-4A6C-AC29-F39030526554}"/>
    <cellStyle name="Note 9 4 5 3" xfId="35473" xr:uid="{A16D2A72-2F70-45EC-9679-53833A2D7DD5}"/>
    <cellStyle name="Note 9 4 5 4" xfId="35474" xr:uid="{D66F574E-AC38-4088-BC84-DA80F90EB487}"/>
    <cellStyle name="Note 9 4 5 5" xfId="35475" xr:uid="{618D2027-4080-432D-A425-C33746AAADD9}"/>
    <cellStyle name="Note 9 4 6" xfId="35476" xr:uid="{E41D7CC7-8230-4F99-A523-7782E5DD56A6}"/>
    <cellStyle name="Note 9 4 6 2" xfId="35477" xr:uid="{B18FE6BF-5304-4DCB-9D6A-5B372AA18631}"/>
    <cellStyle name="Note 9 4 6 3" xfId="35478" xr:uid="{78DC6419-4BF0-4DF0-B3A4-F6902C320F80}"/>
    <cellStyle name="Note 9 4 6 4" xfId="35479" xr:uid="{08E0201D-9D0F-4165-A9F9-EAF679B1751D}"/>
    <cellStyle name="Note 9 4 6 5" xfId="35480" xr:uid="{60BDB512-4A29-4AA4-A2FD-B632B9AE42A6}"/>
    <cellStyle name="Note 9 4 7" xfId="35481" xr:uid="{26445FDA-85DC-4BBC-818C-32DA8FF1C213}"/>
    <cellStyle name="Note 9 4 8" xfId="35482" xr:uid="{9DD07BA0-D720-4463-8299-DDEE927551E7}"/>
    <cellStyle name="Note 9 4 9" xfId="35483" xr:uid="{9C8F4673-C0CE-42F9-81D4-7A2F455E2A94}"/>
    <cellStyle name="Note 9 5" xfId="3908" xr:uid="{04623A7B-72DA-4E6D-A1F4-DEC276F04F8C}"/>
    <cellStyle name="Note 9 6" xfId="3909" xr:uid="{F32B9A70-67B5-4B2E-824D-FB130DD12534}"/>
    <cellStyle name="Note 9 7" xfId="3910" xr:uid="{1CDBE086-0CBD-4FE1-ADB6-7407CDF96AA9}"/>
    <cellStyle name="Note 9 8" xfId="3911" xr:uid="{B740FF0D-B5CF-4D79-BDB1-97DD3DFC18E7}"/>
    <cellStyle name="Note 9 9" xfId="3912" xr:uid="{A170AD5B-F5DD-4BED-90EB-AFD8C64C5C54}"/>
    <cellStyle name="Output" xfId="21" builtinId="21" customBuiltin="1"/>
    <cellStyle name="Output 2" xfId="183" xr:uid="{586D255D-0F9B-4964-8084-25AC4335019D}"/>
    <cellStyle name="Output 2 10" xfId="3914" xr:uid="{7D243158-A395-47F1-BC0F-B6C0446C4D04}"/>
    <cellStyle name="Output 2 10 2" xfId="35484" xr:uid="{22B1FDE6-686B-490E-987A-4E6094AD074F}"/>
    <cellStyle name="Output 2 10 3" xfId="35485" xr:uid="{DD7AE979-C7F7-4B7D-9642-7B6F99769FA6}"/>
    <cellStyle name="Output 2 10 4" xfId="35486" xr:uid="{4C0A5EF7-C6C3-434D-AE6D-0B182D0B49AD}"/>
    <cellStyle name="Output 2 10 5" xfId="35487" xr:uid="{EEAC3FF0-3ED7-4EC3-86DC-6D4F7695655A}"/>
    <cellStyle name="Output 2 11" xfId="3915" xr:uid="{C3DB9218-D8EE-48A3-B641-9E8DB75D059B}"/>
    <cellStyle name="Output 2 11 2" xfId="35488" xr:uid="{3C50113C-C5F5-46F0-8299-BBB03C252C1C}"/>
    <cellStyle name="Output 2 11 3" xfId="35489" xr:uid="{69CD8F21-9918-4485-BBBC-23B38B060F11}"/>
    <cellStyle name="Output 2 11 4" xfId="35490" xr:uid="{DA2B1A72-36AD-4AFC-ABB9-8B6809DA176E}"/>
    <cellStyle name="Output 2 11 5" xfId="35491" xr:uid="{86220818-58C5-482C-AC34-062164EA0EB2}"/>
    <cellStyle name="Output 2 12" xfId="3916" xr:uid="{A3D775DD-9A58-422C-88E0-20A0AC141868}"/>
    <cellStyle name="Output 2 13" xfId="3917" xr:uid="{50404934-6D3A-4031-9526-30FABADA85AB}"/>
    <cellStyle name="Output 2 14" xfId="35492" xr:uid="{E0FCE5DC-BD47-46EB-B0D1-5E8F63428182}"/>
    <cellStyle name="Output 2 15" xfId="35493" xr:uid="{6F3B3AFA-4A0C-413F-85D7-0DCC69387580}"/>
    <cellStyle name="Output 2 16" xfId="3913" xr:uid="{C7D9DF8A-6BE0-4CB6-9E01-774B87BE16EF}"/>
    <cellStyle name="Output 2 2" xfId="3918" xr:uid="{448B17FE-37F6-4EF9-A571-4DC2C12557B0}"/>
    <cellStyle name="Output 2 2 10" xfId="3919" xr:uid="{243B2410-B2C5-4AA0-8836-9E4520D2237D}"/>
    <cellStyle name="Output 2 2 11" xfId="3920" xr:uid="{8D039362-3DAF-4452-BF9B-935700DBA1EE}"/>
    <cellStyle name="Output 2 2 2" xfId="3921" xr:uid="{2D01FE04-5238-42C7-9A35-DC09DBA05CA6}"/>
    <cellStyle name="Output 2 2 2 10" xfId="3922" xr:uid="{DA677D92-5A2B-48DA-82A2-D50E7C904AB2}"/>
    <cellStyle name="Output 2 2 2 11" xfId="3923" xr:uid="{3DC9FAF4-2404-4314-8351-565DD3C6B516}"/>
    <cellStyle name="Output 2 2 2 2" xfId="3924" xr:uid="{9B034AF0-80DC-4F0F-B5EB-C1063929C4C3}"/>
    <cellStyle name="Output 2 2 2 2 2" xfId="35494" xr:uid="{27D45110-027E-477B-B567-6843FFE55341}"/>
    <cellStyle name="Output 2 2 2 2 3" xfId="35495" xr:uid="{8EA4BC0C-D06F-4AA0-B361-71B348092479}"/>
    <cellStyle name="Output 2 2 2 2 4" xfId="35496" xr:uid="{6A7C6BFC-B347-41D7-9E63-E75E9C280DA1}"/>
    <cellStyle name="Output 2 2 2 2 5" xfId="35497" xr:uid="{2C463290-4E06-469C-A058-F6C11B507451}"/>
    <cellStyle name="Output 2 2 2 3" xfId="3925" xr:uid="{47D96CA2-2CFD-439C-9DC1-BDB94B16B3F3}"/>
    <cellStyle name="Output 2 2 2 3 2" xfId="35498" xr:uid="{E2863292-8438-4D61-8C73-8AC073C008EE}"/>
    <cellStyle name="Output 2 2 2 3 3" xfId="35499" xr:uid="{FFC0FECE-1914-46C6-8768-E5A5E2D433E8}"/>
    <cellStyle name="Output 2 2 2 3 4" xfId="35500" xr:uid="{C9619FE1-3EDC-463F-BE51-E3800DB95D0B}"/>
    <cellStyle name="Output 2 2 2 3 5" xfId="35501" xr:uid="{34E51544-6D4E-4580-AF14-C9451B74339A}"/>
    <cellStyle name="Output 2 2 2 4" xfId="3926" xr:uid="{5D9A2C09-26C5-4830-B592-8648ACD884AC}"/>
    <cellStyle name="Output 2 2 2 4 2" xfId="35502" xr:uid="{8DBEC110-D25E-4AEB-9C1A-18D647BABF98}"/>
    <cellStyle name="Output 2 2 2 4 3" xfId="35503" xr:uid="{9DA5DC61-3D5E-4073-9277-213C75EF19F2}"/>
    <cellStyle name="Output 2 2 2 4 4" xfId="35504" xr:uid="{DD1538C2-10A3-4DCA-BF81-063BF9AB6901}"/>
    <cellStyle name="Output 2 2 2 4 5" xfId="35505" xr:uid="{E31D5A60-3151-478E-AE83-B8727B66EEF9}"/>
    <cellStyle name="Output 2 2 2 5" xfId="3927" xr:uid="{9FC7414C-1936-448A-B5D9-234786133AB3}"/>
    <cellStyle name="Output 2 2 2 6" xfId="3928" xr:uid="{388B3EBC-FB51-463E-A27B-C9C8F71BCC51}"/>
    <cellStyle name="Output 2 2 2 7" xfId="3929" xr:uid="{AEEA26F7-1B94-411F-A013-CDACC386FC5A}"/>
    <cellStyle name="Output 2 2 2 8" xfId="3930" xr:uid="{E65B4B10-86F1-4114-9565-9FB94C088440}"/>
    <cellStyle name="Output 2 2 2 9" xfId="3931" xr:uid="{52D3CF2E-D99B-47A0-B4B8-1697EAA81B69}"/>
    <cellStyle name="Output 2 2 3" xfId="3932" xr:uid="{41280F6F-0E88-4AE6-8604-D12A74F5BE11}"/>
    <cellStyle name="Output 2 2 3 2" xfId="35506" xr:uid="{1E779065-9A79-4BA3-9896-85CA379A0458}"/>
    <cellStyle name="Output 2 2 3 2 2" xfId="35507" xr:uid="{342A62FC-F0ED-41A6-B7D9-4FE134E8836A}"/>
    <cellStyle name="Output 2 2 3 2 3" xfId="35508" xr:uid="{B96D98E5-F6F2-41FC-BFD9-106EBC16A9FD}"/>
    <cellStyle name="Output 2 2 3 2 4" xfId="35509" xr:uid="{066B0F9F-29BF-4E81-ACB9-C3719FB3309D}"/>
    <cellStyle name="Output 2 2 3 2 5" xfId="35510" xr:uid="{C24DE74C-EBD1-4AF6-986D-3897401DFBEC}"/>
    <cellStyle name="Output 2 2 3 3" xfId="35511" xr:uid="{6722DD8D-AB03-4A3F-AB10-1FD8FBE7D056}"/>
    <cellStyle name="Output 2 2 3 3 2" xfId="35512" xr:uid="{AA462105-1B62-4E96-AC7B-DF3179F0BD59}"/>
    <cellStyle name="Output 2 2 3 3 3" xfId="35513" xr:uid="{E2BA8E3F-9BE8-4375-9E0D-49EE6F9DAD52}"/>
    <cellStyle name="Output 2 2 3 3 4" xfId="35514" xr:uid="{F8929D1E-FB43-4E3C-8126-521B75FCC890}"/>
    <cellStyle name="Output 2 2 3 3 5" xfId="35515" xr:uid="{E89D30FB-1296-4A10-8184-DDDA511A1D6D}"/>
    <cellStyle name="Output 2 2 3 4" xfId="35516" xr:uid="{496B4B9E-F9F7-46E4-8560-30167765BB86}"/>
    <cellStyle name="Output 2 2 3 4 2" xfId="35517" xr:uid="{614DBF60-B5A4-4E38-94C2-D67DDEABC0E6}"/>
    <cellStyle name="Output 2 2 3 4 3" xfId="35518" xr:uid="{34D2CDBF-233F-4FBF-9925-5DCA34F5F11D}"/>
    <cellStyle name="Output 2 2 3 4 4" xfId="35519" xr:uid="{D99135A9-FDDF-400A-BEC1-6B8E3338DE7C}"/>
    <cellStyle name="Output 2 2 3 4 5" xfId="35520" xr:uid="{1E1DAC7B-64B0-46A1-A8F2-39A12B28CE2C}"/>
    <cellStyle name="Output 2 2 3 5" xfId="35521" xr:uid="{95CE59E2-F00E-4D67-8BA0-CEA8D190F7DB}"/>
    <cellStyle name="Output 2 2 3 6" xfId="35522" xr:uid="{537B0A89-DE67-4016-8B96-201F7872FACC}"/>
    <cellStyle name="Output 2 2 3 7" xfId="35523" xr:uid="{757940F7-9803-4558-99A5-8B4469193744}"/>
    <cellStyle name="Output 2 2 3 8" xfId="35524" xr:uid="{06826C48-86F2-41AE-81AB-02E58303B926}"/>
    <cellStyle name="Output 2 2 4" xfId="3933" xr:uid="{1D84C7AF-BA50-433B-BF3F-642FE704DA45}"/>
    <cellStyle name="Output 2 2 4 2" xfId="35525" xr:uid="{2316D655-8B10-42FD-B45D-EA968F3CA0E9}"/>
    <cellStyle name="Output 2 2 4 3" xfId="35526" xr:uid="{011B34EF-77FA-4A9E-8235-6F6DACBB957C}"/>
    <cellStyle name="Output 2 2 4 4" xfId="35527" xr:uid="{83B941E4-3E7E-4981-BB9A-6D73083EE81B}"/>
    <cellStyle name="Output 2 2 4 5" xfId="35528" xr:uid="{2A6CA555-6AB4-4586-8315-F46208C6A498}"/>
    <cellStyle name="Output 2 2 5" xfId="3934" xr:uid="{4D6155C6-C756-4A94-9E82-5A004C7900D4}"/>
    <cellStyle name="Output 2 2 5 2" xfId="35529" xr:uid="{F3648FC0-9C22-44C2-A12D-1E9B7BDDE61F}"/>
    <cellStyle name="Output 2 2 5 3" xfId="35530" xr:uid="{CF2F2F52-CAA2-4013-A4A5-8F92384DE894}"/>
    <cellStyle name="Output 2 2 5 4" xfId="35531" xr:uid="{5327E2F1-9572-4F6F-A931-93881651B689}"/>
    <cellStyle name="Output 2 2 5 5" xfId="35532" xr:uid="{C09E0D59-C372-4ED8-861D-CE9FF2FFD476}"/>
    <cellStyle name="Output 2 2 6" xfId="3935" xr:uid="{CC0BFB37-FA4F-4674-B085-E48BA26F0D71}"/>
    <cellStyle name="Output 2 2 7" xfId="3936" xr:uid="{C0EFE21A-6310-4905-8CCB-59844D96AFEE}"/>
    <cellStyle name="Output 2 2 8" xfId="3937" xr:uid="{FF220FE6-3861-4C07-9442-43FE40DAA05D}"/>
    <cellStyle name="Output 2 2 9" xfId="3938" xr:uid="{E48C67F0-9E10-4B97-B727-4E45F9EB07E0}"/>
    <cellStyle name="Output 2 3" xfId="3939" xr:uid="{5DF96164-95D3-43A7-856D-D50EAB813D05}"/>
    <cellStyle name="Output 2 3 2" xfId="35533" xr:uid="{750E1801-4ABB-4F2D-BB6D-5F5DA428E164}"/>
    <cellStyle name="Output 2 3 2 2" xfId="35534" xr:uid="{9F9A9AF7-E78A-472D-9017-102E9B0C99B8}"/>
    <cellStyle name="Output 2 3 2 2 2" xfId="35535" xr:uid="{6ADC3A05-C095-4818-B3B1-DBF811B21EDF}"/>
    <cellStyle name="Output 2 3 2 2 3" xfId="35536" xr:uid="{E2647817-3BF2-40FB-957A-AABD391B8FFF}"/>
    <cellStyle name="Output 2 3 2 2 4" xfId="35537" xr:uid="{FF246208-914E-492A-B9A2-018A440806FD}"/>
    <cellStyle name="Output 2 3 2 2 5" xfId="35538" xr:uid="{0EE3BDEA-970C-4CB2-B4B5-0D9D8440FABB}"/>
    <cellStyle name="Output 2 3 2 3" xfId="35539" xr:uid="{B6FE75B0-9C9D-4F20-8462-3C68FB26D795}"/>
    <cellStyle name="Output 2 3 2 3 2" xfId="35540" xr:uid="{62B9E1A6-FC9D-4F44-8F5F-DCCBDCC4C128}"/>
    <cellStyle name="Output 2 3 2 3 3" xfId="35541" xr:uid="{62E1E708-E25A-4ADD-9466-E03E4DC61A27}"/>
    <cellStyle name="Output 2 3 2 3 4" xfId="35542" xr:uid="{595B8F2C-4130-4027-A550-C520020BD3AB}"/>
    <cellStyle name="Output 2 3 2 3 5" xfId="35543" xr:uid="{8986F3ED-582F-4553-A743-CFC9E061F449}"/>
    <cellStyle name="Output 2 3 2 4" xfId="35544" xr:uid="{570B4956-D927-4FDC-A4C1-C09FF9503E26}"/>
    <cellStyle name="Output 2 3 2 4 2" xfId="35545" xr:uid="{ABEB075C-0DAC-4B8F-A3A1-E1CDC44C687B}"/>
    <cellStyle name="Output 2 3 2 4 3" xfId="35546" xr:uid="{05B2043C-485A-47CF-B017-7E1472A5E81E}"/>
    <cellStyle name="Output 2 3 2 4 4" xfId="35547" xr:uid="{BE9D8B2C-2F60-45EC-ADF7-D7A00EDAC5B5}"/>
    <cellStyle name="Output 2 3 2 4 5" xfId="35548" xr:uid="{7F59DF48-ED34-49E3-9A59-26CFA9714528}"/>
    <cellStyle name="Output 2 3 2 5" xfId="35549" xr:uid="{FCEA83B7-933E-4055-95BF-68EED8EE8DD2}"/>
    <cellStyle name="Output 2 3 2 6" xfId="35550" xr:uid="{9DCC9734-E197-47D6-AEEB-54D9151A9807}"/>
    <cellStyle name="Output 2 3 2 7" xfId="35551" xr:uid="{89413039-5142-4C0B-8AF0-7F864B3BCEDC}"/>
    <cellStyle name="Output 2 3 2 8" xfId="35552" xr:uid="{7B2E9CCC-9239-4952-8721-3352819A3DF9}"/>
    <cellStyle name="Output 2 3 3" xfId="35553" xr:uid="{6ED74A98-F7EF-4C5F-9957-5657EC77FB8A}"/>
    <cellStyle name="Output 2 3 3 2" xfId="35554" xr:uid="{1E09218E-F781-467F-BF77-A5AD83717C01}"/>
    <cellStyle name="Output 2 3 3 2 2" xfId="35555" xr:uid="{F4EF27D6-4D00-4ED8-9BEB-E9123A519E88}"/>
    <cellStyle name="Output 2 3 3 2 3" xfId="35556" xr:uid="{329B2620-7E76-4886-9572-A29CC5AD430A}"/>
    <cellStyle name="Output 2 3 3 2 4" xfId="35557" xr:uid="{854EF1BD-DCC7-4F10-AB71-4130949AD9E9}"/>
    <cellStyle name="Output 2 3 3 2 5" xfId="35558" xr:uid="{D72BA98E-4007-42BF-AD87-96D31C609DCE}"/>
    <cellStyle name="Output 2 3 3 3" xfId="35559" xr:uid="{FD9534C8-FCBC-497B-9295-122F36804049}"/>
    <cellStyle name="Output 2 3 3 3 2" xfId="35560" xr:uid="{3CD780DC-E296-4D00-998B-7371B312E5AA}"/>
    <cellStyle name="Output 2 3 3 3 3" xfId="35561" xr:uid="{1E6F58A5-1A95-4187-8315-D3810C173643}"/>
    <cellStyle name="Output 2 3 3 3 4" xfId="35562" xr:uid="{66EE468B-E241-404E-883C-577B73B493BB}"/>
    <cellStyle name="Output 2 3 3 3 5" xfId="35563" xr:uid="{2A8850B7-FAF8-4DD8-8DD2-4420392F15BC}"/>
    <cellStyle name="Output 2 3 3 4" xfId="35564" xr:uid="{ABCF9254-FC47-476D-ADA3-4E311977D4B4}"/>
    <cellStyle name="Output 2 3 3 4 2" xfId="35565" xr:uid="{610756E0-5DB7-45BF-B71C-91DA96525829}"/>
    <cellStyle name="Output 2 3 3 4 3" xfId="35566" xr:uid="{101702B5-89F5-4742-B88A-11E2DC54DEA5}"/>
    <cellStyle name="Output 2 3 3 4 4" xfId="35567" xr:uid="{2F4DFC03-CD1D-4E3E-A4F2-54BD8CA1685E}"/>
    <cellStyle name="Output 2 3 3 4 5" xfId="35568" xr:uid="{23069399-CC0F-4973-9B46-1B6F09C7436B}"/>
    <cellStyle name="Output 2 3 3 5" xfId="35569" xr:uid="{07A31B7F-B49F-4B5E-9ED0-B86DA098C63A}"/>
    <cellStyle name="Output 2 3 3 6" xfId="35570" xr:uid="{5670C4F1-8DC6-49E6-AF80-91E0DBEAF337}"/>
    <cellStyle name="Output 2 3 3 7" xfId="35571" xr:uid="{BC5D5145-133C-4928-BBC1-C23DF901B2F7}"/>
    <cellStyle name="Output 2 3 3 8" xfId="35572" xr:uid="{EEBF509C-59E9-42B2-BE0F-0CF28A84D7D4}"/>
    <cellStyle name="Output 2 3 4" xfId="35573" xr:uid="{B0E7032F-38E5-48B2-A324-3BFC81CB69DF}"/>
    <cellStyle name="Output 2 3 4 2" xfId="35574" xr:uid="{C78C0A46-FA42-43E5-A559-C63204F62C57}"/>
    <cellStyle name="Output 2 3 4 3" xfId="35575" xr:uid="{FBA93EE7-CB02-4591-A1F8-24875268E835}"/>
    <cellStyle name="Output 2 3 4 4" xfId="35576" xr:uid="{C64B899D-5A38-4934-BDB8-1E3D2F465010}"/>
    <cellStyle name="Output 2 3 4 5" xfId="35577" xr:uid="{E4736A7E-8002-45D5-BEB5-C8539896849C}"/>
    <cellStyle name="Output 2 3 5" xfId="35578" xr:uid="{57C472DF-0519-4E0E-A2EF-E9B1BBD3AFB6}"/>
    <cellStyle name="Output 2 3 5 2" xfId="35579" xr:uid="{E6090F48-00C7-45C6-9778-ABA5CACBB3EA}"/>
    <cellStyle name="Output 2 3 5 3" xfId="35580" xr:uid="{38F56A44-AAF7-4AFC-8B2C-7F671DAEC4C7}"/>
    <cellStyle name="Output 2 3 5 4" xfId="35581" xr:uid="{23338848-3F0C-4665-8C97-BB5D57FB7D2E}"/>
    <cellStyle name="Output 2 3 5 5" xfId="35582" xr:uid="{C07B00E7-CCB9-45C9-8340-A6FE6AE5732D}"/>
    <cellStyle name="Output 2 3 6" xfId="35583" xr:uid="{96B40B34-9901-40FE-BD13-9E5E626F6762}"/>
    <cellStyle name="Output 2 3 7" xfId="35584" xr:uid="{CFB480BA-8A07-4331-AA5F-58CF6D28B99E}"/>
    <cellStyle name="Output 2 3 8" xfId="35585" xr:uid="{4E7662F6-7A64-4496-9240-580D3B69FE48}"/>
    <cellStyle name="Output 2 3 9" xfId="35586" xr:uid="{C0651F0B-8495-46BC-9270-DFF491360BB9}"/>
    <cellStyle name="Output 2 4" xfId="3940" xr:uid="{709B21F8-C049-46A0-82BF-4FC4990B0A13}"/>
    <cellStyle name="Output 2 4 2" xfId="35587" xr:uid="{C298EAA3-4938-42E7-ADED-17102E9A79D1}"/>
    <cellStyle name="Output 2 4 2 2" xfId="35588" xr:uid="{F7F58D44-D0B5-44CF-B181-B9A5444EBF20}"/>
    <cellStyle name="Output 2 4 2 2 2" xfId="35589" xr:uid="{1E7919FD-BC63-4CEA-85D7-6C90913CCB90}"/>
    <cellStyle name="Output 2 4 2 2 3" xfId="35590" xr:uid="{8D53842F-19FD-4EC0-92F9-984110B1B00C}"/>
    <cellStyle name="Output 2 4 2 2 4" xfId="35591" xr:uid="{9D7D98E3-AF02-4F54-A582-67A0B22D7CB2}"/>
    <cellStyle name="Output 2 4 2 2 5" xfId="35592" xr:uid="{70FBC647-358D-4D61-9836-E81245B535CD}"/>
    <cellStyle name="Output 2 4 2 3" xfId="35593" xr:uid="{97975EE0-062F-45C3-B9F0-0D9EB458584D}"/>
    <cellStyle name="Output 2 4 2 3 2" xfId="35594" xr:uid="{CE7BCFEE-14CE-4723-86E8-4518CDA37D49}"/>
    <cellStyle name="Output 2 4 2 3 3" xfId="35595" xr:uid="{C6FAB360-6969-4183-B869-6D0122002A96}"/>
    <cellStyle name="Output 2 4 2 3 4" xfId="35596" xr:uid="{CE4B2198-3D70-4CA2-80F0-A2E188FE57D9}"/>
    <cellStyle name="Output 2 4 2 3 5" xfId="35597" xr:uid="{6EAA0F5D-3107-472A-A60C-0B11DC55260D}"/>
    <cellStyle name="Output 2 4 2 4" xfId="35598" xr:uid="{20F5F884-F16A-47D5-B2FD-620D0F53B17E}"/>
    <cellStyle name="Output 2 4 2 4 2" xfId="35599" xr:uid="{14E64352-B0C0-4F27-8492-AB75ACF670C8}"/>
    <cellStyle name="Output 2 4 2 4 3" xfId="35600" xr:uid="{30A0D9AF-BDFE-4C78-867E-F91212CBE8AB}"/>
    <cellStyle name="Output 2 4 2 4 4" xfId="35601" xr:uid="{F07BEBEF-DDEA-4443-97AE-EF5F9AC53C95}"/>
    <cellStyle name="Output 2 4 2 4 5" xfId="35602" xr:uid="{265FE3FB-D2AC-41ED-B2E4-CDFF03CB44BD}"/>
    <cellStyle name="Output 2 4 2 5" xfId="35603" xr:uid="{AA23BA66-A6B1-45CE-99DB-50E8DE7E29DB}"/>
    <cellStyle name="Output 2 4 2 6" xfId="35604" xr:uid="{6B8F9523-9B0B-4723-9414-21CF7E7A011A}"/>
    <cellStyle name="Output 2 4 2 7" xfId="35605" xr:uid="{1683496D-3757-43FF-BF3F-3E69A7E3F91D}"/>
    <cellStyle name="Output 2 4 2 8" xfId="35606" xr:uid="{3B89E297-6B89-4690-82CD-27ED32C2071A}"/>
    <cellStyle name="Output 2 4 3" xfId="35607" xr:uid="{9223F914-3684-44E0-8CEB-752ED4876090}"/>
    <cellStyle name="Output 2 4 3 2" xfId="35608" xr:uid="{F2D8D2F6-520D-4CDD-B07D-37EC780A1E8A}"/>
    <cellStyle name="Output 2 4 3 2 2" xfId="35609" xr:uid="{946B0A37-EC9E-4FB0-91BA-6F4AFCEA6CF4}"/>
    <cellStyle name="Output 2 4 3 2 3" xfId="35610" xr:uid="{3D17FEB8-8167-4AF2-9555-46078ED22309}"/>
    <cellStyle name="Output 2 4 3 2 4" xfId="35611" xr:uid="{44081D5C-102A-4742-979F-EB1B2936AFDF}"/>
    <cellStyle name="Output 2 4 3 2 5" xfId="35612" xr:uid="{EF8B1039-EA29-4930-A318-F4D2A75B1A31}"/>
    <cellStyle name="Output 2 4 3 3" xfId="35613" xr:uid="{9FDEE680-6BDA-4F7E-A202-C8B3D6A24C1E}"/>
    <cellStyle name="Output 2 4 3 3 2" xfId="35614" xr:uid="{E584FDA2-C9F3-47D6-85A4-367BAE34D91B}"/>
    <cellStyle name="Output 2 4 3 3 3" xfId="35615" xr:uid="{0CF129A7-0042-4AB3-B179-ADC2017631EC}"/>
    <cellStyle name="Output 2 4 3 3 4" xfId="35616" xr:uid="{DC2BAE22-EF49-4ED8-8253-C7AE7B49D4F6}"/>
    <cellStyle name="Output 2 4 3 3 5" xfId="35617" xr:uid="{A19ACFDA-6CD8-42D7-9B81-B7BFC5467A41}"/>
    <cellStyle name="Output 2 4 3 4" xfId="35618" xr:uid="{C6A80201-D833-417C-BE64-F184461AE5B3}"/>
    <cellStyle name="Output 2 4 3 4 2" xfId="35619" xr:uid="{6E117CAC-B140-41E0-9008-C2947BEE116B}"/>
    <cellStyle name="Output 2 4 3 4 3" xfId="35620" xr:uid="{FA218913-A68F-47B3-B89E-1CE03E5824A4}"/>
    <cellStyle name="Output 2 4 3 4 4" xfId="35621" xr:uid="{65C4E911-783D-4356-A155-37DF3EA0BBD4}"/>
    <cellStyle name="Output 2 4 3 4 5" xfId="35622" xr:uid="{F257C177-CF55-4CE5-A915-B03A1F3293AF}"/>
    <cellStyle name="Output 2 4 3 5" xfId="35623" xr:uid="{DA41A120-15EC-416D-B4D0-AB37ACB1061B}"/>
    <cellStyle name="Output 2 4 3 6" xfId="35624" xr:uid="{F7BE171A-1C14-47DC-AEA2-E4BA58A645ED}"/>
    <cellStyle name="Output 2 4 3 7" xfId="35625" xr:uid="{BD718EFC-1727-4FD2-A2B9-4937BD34706E}"/>
    <cellStyle name="Output 2 4 3 8" xfId="35626" xr:uid="{7295E3A8-559B-49AC-A839-D6802F1EDAB6}"/>
    <cellStyle name="Output 2 4 4" xfId="35627" xr:uid="{ACA17E49-57A7-433C-A276-5B1738EF5ED2}"/>
    <cellStyle name="Output 2 4 4 2" xfId="35628" xr:uid="{39D25EC1-D707-4DAB-82B5-D22EC83BDEEF}"/>
    <cellStyle name="Output 2 4 4 3" xfId="35629" xr:uid="{7D92B05B-169C-4BDC-85AE-A2BC54E9C57F}"/>
    <cellStyle name="Output 2 4 4 4" xfId="35630" xr:uid="{87450021-7058-43ED-814B-5833EF7408D8}"/>
    <cellStyle name="Output 2 4 4 5" xfId="35631" xr:uid="{97F32EFD-8085-4685-A808-C1B7ED7F926B}"/>
    <cellStyle name="Output 2 4 5" xfId="35632" xr:uid="{34B58609-0B70-49E6-A11C-F3D73CA1C74A}"/>
    <cellStyle name="Output 2 4 5 2" xfId="35633" xr:uid="{FD5A063B-0D19-4BA5-A6C0-616BE389C24B}"/>
    <cellStyle name="Output 2 4 5 3" xfId="35634" xr:uid="{FBF0C0D7-0B60-435B-9F17-6C132ABD341B}"/>
    <cellStyle name="Output 2 4 5 4" xfId="35635" xr:uid="{73C8104B-5133-48AB-A3AC-7911D0024EFD}"/>
    <cellStyle name="Output 2 4 5 5" xfId="35636" xr:uid="{9F05217F-DF8C-4A22-B374-95F63567BB03}"/>
    <cellStyle name="Output 2 4 6" xfId="35637" xr:uid="{01A8E3F2-F0E2-4710-B8AB-C1A3F24A7041}"/>
    <cellStyle name="Output 2 4 7" xfId="35638" xr:uid="{E299F495-798A-48AF-A6C3-6BDE390081F1}"/>
    <cellStyle name="Output 2 4 8" xfId="35639" xr:uid="{28CB7EB5-1626-4B70-BB06-72F98735B06E}"/>
    <cellStyle name="Output 2 4 9" xfId="35640" xr:uid="{C927AA8D-4889-413B-B3DF-D12B86A90BB5}"/>
    <cellStyle name="Output 2 5" xfId="3941" xr:uid="{24431A72-9666-4B91-B10A-A69A258AA991}"/>
    <cellStyle name="Output 2 5 2" xfId="35641" xr:uid="{5282C772-1AAF-4A3E-8AD2-6D41CD23F626}"/>
    <cellStyle name="Output 2 5 2 2" xfId="35642" xr:uid="{3DEB2019-ABAA-4E0B-AA91-7B0BD8EF0A90}"/>
    <cellStyle name="Output 2 5 2 2 2" xfId="35643" xr:uid="{D9104523-29F0-4346-94CF-C42D8E53009C}"/>
    <cellStyle name="Output 2 5 2 2 3" xfId="35644" xr:uid="{5B846105-A7C7-4C95-851D-A7FE8DF3502E}"/>
    <cellStyle name="Output 2 5 2 2 4" xfId="35645" xr:uid="{27CB7112-FC19-43B4-901C-290B23AB6ED1}"/>
    <cellStyle name="Output 2 5 2 2 5" xfId="35646" xr:uid="{04E8C2B5-B34C-4FE6-B869-62BADED97C9F}"/>
    <cellStyle name="Output 2 5 2 3" xfId="35647" xr:uid="{8D5A8987-93E9-43F8-8F10-AA8AB3E8A81F}"/>
    <cellStyle name="Output 2 5 2 3 2" xfId="35648" xr:uid="{B37A0881-9B81-48AF-AAD1-35CB2E4AB7C8}"/>
    <cellStyle name="Output 2 5 2 3 3" xfId="35649" xr:uid="{7EC3F6DC-9334-474C-B080-0CAE6663014A}"/>
    <cellStyle name="Output 2 5 2 3 4" xfId="35650" xr:uid="{F7D1525D-1C5D-4647-9B8E-66EE9BEDD566}"/>
    <cellStyle name="Output 2 5 2 3 5" xfId="35651" xr:uid="{9DF5AEB9-F0B9-4BEC-8D29-D5AAA2C632C6}"/>
    <cellStyle name="Output 2 5 2 4" xfId="35652" xr:uid="{4FF64444-8C55-4A7C-9990-32645174E502}"/>
    <cellStyle name="Output 2 5 2 4 2" xfId="35653" xr:uid="{E823C730-3160-420E-87EB-58EE947E2A43}"/>
    <cellStyle name="Output 2 5 2 4 3" xfId="35654" xr:uid="{268AB0CB-9FD1-4374-B9B9-306219EA78B0}"/>
    <cellStyle name="Output 2 5 2 4 4" xfId="35655" xr:uid="{12923AC4-D5AE-4DCD-AB66-F5DD783205EE}"/>
    <cellStyle name="Output 2 5 2 4 5" xfId="35656" xr:uid="{ED4DFC89-8190-4F96-B80E-CCDA0703E646}"/>
    <cellStyle name="Output 2 5 2 5" xfId="35657" xr:uid="{56ACF2AC-BC86-4913-8053-2E79D485C38C}"/>
    <cellStyle name="Output 2 5 2 6" xfId="35658" xr:uid="{2DD16896-3690-408A-A221-430C4B7BA51B}"/>
    <cellStyle name="Output 2 5 2 7" xfId="35659" xr:uid="{F20AC463-5E8E-4E5F-9E11-32D1758F790C}"/>
    <cellStyle name="Output 2 5 2 8" xfId="35660" xr:uid="{73CED53C-6565-41AF-94B4-242C2555F779}"/>
    <cellStyle name="Output 2 5 3" xfId="35661" xr:uid="{A0BFCACC-F8E0-44F3-B3D8-F9A454673ADB}"/>
    <cellStyle name="Output 2 5 3 2" xfId="35662" xr:uid="{A242F3D4-ACB6-4CE1-B985-E564BDD34FE1}"/>
    <cellStyle name="Output 2 5 3 2 2" xfId="35663" xr:uid="{A14898EB-EA16-4A76-BFF7-308A8FB6118A}"/>
    <cellStyle name="Output 2 5 3 2 3" xfId="35664" xr:uid="{A226E908-D84A-48DD-B70C-C33E07461118}"/>
    <cellStyle name="Output 2 5 3 2 4" xfId="35665" xr:uid="{A0341EDB-6E50-4347-BA0D-867AA9512B1E}"/>
    <cellStyle name="Output 2 5 3 2 5" xfId="35666" xr:uid="{A5D01048-1A3B-4CA0-8DB1-11109706E61F}"/>
    <cellStyle name="Output 2 5 3 3" xfId="35667" xr:uid="{E449D4E0-F5E1-4DA4-9AEB-198491B19580}"/>
    <cellStyle name="Output 2 5 3 3 2" xfId="35668" xr:uid="{883188FC-EDDC-41FE-8F4B-A62C617F3741}"/>
    <cellStyle name="Output 2 5 3 3 3" xfId="35669" xr:uid="{F719D85B-DC08-4B82-BDDD-69EFAEAC7ADA}"/>
    <cellStyle name="Output 2 5 3 3 4" xfId="35670" xr:uid="{AB77A442-2707-4D02-8F86-E4EFFAFAA1C4}"/>
    <cellStyle name="Output 2 5 3 3 5" xfId="35671" xr:uid="{62E97F8F-3BF3-44B3-B00C-513D4BB4D0DE}"/>
    <cellStyle name="Output 2 5 3 4" xfId="35672" xr:uid="{8D411355-03C2-41F8-B65C-DEFA01F0C2B9}"/>
    <cellStyle name="Output 2 5 3 4 2" xfId="35673" xr:uid="{D138FCEF-82E8-42F7-B1FA-615AAD51EC1F}"/>
    <cellStyle name="Output 2 5 3 4 3" xfId="35674" xr:uid="{EFA45ED8-D868-48DA-A722-B09327948DF5}"/>
    <cellStyle name="Output 2 5 3 4 4" xfId="35675" xr:uid="{20C4FE80-BE68-48A2-8625-84207225C182}"/>
    <cellStyle name="Output 2 5 3 4 5" xfId="35676" xr:uid="{1D1F68A0-4728-4B86-83C4-A66AC5FD253A}"/>
    <cellStyle name="Output 2 5 3 5" xfId="35677" xr:uid="{8EA53840-18B7-41BE-BA0E-5731AB967A78}"/>
    <cellStyle name="Output 2 5 3 6" xfId="35678" xr:uid="{AA67D912-5281-42BE-A73E-CDEF5FCCADCC}"/>
    <cellStyle name="Output 2 5 3 7" xfId="35679" xr:uid="{9C01B25A-E69E-48E4-AC40-2E65B71A36AC}"/>
    <cellStyle name="Output 2 5 3 8" xfId="35680" xr:uid="{FEC0366A-26FC-4007-BF5B-4EB51DD2A3B6}"/>
    <cellStyle name="Output 2 5 4" xfId="35681" xr:uid="{815FC5E3-38C4-49F1-8199-475BC3BFD7ED}"/>
    <cellStyle name="Output 2 5 4 2" xfId="35682" xr:uid="{6708A089-BA67-4524-AE8F-0535C87B1F52}"/>
    <cellStyle name="Output 2 5 4 3" xfId="35683" xr:uid="{83CD5FC3-E703-4B27-806B-3F2A6FB3E43D}"/>
    <cellStyle name="Output 2 5 4 4" xfId="35684" xr:uid="{BC40FBDC-AB99-4EB1-962C-6122E9994D6A}"/>
    <cellStyle name="Output 2 5 4 5" xfId="35685" xr:uid="{F319C3A2-E25B-42B9-AE85-78AD5D25EA9F}"/>
    <cellStyle name="Output 2 5 5" xfId="35686" xr:uid="{9E860069-5928-470C-BAFF-A6DB731BBD11}"/>
    <cellStyle name="Output 2 5 5 2" xfId="35687" xr:uid="{32DD49B0-60FF-4388-B6DB-A7314278E26C}"/>
    <cellStyle name="Output 2 5 5 3" xfId="35688" xr:uid="{25DBDDC3-AFF8-466E-A68C-E6E80D335192}"/>
    <cellStyle name="Output 2 5 5 4" xfId="35689" xr:uid="{4B4976D2-6AED-4132-B578-DE7660510CD0}"/>
    <cellStyle name="Output 2 5 5 5" xfId="35690" xr:uid="{1498027D-4CFC-4261-A823-795D161A54A8}"/>
    <cellStyle name="Output 2 5 6" xfId="35691" xr:uid="{E6217E2F-20EE-4E1B-B670-7D2E5791434E}"/>
    <cellStyle name="Output 2 5 7" xfId="35692" xr:uid="{D9B24598-D449-4D9C-96CD-885E35E843F2}"/>
    <cellStyle name="Output 2 5 8" xfId="35693" xr:uid="{6C27682D-E333-492D-A2F6-78628D5AC4E8}"/>
    <cellStyle name="Output 2 5 9" xfId="35694" xr:uid="{90A92C31-B5E0-4391-B8CA-E2B30FE58C37}"/>
    <cellStyle name="Output 2 6" xfId="3942" xr:uid="{04830C86-6424-4F51-A1FA-E839C1A5B20C}"/>
    <cellStyle name="Output 2 6 2" xfId="35695" xr:uid="{F0BC9588-E0DD-4449-AC82-F39CC101FE23}"/>
    <cellStyle name="Output 2 6 2 2" xfId="35696" xr:uid="{F65AF8AD-9FED-4546-A73C-1AD96FBE2ADC}"/>
    <cellStyle name="Output 2 6 2 2 2" xfId="35697" xr:uid="{EBCEF037-5C5A-4F8E-8E6C-754A61225D56}"/>
    <cellStyle name="Output 2 6 2 2 3" xfId="35698" xr:uid="{5B34C884-42B9-40A5-B13D-A02F2F738E3E}"/>
    <cellStyle name="Output 2 6 2 2 4" xfId="35699" xr:uid="{818C420D-E63F-4C97-BF5F-8439DB0EC57E}"/>
    <cellStyle name="Output 2 6 2 2 5" xfId="35700" xr:uid="{2925CF9D-05E2-4F5E-ABF3-862DFAC74621}"/>
    <cellStyle name="Output 2 6 2 3" xfId="35701" xr:uid="{ECB9DA34-75F9-4304-B26F-8573FD3233FB}"/>
    <cellStyle name="Output 2 6 2 3 2" xfId="35702" xr:uid="{C114DCB0-3A10-4107-B719-07BE1FF520B0}"/>
    <cellStyle name="Output 2 6 2 3 3" xfId="35703" xr:uid="{6ECE969E-A11B-4F3D-B40D-1ED143EDA69A}"/>
    <cellStyle name="Output 2 6 2 3 4" xfId="35704" xr:uid="{9A039B07-3D67-482D-A020-F3C6EED5222A}"/>
    <cellStyle name="Output 2 6 2 3 5" xfId="35705" xr:uid="{C828A45C-75A4-4578-BA27-04B5683E60C7}"/>
    <cellStyle name="Output 2 6 2 4" xfId="35706" xr:uid="{B0285BFF-2D0A-4C97-B6C1-91D905BC0409}"/>
    <cellStyle name="Output 2 6 2 4 2" xfId="35707" xr:uid="{ADEBD8E0-CCEE-4A87-A8A7-9A62FC90857A}"/>
    <cellStyle name="Output 2 6 2 4 3" xfId="35708" xr:uid="{66A7D4A2-BECC-45CD-A5DB-A40D103205B6}"/>
    <cellStyle name="Output 2 6 2 4 4" xfId="35709" xr:uid="{BE846CD8-AF86-4EC6-902C-057ABB083A87}"/>
    <cellStyle name="Output 2 6 2 4 5" xfId="35710" xr:uid="{DB7E5D3B-61B3-4C2F-8F93-241E128B52CF}"/>
    <cellStyle name="Output 2 6 2 5" xfId="35711" xr:uid="{691449EE-E07E-4221-83E2-EC289050491A}"/>
    <cellStyle name="Output 2 6 2 6" xfId="35712" xr:uid="{11A4E975-24D4-411D-9578-BCC6E09C03EC}"/>
    <cellStyle name="Output 2 6 2 7" xfId="35713" xr:uid="{6BE0A1E4-3F2C-49E2-8680-657A867E6FE9}"/>
    <cellStyle name="Output 2 6 2 8" xfId="35714" xr:uid="{406A2FC9-3AA6-43D8-BCAE-484B9A9F0F94}"/>
    <cellStyle name="Output 2 6 3" xfId="35715" xr:uid="{46DAA3AE-BF13-405C-B70D-B731D99B4D1C}"/>
    <cellStyle name="Output 2 6 3 2" xfId="35716" xr:uid="{76E164FD-5EE1-457B-9220-C32343914235}"/>
    <cellStyle name="Output 2 6 3 2 2" xfId="35717" xr:uid="{740FF36D-9A07-4544-97A4-19EDCFA4B49F}"/>
    <cellStyle name="Output 2 6 3 2 3" xfId="35718" xr:uid="{295D9C28-BF40-417D-9C7F-DE37484EA279}"/>
    <cellStyle name="Output 2 6 3 2 4" xfId="35719" xr:uid="{4BF3C990-6646-4EA0-B9C8-FBFE15CD09B8}"/>
    <cellStyle name="Output 2 6 3 2 5" xfId="35720" xr:uid="{87C08188-4071-4B36-AE8F-364BFD5B110B}"/>
    <cellStyle name="Output 2 6 3 3" xfId="35721" xr:uid="{4EF5FFBD-C856-4D0F-828A-36FE13D93D03}"/>
    <cellStyle name="Output 2 6 3 3 2" xfId="35722" xr:uid="{7621C144-91A5-4EA7-ABDE-B02B2E3E3099}"/>
    <cellStyle name="Output 2 6 3 3 3" xfId="35723" xr:uid="{87DD1144-7CEA-48A3-B3B4-3B0DD9179CC6}"/>
    <cellStyle name="Output 2 6 3 3 4" xfId="35724" xr:uid="{F20A6D9B-AD67-4151-8D94-A3174E67F5E7}"/>
    <cellStyle name="Output 2 6 3 3 5" xfId="35725" xr:uid="{5EA0EF21-E5A6-42F3-BF7C-57AEA8B048BC}"/>
    <cellStyle name="Output 2 6 3 4" xfId="35726" xr:uid="{56DD82E8-5601-407C-B840-43779896D450}"/>
    <cellStyle name="Output 2 6 3 4 2" xfId="35727" xr:uid="{1699F5D7-E5E9-4544-AC8E-57BEE74820B5}"/>
    <cellStyle name="Output 2 6 3 4 3" xfId="35728" xr:uid="{EF886F3E-5847-45C2-A6CC-4A66D260BE2A}"/>
    <cellStyle name="Output 2 6 3 4 4" xfId="35729" xr:uid="{8F1AC4F5-9F08-48C8-8E22-CECD2E2D3698}"/>
    <cellStyle name="Output 2 6 3 4 5" xfId="35730" xr:uid="{7F82859D-3058-4C3C-B48E-4483158FC489}"/>
    <cellStyle name="Output 2 6 3 5" xfId="35731" xr:uid="{7B367A14-6305-44F1-8775-C8C84B1A5EAA}"/>
    <cellStyle name="Output 2 6 3 6" xfId="35732" xr:uid="{32BDA597-6D02-4487-9091-6481BA678261}"/>
    <cellStyle name="Output 2 6 3 7" xfId="35733" xr:uid="{E0B99CDE-0FFF-4F32-A186-6D3BD4E233FF}"/>
    <cellStyle name="Output 2 6 3 8" xfId="35734" xr:uid="{78C9E9CB-B37F-4A8B-80CF-100AFE9AB244}"/>
    <cellStyle name="Output 2 6 4" xfId="35735" xr:uid="{9A495E29-C275-4B3E-B7F4-3C6DF0534E4C}"/>
    <cellStyle name="Output 2 6 4 2" xfId="35736" xr:uid="{12ADB0F9-CAFD-4945-9B68-088F94EA3A79}"/>
    <cellStyle name="Output 2 6 4 3" xfId="35737" xr:uid="{26615A9D-C220-4A2F-BF64-D2C525C92FA9}"/>
    <cellStyle name="Output 2 6 4 4" xfId="35738" xr:uid="{B4F09DDF-7F73-44A5-80D9-A311C30F9866}"/>
    <cellStyle name="Output 2 6 4 5" xfId="35739" xr:uid="{939EFC40-F602-4382-8140-18078EEBD5F0}"/>
    <cellStyle name="Output 2 6 5" xfId="35740" xr:uid="{DE49B2BF-FB1B-41D9-B3F5-D459AF0838C5}"/>
    <cellStyle name="Output 2 6 5 2" xfId="35741" xr:uid="{5B62CD0A-A638-4AA4-9FA0-903ECBC8A09E}"/>
    <cellStyle name="Output 2 6 5 3" xfId="35742" xr:uid="{D0841050-A570-46B4-A6D1-11A455AD8E65}"/>
    <cellStyle name="Output 2 6 5 4" xfId="35743" xr:uid="{5A1A031D-E7B5-463E-AB3C-DC290C921FC3}"/>
    <cellStyle name="Output 2 6 5 5" xfId="35744" xr:uid="{818462E4-2579-4F2E-B908-B9A6C6B58F5C}"/>
    <cellStyle name="Output 2 6 6" xfId="35745" xr:uid="{F6021C80-7CEF-4CD9-A1CD-3C9C49981955}"/>
    <cellStyle name="Output 2 6 7" xfId="35746" xr:uid="{8C9B2CFF-D281-4F3C-8895-2230CD01260A}"/>
    <cellStyle name="Output 2 6 8" xfId="35747" xr:uid="{E31CE150-1AE1-4E50-9623-F8F50E0BE041}"/>
    <cellStyle name="Output 2 6 9" xfId="35748" xr:uid="{FDCB5D07-E38D-4C4D-8E03-4A287830EC99}"/>
    <cellStyle name="Output 2 7" xfId="3943" xr:uid="{4A4A52E2-A995-40F7-828B-A3C0AE3C2863}"/>
    <cellStyle name="Output 2 7 2" xfId="35749" xr:uid="{464423DC-F4B3-4D97-95DE-764D09C121B6}"/>
    <cellStyle name="Output 2 7 2 2" xfId="35750" xr:uid="{366C7D26-FB48-4E3F-907F-4455059E60DC}"/>
    <cellStyle name="Output 2 7 2 2 2" xfId="35751" xr:uid="{F8640A7F-B83D-4B27-90A9-A205100A5BFE}"/>
    <cellStyle name="Output 2 7 2 2 3" xfId="35752" xr:uid="{F130CA3E-9CD7-45A8-8247-D56651127A7D}"/>
    <cellStyle name="Output 2 7 2 2 4" xfId="35753" xr:uid="{6D793A22-7490-4694-9D54-B0094C0B12D9}"/>
    <cellStyle name="Output 2 7 2 2 5" xfId="35754" xr:uid="{B7EB46BF-3447-4EF1-B92C-32636A0FC27B}"/>
    <cellStyle name="Output 2 7 2 3" xfId="35755" xr:uid="{AEE3E403-3771-4A02-A98D-F3796B9C4D25}"/>
    <cellStyle name="Output 2 7 2 3 2" xfId="35756" xr:uid="{C1EB0CAA-0F8D-44B5-84F5-477C01EDD629}"/>
    <cellStyle name="Output 2 7 2 3 3" xfId="35757" xr:uid="{A54BC7BF-8A38-4821-A108-808AAE127FA3}"/>
    <cellStyle name="Output 2 7 2 3 4" xfId="35758" xr:uid="{AC01DAB2-E32B-4045-B8D4-BAE5F7F4F9A8}"/>
    <cellStyle name="Output 2 7 2 3 5" xfId="35759" xr:uid="{41424D95-7BD7-4A05-A3B4-4C9D7507092A}"/>
    <cellStyle name="Output 2 7 2 4" xfId="35760" xr:uid="{399EF774-F1FF-492B-8CC4-774EB42C42A6}"/>
    <cellStyle name="Output 2 7 2 4 2" xfId="35761" xr:uid="{23D4642B-CB26-48F7-AE15-AFE880FA84B5}"/>
    <cellStyle name="Output 2 7 2 4 3" xfId="35762" xr:uid="{781AAC78-7B8E-4A7D-8CF4-9BE86C458A01}"/>
    <cellStyle name="Output 2 7 2 4 4" xfId="35763" xr:uid="{01336415-4023-441E-A180-885363A86943}"/>
    <cellStyle name="Output 2 7 2 4 5" xfId="35764" xr:uid="{D09664AF-3FB6-416E-8F3A-B183A65B12F1}"/>
    <cellStyle name="Output 2 7 2 5" xfId="35765" xr:uid="{7E0A0FA6-11D9-4FE4-A30C-73F6EB37C51D}"/>
    <cellStyle name="Output 2 7 2 6" xfId="35766" xr:uid="{47AF9993-9485-4305-9B1F-393532C138FF}"/>
    <cellStyle name="Output 2 7 2 7" xfId="35767" xr:uid="{B8F03112-8D4F-4C84-B534-2C9761AD14CC}"/>
    <cellStyle name="Output 2 7 2 8" xfId="35768" xr:uid="{D7ED4016-45D2-447C-95A3-699A5D761944}"/>
    <cellStyle name="Output 2 7 3" xfId="35769" xr:uid="{5EEA723F-372C-4F4B-861E-586A50EC68A5}"/>
    <cellStyle name="Output 2 7 3 2" xfId="35770" xr:uid="{9309D18A-CF84-4E94-A4D6-21C759D070BB}"/>
    <cellStyle name="Output 2 7 3 2 2" xfId="35771" xr:uid="{110D7C46-B023-4864-9ECE-88113123F70A}"/>
    <cellStyle name="Output 2 7 3 2 3" xfId="35772" xr:uid="{144838E6-37F7-470D-9DCD-D00430A2222F}"/>
    <cellStyle name="Output 2 7 3 2 4" xfId="35773" xr:uid="{6A949A77-539C-4797-A6D9-D0ACCAF11AF5}"/>
    <cellStyle name="Output 2 7 3 2 5" xfId="35774" xr:uid="{83E583E0-9B4D-44C3-A37B-7C301C932455}"/>
    <cellStyle name="Output 2 7 3 3" xfId="35775" xr:uid="{262E4EF9-AAE3-4C35-B40E-960C20CC22C6}"/>
    <cellStyle name="Output 2 7 3 3 2" xfId="35776" xr:uid="{669363A4-9929-48C3-90F8-4E471C6E51BE}"/>
    <cellStyle name="Output 2 7 3 3 3" xfId="35777" xr:uid="{2F1A0993-6CCF-477F-A601-46AFA9D0941C}"/>
    <cellStyle name="Output 2 7 3 3 4" xfId="35778" xr:uid="{A6CC4550-E86B-40F7-AB56-B0D1C4E38051}"/>
    <cellStyle name="Output 2 7 3 3 5" xfId="35779" xr:uid="{C33082D4-E0D8-49A6-970E-70B05CBC7506}"/>
    <cellStyle name="Output 2 7 3 4" xfId="35780" xr:uid="{C3E51C3B-9685-4158-889B-349181FAB0D8}"/>
    <cellStyle name="Output 2 7 3 4 2" xfId="35781" xr:uid="{997696E3-0D96-4033-9EA5-D983B541C92D}"/>
    <cellStyle name="Output 2 7 3 4 3" xfId="35782" xr:uid="{E7C76E32-4AD1-4B30-9BF4-B4AAE34C005D}"/>
    <cellStyle name="Output 2 7 3 4 4" xfId="35783" xr:uid="{4395E7B9-1251-4BCC-8BEB-BF0F360CAFC3}"/>
    <cellStyle name="Output 2 7 3 4 5" xfId="35784" xr:uid="{F1473F10-4EF5-4AC7-9C82-8832724B5F70}"/>
    <cellStyle name="Output 2 7 3 5" xfId="35785" xr:uid="{496B64E6-5DC0-47EC-A9C3-24958F79B980}"/>
    <cellStyle name="Output 2 7 3 6" xfId="35786" xr:uid="{FC1D1523-E327-4283-B123-A6640680A4D3}"/>
    <cellStyle name="Output 2 7 3 7" xfId="35787" xr:uid="{9222F735-87E6-4668-BF5A-1ECB4807936C}"/>
    <cellStyle name="Output 2 7 3 8" xfId="35788" xr:uid="{F2F4D297-960E-416E-B106-B07368C8927B}"/>
    <cellStyle name="Output 2 7 4" xfId="35789" xr:uid="{302FFECC-1764-463B-8407-393DDD860312}"/>
    <cellStyle name="Output 2 7 4 2" xfId="35790" xr:uid="{54E6F88D-7D9C-492C-81A4-F8173993B350}"/>
    <cellStyle name="Output 2 7 4 3" xfId="35791" xr:uid="{2F91A81A-899D-435E-9BE6-51BC79716A77}"/>
    <cellStyle name="Output 2 7 4 4" xfId="35792" xr:uid="{A1D53C99-D4BC-4323-AFCB-EF4C200D5530}"/>
    <cellStyle name="Output 2 7 4 5" xfId="35793" xr:uid="{7104F780-EF94-4D6F-82CA-C9D7302F644D}"/>
    <cellStyle name="Output 2 7 5" xfId="35794" xr:uid="{056D464F-AF89-4060-908D-11D6935E0485}"/>
    <cellStyle name="Output 2 7 5 2" xfId="35795" xr:uid="{738BF6C0-2BC7-48C4-B24D-95FBEE96CAAE}"/>
    <cellStyle name="Output 2 7 5 3" xfId="35796" xr:uid="{042AC1BB-ABD9-47C1-A7A5-D289C9A3532A}"/>
    <cellStyle name="Output 2 7 5 4" xfId="35797" xr:uid="{26C42D97-C8C3-445C-A736-ADE093028451}"/>
    <cellStyle name="Output 2 7 5 5" xfId="35798" xr:uid="{8F344445-281C-447B-916E-1C407F9406A6}"/>
    <cellStyle name="Output 2 7 6" xfId="35799" xr:uid="{E3D3A98F-437B-4F0C-8A61-F1078D75419C}"/>
    <cellStyle name="Output 2 7 7" xfId="35800" xr:uid="{820C6E56-F08D-4BAE-B106-FE5A172C7695}"/>
    <cellStyle name="Output 2 7 8" xfId="35801" xr:uid="{9C1B3F4A-FD6E-4114-ACC1-5E9E5298F82A}"/>
    <cellStyle name="Output 2 7 9" xfId="35802" xr:uid="{3742E5CE-C6C2-4838-88E6-0572B31CFB89}"/>
    <cellStyle name="Output 2 8" xfId="3944" xr:uid="{833D0A16-EE24-4E55-BA5B-B3308589F75D}"/>
    <cellStyle name="Output 2 8 2" xfId="35803" xr:uid="{08C14781-DAEA-4BA6-B537-BBCAAFA62EE3}"/>
    <cellStyle name="Output 2 8 2 2" xfId="35804" xr:uid="{FE31FD29-1B07-4C5C-B27B-02028A5F0324}"/>
    <cellStyle name="Output 2 8 2 3" xfId="35805" xr:uid="{C2A3C798-D3E2-4811-8FF7-3871D9561092}"/>
    <cellStyle name="Output 2 8 2 4" xfId="35806" xr:uid="{25F4FE3B-E326-4D1A-945B-F4407A07C54F}"/>
    <cellStyle name="Output 2 8 2 5" xfId="35807" xr:uid="{E640AB63-FE98-4CFF-AA1A-78CC9806763C}"/>
    <cellStyle name="Output 2 8 3" xfId="35808" xr:uid="{236CD4A0-6168-47AC-BDF9-19E69C844C51}"/>
    <cellStyle name="Output 2 8 3 2" xfId="35809" xr:uid="{955301A7-7550-43FC-B00B-489FA07DA7F0}"/>
    <cellStyle name="Output 2 8 3 3" xfId="35810" xr:uid="{4BACA371-3435-4B9B-8FFA-610922D72693}"/>
    <cellStyle name="Output 2 8 3 4" xfId="35811" xr:uid="{6E14BCAC-B53C-4B2F-84F4-8C6761207D45}"/>
    <cellStyle name="Output 2 8 3 5" xfId="35812" xr:uid="{8F0B65AE-EE77-4764-99F4-6CD0F0CF038E}"/>
    <cellStyle name="Output 2 8 4" xfId="35813" xr:uid="{B39CE375-4C74-4597-A9BE-941810DD516D}"/>
    <cellStyle name="Output 2 8 4 2" xfId="35814" xr:uid="{924454AE-75B3-41B6-95EC-B87FEE71BC7D}"/>
    <cellStyle name="Output 2 8 4 3" xfId="35815" xr:uid="{87F3A59E-727C-4AE4-9842-F08E2A59DDB9}"/>
    <cellStyle name="Output 2 8 4 4" xfId="35816" xr:uid="{6C3CAC1E-AD9C-46C1-B63D-963349403EFD}"/>
    <cellStyle name="Output 2 8 4 5" xfId="35817" xr:uid="{F49976B3-3B4B-4133-8527-37CA6BB51A30}"/>
    <cellStyle name="Output 2 8 5" xfId="35818" xr:uid="{D41EDD3F-B7DA-4CE1-8DF3-5843540CAFD6}"/>
    <cellStyle name="Output 2 8 6" xfId="35819" xr:uid="{D12CF8D2-EB0F-4E8A-A481-BFAD048B3617}"/>
    <cellStyle name="Output 2 8 7" xfId="35820" xr:uid="{20038651-C302-43BA-B1B9-B1767F25E4FE}"/>
    <cellStyle name="Output 2 8 8" xfId="35821" xr:uid="{D67051DF-DA74-4F36-9DAC-C24D6FBEE8D1}"/>
    <cellStyle name="Output 2 9" xfId="3945" xr:uid="{BF6889DE-29A8-4BB5-A5F8-7A24B3F75BA7}"/>
    <cellStyle name="Output 2 9 2" xfId="35822" xr:uid="{260063B1-88E2-4C1A-951B-F64A49F03513}"/>
    <cellStyle name="Output 2 9 2 2" xfId="35823" xr:uid="{29B3DD5A-A61E-474E-9ADF-690BD8EE7BE9}"/>
    <cellStyle name="Output 2 9 2 3" xfId="35824" xr:uid="{AFC1CBDA-0425-4F03-97DD-3886EF21465E}"/>
    <cellStyle name="Output 2 9 2 4" xfId="35825" xr:uid="{B4FBAFD5-865A-4D5B-91D0-507598C71C9B}"/>
    <cellStyle name="Output 2 9 2 5" xfId="35826" xr:uid="{57E183C9-5B3A-42CC-9B99-BA690F3798EB}"/>
    <cellStyle name="Output 2 9 3" xfId="35827" xr:uid="{87E7EA2D-B8AE-4FDC-8D6C-746B7812399B}"/>
    <cellStyle name="Output 2 9 3 2" xfId="35828" xr:uid="{92B712BF-EFAC-4166-B63B-E07262C91F83}"/>
    <cellStyle name="Output 2 9 3 3" xfId="35829" xr:uid="{D8360A43-BA75-44C7-B24D-CBE89E200910}"/>
    <cellStyle name="Output 2 9 3 4" xfId="35830" xr:uid="{46D2BD28-8C6D-4164-A32D-E6FED33EED33}"/>
    <cellStyle name="Output 2 9 3 5" xfId="35831" xr:uid="{B7B1F56F-DD4C-4886-93C9-91386A24A520}"/>
    <cellStyle name="Output 2 9 4" xfId="35832" xr:uid="{56F3A3CF-FDFD-47DE-9A45-2723D0AD7F73}"/>
    <cellStyle name="Output 2 9 4 2" xfId="35833" xr:uid="{70D1C759-B3CC-4BC2-85CD-399FF1A5D721}"/>
    <cellStyle name="Output 2 9 4 3" xfId="35834" xr:uid="{2F06D72D-7EE3-46AB-A589-BF54C12B81A0}"/>
    <cellStyle name="Output 2 9 4 4" xfId="35835" xr:uid="{E64F53F6-9DFF-42CC-9AB3-7BE2EA67482A}"/>
    <cellStyle name="Output 2 9 4 5" xfId="35836" xr:uid="{25A1FF2B-691A-4137-ABC1-94518DA682FD}"/>
    <cellStyle name="Output 2 9 5" xfId="35837" xr:uid="{CBFA3C9B-36D6-4A72-8DF3-8DBF511DDC42}"/>
    <cellStyle name="Output 2 9 6" xfId="35838" xr:uid="{5BFB7CA4-6B24-4023-A97F-287F2D0A89C8}"/>
    <cellStyle name="Output 2 9 7" xfId="35839" xr:uid="{3565D2D0-0377-47D2-98F6-82B27F2E02AF}"/>
    <cellStyle name="Output 2 9 8" xfId="35840" xr:uid="{94601DDB-E513-4ABF-BD5E-A083D88EB528}"/>
    <cellStyle name="Output 3" xfId="3946" xr:uid="{09A10105-1044-430E-A204-9D13E7CFECBF}"/>
    <cellStyle name="Output 3 10" xfId="38320" xr:uid="{9D4522CA-C0FB-41E3-B1B5-B699B7AEA8BE}"/>
    <cellStyle name="Output 3 2" xfId="35841" xr:uid="{832D227A-2D8C-44A0-9583-2EB27C398BE4}"/>
    <cellStyle name="Output 3 2 2" xfId="35842" xr:uid="{18D82140-ADF3-4F14-8729-C1636D696DFF}"/>
    <cellStyle name="Output 3 2 2 2" xfId="35843" xr:uid="{D08C999F-070F-4126-B539-4E00B6C27273}"/>
    <cellStyle name="Output 3 2 2 3" xfId="35844" xr:uid="{81836C11-6EA6-4299-A341-A02DAF2C1D21}"/>
    <cellStyle name="Output 3 2 2 4" xfId="35845" xr:uid="{C422B670-3ECD-4D68-A119-84010686F3E2}"/>
    <cellStyle name="Output 3 2 2 5" xfId="35846" xr:uid="{56E7C396-683F-46C8-92CE-6CA50031A944}"/>
    <cellStyle name="Output 3 2 3" xfId="35847" xr:uid="{2A3C5AF6-7357-429D-A02B-46F8C7D52916}"/>
    <cellStyle name="Output 3 2 3 2" xfId="35848" xr:uid="{2AEA7B42-4AB3-45F8-A7EA-16F0564CAAE1}"/>
    <cellStyle name="Output 3 2 3 3" xfId="35849" xr:uid="{4CD9FF2C-4630-420D-A561-7B3436EE6629}"/>
    <cellStyle name="Output 3 2 3 4" xfId="35850" xr:uid="{F5C6058B-230E-4614-BEFB-57DD843D42A3}"/>
    <cellStyle name="Output 3 2 3 5" xfId="35851" xr:uid="{0F5D1904-0C0E-4255-86CB-5EAA39E29EC4}"/>
    <cellStyle name="Output 3 2 4" xfId="35852" xr:uid="{5189ED4E-F4FE-4EE0-B93D-2F63CCAE7A67}"/>
    <cellStyle name="Output 3 2 4 2" xfId="35853" xr:uid="{46421455-A694-4519-AA98-840C843C1DD7}"/>
    <cellStyle name="Output 3 2 4 3" xfId="35854" xr:uid="{E51ECA57-6B3F-4DDD-8D7B-B0049D994104}"/>
    <cellStyle name="Output 3 2 4 4" xfId="35855" xr:uid="{6BE85F98-4689-4D44-B319-0086679651FC}"/>
    <cellStyle name="Output 3 2 4 5" xfId="35856" xr:uid="{5A185EEB-4980-4861-831F-CE32B565EB27}"/>
    <cellStyle name="Output 3 2 5" xfId="35857" xr:uid="{CFE7374C-D4C5-4745-8A2C-730E5BB50FEF}"/>
    <cellStyle name="Output 3 2 6" xfId="35858" xr:uid="{EF408BDA-3577-4634-9D5D-C90FF986010B}"/>
    <cellStyle name="Output 3 2 7" xfId="35859" xr:uid="{D5DEA4D2-BB2D-4EA6-BEA2-6A70E59625DB}"/>
    <cellStyle name="Output 3 2 8" xfId="35860" xr:uid="{F6199829-34F4-4537-948B-4DE2016793A4}"/>
    <cellStyle name="Output 3 3" xfId="35861" xr:uid="{D19C1979-AD29-499E-957E-B8D67610763F}"/>
    <cellStyle name="Output 3 3 2" xfId="35862" xr:uid="{C89A33A8-419A-45C5-8607-521810DA9ACD}"/>
    <cellStyle name="Output 3 3 2 2" xfId="35863" xr:uid="{3F3D1CAB-AD90-466C-B55D-7291C2A42252}"/>
    <cellStyle name="Output 3 3 2 3" xfId="35864" xr:uid="{30453817-6F2E-45E9-AD3E-F170A0BDE009}"/>
    <cellStyle name="Output 3 3 2 4" xfId="35865" xr:uid="{AB9263A0-D79B-4749-BE07-17A1E5BDE41D}"/>
    <cellStyle name="Output 3 3 2 5" xfId="35866" xr:uid="{35498766-1209-45AA-A5E6-C5D097CFEE04}"/>
    <cellStyle name="Output 3 3 3" xfId="35867" xr:uid="{D8C44F20-1B15-495B-AE54-952927379402}"/>
    <cellStyle name="Output 3 3 3 2" xfId="35868" xr:uid="{FA7098B6-4294-4CCF-ACF7-45C66E29ECA5}"/>
    <cellStyle name="Output 3 3 3 3" xfId="35869" xr:uid="{A58AA3CF-C284-4E76-A172-2F3AC393DECE}"/>
    <cellStyle name="Output 3 3 3 4" xfId="35870" xr:uid="{DBD6C7F5-8F4F-434A-B0DF-C3CB6D339ACC}"/>
    <cellStyle name="Output 3 3 3 5" xfId="35871" xr:uid="{9577E399-150C-4025-9D0E-EAC7C12C44B3}"/>
    <cellStyle name="Output 3 3 4" xfId="35872" xr:uid="{7AC2EC45-9B1F-42BD-B2B7-E7718BAE83A6}"/>
    <cellStyle name="Output 3 3 4 2" xfId="35873" xr:uid="{8BA27452-5A15-41CD-BD49-15B550C15203}"/>
    <cellStyle name="Output 3 3 4 3" xfId="35874" xr:uid="{F37B08ED-F36B-4824-B956-75F1688B79EF}"/>
    <cellStyle name="Output 3 3 4 4" xfId="35875" xr:uid="{CD741D1B-781B-4C3B-816F-05E00B0B59B6}"/>
    <cellStyle name="Output 3 3 4 5" xfId="35876" xr:uid="{1AFC1226-403B-443C-89E2-A15161746697}"/>
    <cellStyle name="Output 3 3 5" xfId="35877" xr:uid="{4C8307B5-805D-46B5-BDE4-36499AB96292}"/>
    <cellStyle name="Output 3 3 6" xfId="35878" xr:uid="{612EB98C-336B-4CD1-B16C-A7DC2748522B}"/>
    <cellStyle name="Output 3 3 7" xfId="35879" xr:uid="{9D5B92DF-C918-4BFD-99FA-117D336FDB89}"/>
    <cellStyle name="Output 3 3 8" xfId="35880" xr:uid="{439F41AF-CE91-4B4B-B233-A170CD5AD9C0}"/>
    <cellStyle name="Output 3 4" xfId="35881" xr:uid="{90DA494A-4494-4019-98AD-224A1D452A81}"/>
    <cellStyle name="Output 3 4 2" xfId="35882" xr:uid="{CEDF825C-3AEB-4C0F-A321-83630BC086BD}"/>
    <cellStyle name="Output 3 4 3" xfId="35883" xr:uid="{FCE8C508-4EA1-4486-9013-1B9892463AFF}"/>
    <cellStyle name="Output 3 4 4" xfId="35884" xr:uid="{0AC8991B-4FCA-442C-B20A-4775E69977CD}"/>
    <cellStyle name="Output 3 4 5" xfId="35885" xr:uid="{BD5CBBAA-0580-4AE8-8C1F-708DDEA473EC}"/>
    <cellStyle name="Output 3 5" xfId="35886" xr:uid="{D19006BB-6C0C-466E-AE3B-5DD60B442553}"/>
    <cellStyle name="Output 3 5 2" xfId="35887" xr:uid="{8B22AE86-1F34-4A4C-BFB8-CEB55D1DF4FE}"/>
    <cellStyle name="Output 3 5 3" xfId="35888" xr:uid="{535B45ED-96C9-4396-9552-EF6098B565AD}"/>
    <cellStyle name="Output 3 5 4" xfId="35889" xr:uid="{E9DE12BA-6D5E-46E1-80F2-50AB78209D19}"/>
    <cellStyle name="Output 3 5 5" xfId="35890" xr:uid="{C92A17EB-AAE0-4519-ADEA-4C226F9D1F70}"/>
    <cellStyle name="Output 3 6" xfId="35891" xr:uid="{31200D38-BA11-4902-8C41-FB95C5287709}"/>
    <cellStyle name="Output 3 7" xfId="35892" xr:uid="{078707F0-E6A5-41C5-957A-B42C62E648BC}"/>
    <cellStyle name="Output 3 8" xfId="35893" xr:uid="{CAD41C19-4338-4640-9AA5-FECE9D187B74}"/>
    <cellStyle name="Output 3 9" xfId="35894" xr:uid="{E9B282B2-58AA-4029-B77D-D62AC06362B8}"/>
    <cellStyle name="Output 4" xfId="35895" xr:uid="{2D7D8FFE-8652-4354-AABC-FCFC43E290E9}"/>
    <cellStyle name="Output 4 2" xfId="35896" xr:uid="{CE47EDC7-854B-4277-A18D-B453559BE1A1}"/>
    <cellStyle name="Output 4 2 2" xfId="35897" xr:uid="{900BB663-8533-499C-A2E8-A46F109E2624}"/>
    <cellStyle name="Output 4 2 2 2" xfId="35898" xr:uid="{0395C6F3-7CBA-4A07-9F7C-D59A7EC38A10}"/>
    <cellStyle name="Output 4 2 2 3" xfId="35899" xr:uid="{A84A8C5F-69A2-4A97-B7C3-552385B75EDA}"/>
    <cellStyle name="Output 4 2 2 4" xfId="35900" xr:uid="{CD0F121D-6754-490B-B932-D7D582564505}"/>
    <cellStyle name="Output 4 2 2 5" xfId="35901" xr:uid="{80A35778-1A91-4ECC-9DEE-DA4AD33AD828}"/>
    <cellStyle name="Output 4 2 3" xfId="35902" xr:uid="{7B3DAECD-CDD7-4517-9F40-18AB4DF59F34}"/>
    <cellStyle name="Output 4 2 3 2" xfId="35903" xr:uid="{9EB3FCAC-345F-4708-890B-31F5F85AA16D}"/>
    <cellStyle name="Output 4 2 3 3" xfId="35904" xr:uid="{24A75751-BBCE-4589-91D0-75559846B34F}"/>
    <cellStyle name="Output 4 2 3 4" xfId="35905" xr:uid="{DDF48AE4-8748-4249-A3B1-BF5C20AEFEE2}"/>
    <cellStyle name="Output 4 2 3 5" xfId="35906" xr:uid="{7C9B8EDC-4FE2-4634-B138-57AEBFE8EC15}"/>
    <cellStyle name="Output 4 2 4" xfId="35907" xr:uid="{F3B9BFB4-B38D-4E72-96D0-81C1383A83AB}"/>
    <cellStyle name="Output 4 2 4 2" xfId="35908" xr:uid="{5EE2FF47-ACEA-4934-9CAC-65771060E555}"/>
    <cellStyle name="Output 4 2 4 3" xfId="35909" xr:uid="{39DFC6DA-4D64-4202-B36B-799978F90A0C}"/>
    <cellStyle name="Output 4 2 4 4" xfId="35910" xr:uid="{D1A4074C-5E97-40BB-ACE6-DE9E0C9DC418}"/>
    <cellStyle name="Output 4 2 4 5" xfId="35911" xr:uid="{56189F22-5496-4AA9-8F30-CA6E5C97E811}"/>
    <cellStyle name="Output 4 2 5" xfId="35912" xr:uid="{4972D8EC-723B-4FA6-944C-3AA88811D828}"/>
    <cellStyle name="Output 4 2 6" xfId="35913" xr:uid="{9FFA55E1-1456-4492-9C68-ACE8259F999A}"/>
    <cellStyle name="Output 4 2 7" xfId="35914" xr:uid="{62C86D9C-044C-4781-9523-44E0751F7DDC}"/>
    <cellStyle name="Output 4 2 8" xfId="35915" xr:uid="{61BAAF86-5AAC-4BB3-B078-716F59C6163A}"/>
    <cellStyle name="Output 4 3" xfId="35916" xr:uid="{CF62B813-403F-4BEC-BD4A-790DC0821C4E}"/>
    <cellStyle name="Output 4 3 2" xfId="35917" xr:uid="{EA90E61A-59B8-41E5-97B9-63F8FCF9E176}"/>
    <cellStyle name="Output 4 3 2 2" xfId="35918" xr:uid="{EB2016B2-F8E7-472E-8F54-3A706031CC23}"/>
    <cellStyle name="Output 4 3 2 3" xfId="35919" xr:uid="{433DD0B3-9E7E-4DEC-865C-71F6A9AB92C2}"/>
    <cellStyle name="Output 4 3 2 4" xfId="35920" xr:uid="{4DB4500F-9249-4D39-B08B-6FC7AE8816F5}"/>
    <cellStyle name="Output 4 3 2 5" xfId="35921" xr:uid="{30858222-02FD-4E36-9D0B-A6CD0B1B627D}"/>
    <cellStyle name="Output 4 3 3" xfId="35922" xr:uid="{71A6EE23-F9FC-4B2B-BE70-0D42F7C0E191}"/>
    <cellStyle name="Output 4 3 3 2" xfId="35923" xr:uid="{D8B6D9CD-C5EF-42B2-9C77-E9EC61EDE793}"/>
    <cellStyle name="Output 4 3 3 3" xfId="35924" xr:uid="{2207D2DF-A8B2-4204-8E9A-F204A7EADE2B}"/>
    <cellStyle name="Output 4 3 3 4" xfId="35925" xr:uid="{7635DD82-877E-406E-BBFB-FB37772287D9}"/>
    <cellStyle name="Output 4 3 3 5" xfId="35926" xr:uid="{5FB6979A-897C-46BA-A27E-2479A5DAF289}"/>
    <cellStyle name="Output 4 3 4" xfId="35927" xr:uid="{0AF78E59-EEC6-4DDD-B792-73916FA90F27}"/>
    <cellStyle name="Output 4 3 4 2" xfId="35928" xr:uid="{94970340-2D3E-40E4-9735-D0572A3DADEC}"/>
    <cellStyle name="Output 4 3 4 3" xfId="35929" xr:uid="{9ECBAA7F-C001-48E7-9B78-8C952BBCE889}"/>
    <cellStyle name="Output 4 3 4 4" xfId="35930" xr:uid="{942FF797-7A2C-4219-8A67-5E67005D5A67}"/>
    <cellStyle name="Output 4 3 4 5" xfId="35931" xr:uid="{62FA5AE7-E361-495B-A64B-8D3078723C0A}"/>
    <cellStyle name="Output 4 3 5" xfId="35932" xr:uid="{A59EE01C-32CD-4BEF-844B-B1C4C8983BFF}"/>
    <cellStyle name="Output 4 3 6" xfId="35933" xr:uid="{9004C70C-1858-4F5D-977D-1E46C12C609F}"/>
    <cellStyle name="Output 4 3 7" xfId="35934" xr:uid="{4FCD5B2B-554E-43B5-9971-D88441D13AA1}"/>
    <cellStyle name="Output 4 3 8" xfId="35935" xr:uid="{F2170596-7E55-4D96-9892-F35C07F672F0}"/>
    <cellStyle name="Output 4 4" xfId="35936" xr:uid="{C4FB892C-96FD-42BD-A514-FF1F78622581}"/>
    <cellStyle name="Output 4 4 2" xfId="35937" xr:uid="{D7403C19-3725-4C27-BDB0-8C2B3D8F049D}"/>
    <cellStyle name="Output 4 4 3" xfId="35938" xr:uid="{4DA5E3B8-094F-402C-A1BD-F5A714AE775B}"/>
    <cellStyle name="Output 4 4 4" xfId="35939" xr:uid="{6B2B13F2-8740-4626-BE85-CC894AD709A8}"/>
    <cellStyle name="Output 4 4 5" xfId="35940" xr:uid="{B9C31B05-C941-4070-ABFB-59BF37CE7531}"/>
    <cellStyle name="Output 4 5" xfId="35941" xr:uid="{85187CDC-1A3A-4934-BE95-047F54284F01}"/>
    <cellStyle name="Output 4 5 2" xfId="35942" xr:uid="{76DC9E25-41B5-4703-A3E6-731A0692992F}"/>
    <cellStyle name="Output 4 5 3" xfId="35943" xr:uid="{53086DD7-163C-47A0-906E-99BEC4F7DD2B}"/>
    <cellStyle name="Output 4 5 4" xfId="35944" xr:uid="{594A76F0-7F39-43C9-9F6B-B042B2711793}"/>
    <cellStyle name="Output 4 5 5" xfId="35945" xr:uid="{584603B9-496F-4B83-88D1-5042BBE3C286}"/>
    <cellStyle name="Output 4 6" xfId="35946" xr:uid="{37E671E6-65AC-421A-BFBB-70BDB68AE443}"/>
    <cellStyle name="Output 4 7" xfId="35947" xr:uid="{E62029BC-1877-4EA6-80FE-0799468D2DA0}"/>
    <cellStyle name="Output 4 8" xfId="35948" xr:uid="{6C5B8DBD-57E5-4304-A173-FCB7281A1886}"/>
    <cellStyle name="Output 4 9" xfId="35949" xr:uid="{3D67F780-ED67-4AB4-9532-0BF1AF888B1C}"/>
    <cellStyle name="Output 5" xfId="35950" xr:uid="{90C37D44-0955-4879-8A73-7904CCA25D98}"/>
    <cellStyle name="Output 5 2" xfId="35951" xr:uid="{01346A6C-05BC-4F0F-B11A-CC433C3218A4}"/>
    <cellStyle name="Output 5 2 2" xfId="35952" xr:uid="{FD9141FF-C4C5-4327-9E40-570F87192E0B}"/>
    <cellStyle name="Output 5 2 2 2" xfId="35953" xr:uid="{58A265C3-D275-4835-99C6-6A39327235A0}"/>
    <cellStyle name="Output 5 2 2 3" xfId="35954" xr:uid="{715DD088-D79C-4ECD-8DAB-25093A6D3F65}"/>
    <cellStyle name="Output 5 2 2 4" xfId="35955" xr:uid="{DAD9F095-3E6E-48D6-B065-5A7D15F351CB}"/>
    <cellStyle name="Output 5 2 2 5" xfId="35956" xr:uid="{FD64429D-76B3-41C7-BC9E-B9E475EBCC91}"/>
    <cellStyle name="Output 5 2 3" xfId="35957" xr:uid="{A9848E13-0AF2-47F5-ABC1-08720573AFE2}"/>
    <cellStyle name="Output 5 2 3 2" xfId="35958" xr:uid="{1A4B39AA-C9E7-4933-A54D-7EB5244AA607}"/>
    <cellStyle name="Output 5 2 3 3" xfId="35959" xr:uid="{099F309F-5D55-4C0F-BF3A-F2037222312D}"/>
    <cellStyle name="Output 5 2 3 4" xfId="35960" xr:uid="{776725BE-1540-405F-900A-B966E9844538}"/>
    <cellStyle name="Output 5 2 3 5" xfId="35961" xr:uid="{28D43E22-9A58-44D9-9583-214670C4ED8D}"/>
    <cellStyle name="Output 5 2 4" xfId="35962" xr:uid="{6485FB86-C76E-4920-8048-5A3D24BCC301}"/>
    <cellStyle name="Output 5 2 4 2" xfId="35963" xr:uid="{ACA1ABCC-5CE2-479F-B123-7A25F97C3412}"/>
    <cellStyle name="Output 5 2 4 3" xfId="35964" xr:uid="{C485BFA7-A1EB-41CD-8ECB-A0CC0C156621}"/>
    <cellStyle name="Output 5 2 4 4" xfId="35965" xr:uid="{DC368503-A2E8-4213-8938-B556AA33CECB}"/>
    <cellStyle name="Output 5 2 4 5" xfId="35966" xr:uid="{066BDC95-9553-4E1F-82A0-75AFD39BD7F2}"/>
    <cellStyle name="Output 5 2 5" xfId="35967" xr:uid="{AC0DBCAC-7A1E-4E54-97E9-37F6A8702808}"/>
    <cellStyle name="Output 5 2 6" xfId="35968" xr:uid="{E09528CA-F4E3-462E-A215-D67C1F3D1678}"/>
    <cellStyle name="Output 5 2 7" xfId="35969" xr:uid="{B8ACD040-FB11-4B48-95E0-68E273B85A9E}"/>
    <cellStyle name="Output 5 2 8" xfId="35970" xr:uid="{0E9BC8CF-4895-4ED4-B160-E01EEA0BF757}"/>
    <cellStyle name="Output 5 3" xfId="35971" xr:uid="{0946AABD-444A-41D1-A8C2-630387D82780}"/>
    <cellStyle name="Output 5 3 2" xfId="35972" xr:uid="{3871E382-957A-4E43-83A3-9979BE73E3A0}"/>
    <cellStyle name="Output 5 3 2 2" xfId="35973" xr:uid="{0D1BCE09-29D4-420E-A04E-BEEFD613411F}"/>
    <cellStyle name="Output 5 3 2 3" xfId="35974" xr:uid="{8E25FC5C-B845-4A26-952C-BC215D39AE5C}"/>
    <cellStyle name="Output 5 3 2 4" xfId="35975" xr:uid="{EBD1B277-5574-4E05-BF0F-DAAD44BBF4B7}"/>
    <cellStyle name="Output 5 3 2 5" xfId="35976" xr:uid="{88AC392D-E40A-4519-8A80-D522872356A7}"/>
    <cellStyle name="Output 5 3 3" xfId="35977" xr:uid="{5132BD53-6713-495D-A3EC-97A46E48DBB0}"/>
    <cellStyle name="Output 5 3 3 2" xfId="35978" xr:uid="{91C57EB4-6B15-454A-B066-7141766641A1}"/>
    <cellStyle name="Output 5 3 3 3" xfId="35979" xr:uid="{7E73F3EC-55E5-4658-BB0D-184881B0D8CA}"/>
    <cellStyle name="Output 5 3 3 4" xfId="35980" xr:uid="{3DF276A3-E03E-4031-A110-2C49404FF051}"/>
    <cellStyle name="Output 5 3 3 5" xfId="35981" xr:uid="{1BD1F88F-779A-412B-A5CB-D00EDC674F27}"/>
    <cellStyle name="Output 5 3 4" xfId="35982" xr:uid="{F2060F29-457A-4E1D-B1B2-21AF3EEF9F16}"/>
    <cellStyle name="Output 5 3 4 2" xfId="35983" xr:uid="{A15344C3-8911-4BE8-BCCE-6BE3E3D95856}"/>
    <cellStyle name="Output 5 3 4 3" xfId="35984" xr:uid="{2E56A056-D209-487E-9F48-E0A54714510D}"/>
    <cellStyle name="Output 5 3 4 4" xfId="35985" xr:uid="{95A295C0-F805-4235-899D-6727975F334B}"/>
    <cellStyle name="Output 5 3 4 5" xfId="35986" xr:uid="{CC6B82C8-2107-4C9D-86DD-9E3B92058355}"/>
    <cellStyle name="Output 5 3 5" xfId="35987" xr:uid="{3568D08A-94D4-4E53-9538-866B850DD37A}"/>
    <cellStyle name="Output 5 3 6" xfId="35988" xr:uid="{68D8A429-17A6-4514-A4F6-A397F50BE904}"/>
    <cellStyle name="Output 5 3 7" xfId="35989" xr:uid="{1EFFB26E-66B6-43AC-A985-A38DBA1FDE77}"/>
    <cellStyle name="Output 5 3 8" xfId="35990" xr:uid="{31CFECBB-BC54-4354-B7C1-98968291EEE2}"/>
    <cellStyle name="Output 5 4" xfId="35991" xr:uid="{32AA144E-A42E-49C2-B324-873DFCD7108D}"/>
    <cellStyle name="Output 5 4 2" xfId="35992" xr:uid="{3CD4F71D-2022-45B9-A9EB-3F33448DB697}"/>
    <cellStyle name="Output 5 4 3" xfId="35993" xr:uid="{82660BDF-9998-4AE1-8FCF-B04024AE38C2}"/>
    <cellStyle name="Output 5 4 4" xfId="35994" xr:uid="{5A3E1688-FFFD-466A-9BF4-1EBC21A8C58B}"/>
    <cellStyle name="Output 5 4 5" xfId="35995" xr:uid="{E9725706-4362-4293-8F1A-B07D0B2F2B84}"/>
    <cellStyle name="Output 5 5" xfId="35996" xr:uid="{6251E5D6-1C04-4782-A45E-0B300D18C0AB}"/>
    <cellStyle name="Output 5 5 2" xfId="35997" xr:uid="{B3837987-128E-4FA6-AA09-E76551E1BE8C}"/>
    <cellStyle name="Output 5 5 3" xfId="35998" xr:uid="{07E495B0-3D7A-4350-95A9-F21EBB510F54}"/>
    <cellStyle name="Output 5 5 4" xfId="35999" xr:uid="{7EA96BAF-FE83-421D-95E1-CF75CA9C2EB0}"/>
    <cellStyle name="Output 5 5 5" xfId="36000" xr:uid="{9943FAA2-D30A-4CF5-A52F-5189A98D096E}"/>
    <cellStyle name="Output 5 6" xfId="36001" xr:uid="{6E8E3AFD-6536-47BC-96E8-AEE7F1AC777D}"/>
    <cellStyle name="Output 5 7" xfId="36002" xr:uid="{F1F54971-4A9E-4977-B3AF-FDAE00F54332}"/>
    <cellStyle name="Output 5 8" xfId="36003" xr:uid="{4CFC6CEB-A7E7-438C-ACCD-BBF074E77A49}"/>
    <cellStyle name="Output 5 9" xfId="36004" xr:uid="{895ABFA8-058F-4509-9D08-99ADA7CC96F8}"/>
    <cellStyle name="Output 6 2" xfId="36005" xr:uid="{27D84A00-6653-4145-8A6E-D02FAF8A794C}"/>
    <cellStyle name="Output 7 2" xfId="36006" xr:uid="{2FDBB80D-06C0-4C5F-9885-476FA389828C}"/>
    <cellStyle name="Percent" xfId="225" builtinId="5"/>
    <cellStyle name="Percent 10" xfId="6" xr:uid="{00000000-0005-0000-0000-00000B000000}"/>
    <cellStyle name="Percent 10 2" xfId="4266" xr:uid="{FB976CF8-3A9C-4079-A108-695E5C31FD71}"/>
    <cellStyle name="Percent 10 3" xfId="36007" xr:uid="{31A356CF-CD45-4D38-A8E2-57F5A1828BC3}"/>
    <cellStyle name="Percent 10 4" xfId="36008" xr:uid="{AD045CE0-2BFC-4CB5-9A77-73E4B1CF4B11}"/>
    <cellStyle name="Percent 10 5" xfId="36009" xr:uid="{C47351F2-AC81-4BE5-A499-3C2FDC5C806D}"/>
    <cellStyle name="Percent 10 6" xfId="36010" xr:uid="{8B861289-9E6B-4D30-A1AF-11B096270479}"/>
    <cellStyle name="Percent 10 7" xfId="4280" xr:uid="{184B2FA9-A9CE-44AA-93AA-B51FF1A50A44}"/>
    <cellStyle name="Percent 11" xfId="3947" xr:uid="{BD74AA6A-0FC7-4718-BE2D-83AC8CCC51BE}"/>
    <cellStyle name="Percent 11 2" xfId="4267" xr:uid="{2B2307F3-6433-4126-B239-AA4D3EB16741}"/>
    <cellStyle name="Percent 12" xfId="4281" xr:uid="{A44BFF9D-DFB9-4B6C-B419-36CE29AE9681}"/>
    <cellStyle name="Percent 12 2" xfId="4268" xr:uid="{480B4006-6745-4208-9B93-E74C38EF091F}"/>
    <cellStyle name="Percent 2" xfId="2" xr:uid="{00000000-0005-0000-0000-00000C000000}"/>
    <cellStyle name="Percent 2 10" xfId="3948" xr:uid="{B6B2A8E5-3116-4F6C-8007-77E27DC03772}"/>
    <cellStyle name="Percent 2 10 2" xfId="36011" xr:uid="{0DC18C13-13C6-4DC8-9C47-80921958736A}"/>
    <cellStyle name="Percent 2 10 3" xfId="36012" xr:uid="{486F8C1A-3237-4A5C-A10A-B4A0F191928E}"/>
    <cellStyle name="Percent 2 10 4" xfId="36013" xr:uid="{B4EFB63B-6F34-4BEB-9BDE-7E08639DE361}"/>
    <cellStyle name="Percent 2 10 5" xfId="36014" xr:uid="{C9794598-1AD6-4B0A-9975-1B7060E94386}"/>
    <cellStyle name="Percent 2 10 6" xfId="36015" xr:uid="{ED911EF3-52AA-49F2-AD73-9E0A6154406B}"/>
    <cellStyle name="Percent 2 11" xfId="3949" xr:uid="{3B20AEB4-F3EB-4D51-A2FD-509F26D2A521}"/>
    <cellStyle name="Percent 2 11 2" xfId="36016" xr:uid="{689E21A7-5F4D-4C01-92C3-6BBE939A83F1}"/>
    <cellStyle name="Percent 2 11 3" xfId="36017" xr:uid="{E5FE8B19-4537-472F-A7D3-DC67222276CE}"/>
    <cellStyle name="Percent 2 11 4" xfId="36018" xr:uid="{4FD2AA58-1A8E-4511-99D5-CC9393EC59E3}"/>
    <cellStyle name="Percent 2 11 5" xfId="36019" xr:uid="{862BF655-0775-45C3-BDC6-DB2D77A94500}"/>
    <cellStyle name="Percent 2 11 6" xfId="36020" xr:uid="{2F30017F-8E51-466C-B70F-B7B247D84DA0}"/>
    <cellStyle name="Percent 2 12" xfId="3950" xr:uid="{0ED25D69-60A4-41D8-89F7-68360D503DBE}"/>
    <cellStyle name="Percent 2 12 2" xfId="36021" xr:uid="{B85841E2-EA75-49B1-B36F-1357C068997D}"/>
    <cellStyle name="Percent 2 12 3" xfId="36022" xr:uid="{626C7915-161E-4464-B7EC-3C1DCFA70CD8}"/>
    <cellStyle name="Percent 2 12 4" xfId="36023" xr:uid="{01E8309F-2C7D-4BB1-87AA-CE7587125CEB}"/>
    <cellStyle name="Percent 2 12 5" xfId="36024" xr:uid="{36E88599-B4FF-4143-BD52-D57C9D5D9564}"/>
    <cellStyle name="Percent 2 12 6" xfId="36025" xr:uid="{6DB8B124-F888-422C-A23C-D3E4BC243052}"/>
    <cellStyle name="Percent 2 13" xfId="3951" xr:uid="{9EB87FD9-88FC-4916-810E-80EB6235893D}"/>
    <cellStyle name="Percent 2 13 2" xfId="36026" xr:uid="{E3B83A37-412A-42C0-9DF4-9E9670F4974F}"/>
    <cellStyle name="Percent 2 13 3" xfId="36027" xr:uid="{3E43407D-165D-408D-9C4F-BBE95CB6F131}"/>
    <cellStyle name="Percent 2 13 4" xfId="36028" xr:uid="{7E27C5A3-D465-49F2-BCD9-BE40EBD8FD02}"/>
    <cellStyle name="Percent 2 13 5" xfId="36029" xr:uid="{B013583C-89D4-496D-8E21-B5F60AF0813E}"/>
    <cellStyle name="Percent 2 13 6" xfId="36030" xr:uid="{DC16F273-4A6D-4785-9D21-7D807FE5D430}"/>
    <cellStyle name="Percent 2 14" xfId="3952" xr:uid="{407827E7-4EAB-4FCF-8EEB-A6EB46D4F6EE}"/>
    <cellStyle name="Percent 2 14 2" xfId="36031" xr:uid="{D5431A7C-2251-42E3-A138-4365E3319CE7}"/>
    <cellStyle name="Percent 2 14 3" xfId="36032" xr:uid="{D39A23A6-4C66-484F-A49E-BBBB8F1010E2}"/>
    <cellStyle name="Percent 2 14 4" xfId="36033" xr:uid="{2CCF4952-5D86-4DB3-BCF8-99BC153A62F7}"/>
    <cellStyle name="Percent 2 14 5" xfId="36034" xr:uid="{71F4840F-3DB1-4425-A01F-99E1F7065C3A}"/>
    <cellStyle name="Percent 2 14 6" xfId="36035" xr:uid="{84C51F03-25C4-4370-BCDF-9FA4EE26F5E9}"/>
    <cellStyle name="Percent 2 15" xfId="3953" xr:uid="{27921A0D-D4E1-42AF-9B25-6886320CB457}"/>
    <cellStyle name="Percent 2 15 2" xfId="36036" xr:uid="{F495B675-5424-4234-AFCB-0EE463B2BF1B}"/>
    <cellStyle name="Percent 2 15 3" xfId="36037" xr:uid="{E3D965AD-4FE1-495B-966D-DF86D52D097F}"/>
    <cellStyle name="Percent 2 15 4" xfId="36038" xr:uid="{84A468CA-6FB6-426B-9B67-F8C778F4859E}"/>
    <cellStyle name="Percent 2 15 5" xfId="36039" xr:uid="{8F4AD0F0-81F2-4481-860D-13E9A1867601}"/>
    <cellStyle name="Percent 2 15 6" xfId="36040" xr:uid="{6F777A22-AAC6-437C-8C22-BE8173FDEA57}"/>
    <cellStyle name="Percent 2 16" xfId="3954" xr:uid="{0E2112C5-A639-454D-B422-5724020731E3}"/>
    <cellStyle name="Percent 2 16 2" xfId="36041" xr:uid="{0AE672FB-3656-4A82-8817-50D140D616DA}"/>
    <cellStyle name="Percent 2 16 3" xfId="36042" xr:uid="{44C0A108-D8B9-4D06-B039-1FEF4B950BFD}"/>
    <cellStyle name="Percent 2 16 4" xfId="36043" xr:uid="{3AD36C10-D25C-461A-8273-A2E209414431}"/>
    <cellStyle name="Percent 2 16 5" xfId="36044" xr:uid="{E6FFE50F-BF89-4636-8331-97675AC5299F}"/>
    <cellStyle name="Percent 2 16 6" xfId="36045" xr:uid="{7425CDC5-C641-46A9-85D4-04A2FE7B33FF}"/>
    <cellStyle name="Percent 2 17" xfId="4165" xr:uid="{B66CE750-5B2E-4F63-9367-00DE4B42550A}"/>
    <cellStyle name="Percent 2 17 2" xfId="36046" xr:uid="{335D1460-6BA0-4492-B72D-227E7AD58D28}"/>
    <cellStyle name="Percent 2 17 3" xfId="36047" xr:uid="{6D29628E-515B-4555-97EA-A6FA17CE89CB}"/>
    <cellStyle name="Percent 2 17 4" xfId="36048" xr:uid="{7D77C6EE-11AF-4C1E-B150-1B87EDCFCB7D}"/>
    <cellStyle name="Percent 2 17 5" xfId="36049" xr:uid="{CB93280D-F856-4B8A-8220-B56F4C05867C}"/>
    <cellStyle name="Percent 2 17 6" xfId="36050" xr:uid="{80BC4FA1-B3C2-4D44-BED6-E5A27971FF8B}"/>
    <cellStyle name="Percent 2 18" xfId="4151" xr:uid="{F1ADB5B1-8F38-464A-A48F-73E2E59FAAB1}"/>
    <cellStyle name="Percent 2 19" xfId="4125" xr:uid="{01C7C4CE-F0EC-40B5-B0D7-A213F4D24187}"/>
    <cellStyle name="Percent 2 2" xfId="138" xr:uid="{02C6114F-5655-46E9-BCCC-4EB47E6F3CC3}"/>
    <cellStyle name="Percent 2 2 10" xfId="36051" xr:uid="{1B5246B3-5B9E-4DF1-8A64-28AC5A83E4C4}"/>
    <cellStyle name="Percent 2 2 11" xfId="36052" xr:uid="{FC43F23F-D8DE-480A-A19B-DAD8F5B4F190}"/>
    <cellStyle name="Percent 2 2 12" xfId="36053" xr:uid="{AD16AE2E-9D5F-494C-A31A-7357F5F88075}"/>
    <cellStyle name="Percent 2 2 13" xfId="36054" xr:uid="{30FB7F2C-0A4C-459E-98D9-3E8B61F5FD50}"/>
    <cellStyle name="Percent 2 2 14" xfId="36055" xr:uid="{57A2A19C-7E57-4D76-AB7A-9D26FBFF36E5}"/>
    <cellStyle name="Percent 2 2 15" xfId="241" xr:uid="{27D0EB30-DC3E-4785-94A4-5E6F78012B49}"/>
    <cellStyle name="Percent 2 2 2" xfId="3955" xr:uid="{5DF27A14-ED59-4B05-96C6-83DCB8F7AA0F}"/>
    <cellStyle name="Percent 2 2 2 2" xfId="3956" xr:uid="{4B04AD50-ACCC-4DF8-8F1B-600755112F4D}"/>
    <cellStyle name="Percent 2 2 3" xfId="3957" xr:uid="{3A768611-EB3D-41E3-AD08-EE82BF920682}"/>
    <cellStyle name="Percent 2 2 4" xfId="36056" xr:uid="{661CF826-40D4-4BBB-BA5A-E6909082EFF9}"/>
    <cellStyle name="Percent 2 2 4 10" xfId="36057" xr:uid="{E3EAA9C4-BEAF-4DC9-9D3C-10C925E4EE12}"/>
    <cellStyle name="Percent 2 2 4 11" xfId="36058" xr:uid="{8C268119-4C4C-48B6-B7F6-2BEA85DFC9E4}"/>
    <cellStyle name="Percent 2 2 4 2" xfId="36059" xr:uid="{F665084D-A5BB-4153-A223-2C1534C4D176}"/>
    <cellStyle name="Percent 2 2 4 2 10" xfId="36060" xr:uid="{21F5433D-4473-4402-B5FC-3ED20DCAE098}"/>
    <cellStyle name="Percent 2 2 4 2 11" xfId="36061" xr:uid="{B3C83F2F-6AF2-4ADF-BA68-3E0ACA591D9B}"/>
    <cellStyle name="Percent 2 2 4 2 2" xfId="36062" xr:uid="{A1C3B616-0D26-4106-89DB-31125DC22FA3}"/>
    <cellStyle name="Percent 2 2 4 2 2 2" xfId="36063" xr:uid="{3145E6D3-7AFA-469E-8F37-2E6E8CAF5CF2}"/>
    <cellStyle name="Percent 2 2 4 2 2 2 2" xfId="36064" xr:uid="{DEE216B9-2857-4944-AA28-48A11EC3FB26}"/>
    <cellStyle name="Percent 2 2 4 2 2 2 2 2" xfId="36065" xr:uid="{F8161904-A078-484F-AA59-954EB90E3350}"/>
    <cellStyle name="Percent 2 2 4 2 2 2 2 2 2" xfId="36066" xr:uid="{1183E0C0-EF6B-4744-97C2-EFD959F94131}"/>
    <cellStyle name="Percent 2 2 4 2 2 2 2 2 2 2" xfId="36067" xr:uid="{A65409B1-0AEA-4919-8BC8-CF52D1C3B1E2}"/>
    <cellStyle name="Percent 2 2 4 2 2 2 2 2 2 2 2" xfId="36068" xr:uid="{D12CF4B7-9F91-4F8F-A736-2842B202AE58}"/>
    <cellStyle name="Percent 2 2 4 2 2 2 2 2 2 2 3" xfId="36069" xr:uid="{6CAA29A2-FC4B-4D90-A2E8-68F1E79A11E4}"/>
    <cellStyle name="Percent 2 2 4 2 2 2 2 2 2 2 4" xfId="36070" xr:uid="{F136BA17-9296-426F-8172-62CD91FB1088}"/>
    <cellStyle name="Percent 2 2 4 2 2 2 2 2 2 2 5" xfId="36071" xr:uid="{582BB74A-B567-447E-8890-B7EB8C1182EE}"/>
    <cellStyle name="Percent 2 2 4 2 2 2 2 2 2 3" xfId="36072" xr:uid="{061E1544-E05A-496A-924A-4ED2FF492BAE}"/>
    <cellStyle name="Percent 2 2 4 2 2 2 2 2 2 4" xfId="36073" xr:uid="{6CC1310A-9161-4D48-841F-D367414C153D}"/>
    <cellStyle name="Percent 2 2 4 2 2 2 2 2 2 5" xfId="36074" xr:uid="{632498AC-6B9E-4B6F-9D57-C7E28871E4CC}"/>
    <cellStyle name="Percent 2 2 4 2 2 2 2 2 3" xfId="36075" xr:uid="{2839A512-F5D7-467A-9FFD-D978AC55F146}"/>
    <cellStyle name="Percent 2 2 4 2 2 2 2 2 4" xfId="36076" xr:uid="{5EC1823C-86FB-4629-BADD-FECD3009B45E}"/>
    <cellStyle name="Percent 2 2 4 2 2 2 2 2 5" xfId="36077" xr:uid="{57EF3D7C-E7A2-4C98-9729-AA431B8CF572}"/>
    <cellStyle name="Percent 2 2 4 2 2 2 2 2 6" xfId="36078" xr:uid="{2A5E4343-B874-4B64-8BCD-230DDBBFA4D4}"/>
    <cellStyle name="Percent 2 2 4 2 2 2 2 2 7" xfId="36079" xr:uid="{3A4397AC-4938-4416-82EC-75B5A656564C}"/>
    <cellStyle name="Percent 2 2 4 2 2 2 2 3" xfId="36080" xr:uid="{80918CA2-A0E9-4414-8B90-57003735DCAA}"/>
    <cellStyle name="Percent 2 2 4 2 2 2 2 3 2" xfId="36081" xr:uid="{E3FBBF64-0206-48EC-BECB-294CE6ED228F}"/>
    <cellStyle name="Percent 2 2 4 2 2 2 2 3 2 2" xfId="36082" xr:uid="{4454CECE-9309-4420-A2D1-F61AAAD6CDE4}"/>
    <cellStyle name="Percent 2 2 4 2 2 2 2 3 2 3" xfId="36083" xr:uid="{D5A57647-CF70-4FA3-9FAC-8D5FF62DB304}"/>
    <cellStyle name="Percent 2 2 4 2 2 2 2 3 2 4" xfId="36084" xr:uid="{5B957FAE-1BD4-40A5-A95D-32DFDF59845C}"/>
    <cellStyle name="Percent 2 2 4 2 2 2 2 3 2 5" xfId="36085" xr:uid="{416BE4C5-C21C-437A-A682-B013E465C6B5}"/>
    <cellStyle name="Percent 2 2 4 2 2 2 2 3 3" xfId="36086" xr:uid="{48327746-70A6-4738-826D-5379DC2A9B00}"/>
    <cellStyle name="Percent 2 2 4 2 2 2 2 3 4" xfId="36087" xr:uid="{299DA205-C349-4357-939A-2710CA948503}"/>
    <cellStyle name="Percent 2 2 4 2 2 2 2 3 5" xfId="36088" xr:uid="{06EF3007-6B9B-40CB-ACC8-A0DC5F9412D7}"/>
    <cellStyle name="Percent 2 2 4 2 2 2 2 4" xfId="36089" xr:uid="{0BE5A7AC-A432-40DF-B416-ADD49189BC3E}"/>
    <cellStyle name="Percent 2 2 4 2 2 2 2 5" xfId="36090" xr:uid="{8117F933-3471-4438-A141-A436DDB22524}"/>
    <cellStyle name="Percent 2 2 4 2 2 2 2 6" xfId="36091" xr:uid="{8331DD95-573C-40A5-A4EF-8728DEB53B16}"/>
    <cellStyle name="Percent 2 2 4 2 2 2 2 7" xfId="36092" xr:uid="{10038D23-A405-4D9E-B204-620943568979}"/>
    <cellStyle name="Percent 2 2 4 2 2 2 3" xfId="36093" xr:uid="{55AC4DE4-A657-4D8F-886B-F8A1EC9C755D}"/>
    <cellStyle name="Percent 2 2 4 2 2 2 4" xfId="36094" xr:uid="{C9A80B1F-3643-406B-9189-78DB48D412D5}"/>
    <cellStyle name="Percent 2 2 4 2 2 2 4 2" xfId="36095" xr:uid="{E7431E12-5AC2-4495-A055-D82B39373C67}"/>
    <cellStyle name="Percent 2 2 4 2 2 2 4 2 2" xfId="36096" xr:uid="{FEACB9AB-C4E5-4C00-9E75-5BBF3D939EE5}"/>
    <cellStyle name="Percent 2 2 4 2 2 2 4 2 3" xfId="36097" xr:uid="{9D62E7EF-8DED-4869-B146-A690A73698B4}"/>
    <cellStyle name="Percent 2 2 4 2 2 2 4 2 4" xfId="36098" xr:uid="{FE7C7DAB-2D9B-44E8-94F7-B9633AB799EC}"/>
    <cellStyle name="Percent 2 2 4 2 2 2 4 2 5" xfId="36099" xr:uid="{0F26711F-E6C7-4030-A4E4-6A3F0DA87AAF}"/>
    <cellStyle name="Percent 2 2 4 2 2 2 4 3" xfId="36100" xr:uid="{9AD8CBEF-782C-44D9-94C3-8E99F8325164}"/>
    <cellStyle name="Percent 2 2 4 2 2 2 4 4" xfId="36101" xr:uid="{59518E03-E5F1-4D3C-8C36-B0340F51E30A}"/>
    <cellStyle name="Percent 2 2 4 2 2 2 4 5" xfId="36102" xr:uid="{B1061BE8-444C-423B-B6CF-FDC9D1217E5F}"/>
    <cellStyle name="Percent 2 2 4 2 2 2 5" xfId="36103" xr:uid="{A6375E2B-D267-4E45-8E37-F738E0191551}"/>
    <cellStyle name="Percent 2 2 4 2 2 2 6" xfId="36104" xr:uid="{C4F80884-AA20-4263-88E4-639E2BFA662A}"/>
    <cellStyle name="Percent 2 2 4 2 2 2 7" xfId="36105" xr:uid="{A5744D24-029F-4057-BD17-F326540A072E}"/>
    <cellStyle name="Percent 2 2 4 2 2 2 8" xfId="36106" xr:uid="{57044918-40F3-441E-8E3C-DB47F94EE64F}"/>
    <cellStyle name="Percent 2 2 4 2 2 2 9" xfId="36107" xr:uid="{B7FB14DD-9632-46A7-A9C4-65346F7D10C0}"/>
    <cellStyle name="Percent 2 2 4 2 2 3" xfId="36108" xr:uid="{4BF508E6-A3D4-4286-A515-D6EA1D4EEA80}"/>
    <cellStyle name="Percent 2 2 4 2 2 3 2" xfId="36109" xr:uid="{D418CF81-3AC4-4D1A-9FCF-89E2D14766CC}"/>
    <cellStyle name="Percent 2 2 4 2 2 3 2 2" xfId="36110" xr:uid="{25E7AB42-EDA7-4AD2-961C-4213CA1224D8}"/>
    <cellStyle name="Percent 2 2 4 2 2 3 2 2 2" xfId="36111" xr:uid="{0D058AE3-9C62-48C0-AEC5-1A11F721BCAE}"/>
    <cellStyle name="Percent 2 2 4 2 2 3 2 2 2 2" xfId="36112" xr:uid="{CC52AEF1-83CA-4518-A792-6F2C61C1B79B}"/>
    <cellStyle name="Percent 2 2 4 2 2 3 2 2 2 3" xfId="36113" xr:uid="{3DAB10F5-C098-4FFA-B49D-2E12E89F849C}"/>
    <cellStyle name="Percent 2 2 4 2 2 3 2 2 2 4" xfId="36114" xr:uid="{B10A2436-EE74-4C53-A79F-25ED280FF3BB}"/>
    <cellStyle name="Percent 2 2 4 2 2 3 2 2 2 5" xfId="36115" xr:uid="{9535E165-1392-487C-9386-41D278EAE509}"/>
    <cellStyle name="Percent 2 2 4 2 2 3 2 2 3" xfId="36116" xr:uid="{D39682FE-5C72-461A-9ADC-464B36572D39}"/>
    <cellStyle name="Percent 2 2 4 2 2 3 2 2 4" xfId="36117" xr:uid="{F0E37C50-406F-400A-8A33-EB6F5CB056C8}"/>
    <cellStyle name="Percent 2 2 4 2 2 3 2 2 5" xfId="36118" xr:uid="{A1E9780E-FC8E-476E-9730-44F4AE522284}"/>
    <cellStyle name="Percent 2 2 4 2 2 3 2 3" xfId="36119" xr:uid="{61C4CBF7-11DB-4DD0-BE5B-E47E2262288C}"/>
    <cellStyle name="Percent 2 2 4 2 2 3 2 4" xfId="36120" xr:uid="{785DDFF3-4794-41FD-8C48-7D1810D9B8DC}"/>
    <cellStyle name="Percent 2 2 4 2 2 3 2 5" xfId="36121" xr:uid="{33B0A83F-06CB-40B0-BEAA-AB5D63E01B80}"/>
    <cellStyle name="Percent 2 2 4 2 2 3 2 6" xfId="36122" xr:uid="{4D6266A8-B367-4A64-ADF1-A35D13FD8AB8}"/>
    <cellStyle name="Percent 2 2 4 2 2 3 2 7" xfId="36123" xr:uid="{B0F9F42E-880A-4DD4-8A4E-5CE68C38E65D}"/>
    <cellStyle name="Percent 2 2 4 2 2 3 3" xfId="36124" xr:uid="{CEB45A19-6DD0-4EDF-8B10-4526C1EA26D8}"/>
    <cellStyle name="Percent 2 2 4 2 2 3 3 2" xfId="36125" xr:uid="{ED7E7966-6721-496B-B44F-D9CC769D013C}"/>
    <cellStyle name="Percent 2 2 4 2 2 3 3 2 2" xfId="36126" xr:uid="{D258E2B5-97E9-4527-8181-194EC33AD0C2}"/>
    <cellStyle name="Percent 2 2 4 2 2 3 3 2 3" xfId="36127" xr:uid="{1B0CCB3B-62CA-4644-8F76-DC50A5FDDDEA}"/>
    <cellStyle name="Percent 2 2 4 2 2 3 3 2 4" xfId="36128" xr:uid="{4299DAFE-A3BF-47E5-9961-8DC22B5ADE8F}"/>
    <cellStyle name="Percent 2 2 4 2 2 3 3 2 5" xfId="36129" xr:uid="{8D9B2C56-ACF5-4062-BA32-6264EEFB527D}"/>
    <cellStyle name="Percent 2 2 4 2 2 3 3 3" xfId="36130" xr:uid="{5A67E73A-196B-4059-9F57-621F946192D7}"/>
    <cellStyle name="Percent 2 2 4 2 2 3 3 4" xfId="36131" xr:uid="{125A10CC-3101-4480-99C3-6294768741F0}"/>
    <cellStyle name="Percent 2 2 4 2 2 3 3 5" xfId="36132" xr:uid="{1DA4E1B3-99DB-4452-AEC7-E9B5563E42D7}"/>
    <cellStyle name="Percent 2 2 4 2 2 3 4" xfId="36133" xr:uid="{A6825DDE-78E6-4B45-B75E-B9AE86B3E597}"/>
    <cellStyle name="Percent 2 2 4 2 2 3 5" xfId="36134" xr:uid="{EE4168EB-93B5-4C57-A7FF-41760F05752D}"/>
    <cellStyle name="Percent 2 2 4 2 2 3 6" xfId="36135" xr:uid="{9DE520C4-6F50-4F00-A088-1448263BB8C6}"/>
    <cellStyle name="Percent 2 2 4 2 2 3 7" xfId="36136" xr:uid="{0AB748C7-EA51-4AB2-8B6E-800A50FD3147}"/>
    <cellStyle name="Percent 2 2 4 2 2 4" xfId="36137" xr:uid="{6FE9BD62-97EB-4208-8942-FFD950D1E134}"/>
    <cellStyle name="Percent 2 2 4 2 2 4 2" xfId="36138" xr:uid="{03C75315-110B-440E-AAE4-DF4EFF31E141}"/>
    <cellStyle name="Percent 2 2 4 2 2 4 2 2" xfId="36139" xr:uid="{4C4E1579-1C2B-41A7-9D0F-0835573C033E}"/>
    <cellStyle name="Percent 2 2 4 2 2 4 2 3" xfId="36140" xr:uid="{A4D04D1B-689E-454F-906B-6CE2992FB0C0}"/>
    <cellStyle name="Percent 2 2 4 2 2 4 2 4" xfId="36141" xr:uid="{AD4BA171-FADB-4B06-B851-6EE065F66285}"/>
    <cellStyle name="Percent 2 2 4 2 2 4 2 5" xfId="36142" xr:uid="{6FE580D5-285A-4739-9535-25841B59FEB0}"/>
    <cellStyle name="Percent 2 2 4 2 2 4 3" xfId="36143" xr:uid="{4B94EA42-5F3A-483B-944E-0F393DB7CC63}"/>
    <cellStyle name="Percent 2 2 4 2 2 4 4" xfId="36144" xr:uid="{45DFA0A2-A1CA-498C-AE45-AE1CE9D2C9DC}"/>
    <cellStyle name="Percent 2 2 4 2 2 4 5" xfId="36145" xr:uid="{70135809-1F64-4216-9308-E55B44503A8D}"/>
    <cellStyle name="Percent 2 2 4 2 2 5" xfId="36146" xr:uid="{CF8397AF-9759-4863-9E6E-F6192AA09BA5}"/>
    <cellStyle name="Percent 2 2 4 2 2 6" xfId="36147" xr:uid="{DBDE1187-C89B-4564-B681-9646B71013F3}"/>
    <cellStyle name="Percent 2 2 4 2 2 7" xfId="36148" xr:uid="{BCC890DB-BD78-4730-9CC2-566A13DFA539}"/>
    <cellStyle name="Percent 2 2 4 2 2 8" xfId="36149" xr:uid="{DC533B3A-9819-4ADA-8587-E633DD38CD78}"/>
    <cellStyle name="Percent 2 2 4 2 2 9" xfId="36150" xr:uid="{248639CA-A846-4E24-ACB8-8428EA39D6D0}"/>
    <cellStyle name="Percent 2 2 4 2 3" xfId="36151" xr:uid="{09F71E5D-D39C-4933-9B2A-A9AD11CE7A77}"/>
    <cellStyle name="Percent 2 2 4 2 4" xfId="36152" xr:uid="{E9211F9D-1A1B-4A24-8740-2D1EFE5FF028}"/>
    <cellStyle name="Percent 2 2 4 2 4 2" xfId="36153" xr:uid="{2156D084-A430-4A8A-9987-9DDE054CDF5C}"/>
    <cellStyle name="Percent 2 2 4 2 4 2 2" xfId="36154" xr:uid="{04009DFC-5E6C-449B-A369-6DCF0E47A402}"/>
    <cellStyle name="Percent 2 2 4 2 4 2 2 2" xfId="36155" xr:uid="{AF8A9841-4B65-49E8-BDC5-1B63039E567C}"/>
    <cellStyle name="Percent 2 2 4 2 4 2 2 2 2" xfId="36156" xr:uid="{FFEAE02F-3A94-40F3-A212-9A312C8B2B7D}"/>
    <cellStyle name="Percent 2 2 4 2 4 2 2 2 3" xfId="36157" xr:uid="{B867783F-E512-404E-AE80-A2D65F3A78BC}"/>
    <cellStyle name="Percent 2 2 4 2 4 2 2 2 4" xfId="36158" xr:uid="{1F025318-70CC-40A7-9F05-034BC923FBBB}"/>
    <cellStyle name="Percent 2 2 4 2 4 2 2 2 5" xfId="36159" xr:uid="{9BBB0377-47BA-4DBC-B8EC-10CE28CE6390}"/>
    <cellStyle name="Percent 2 2 4 2 4 2 2 3" xfId="36160" xr:uid="{F881428D-F29D-4B44-86A7-10CB2A02CE0D}"/>
    <cellStyle name="Percent 2 2 4 2 4 2 2 4" xfId="36161" xr:uid="{82BFFD99-214A-4403-866F-579BC8E63DC9}"/>
    <cellStyle name="Percent 2 2 4 2 4 2 2 5" xfId="36162" xr:uid="{C5E3AB61-73C5-4C59-AD8A-8E49A5881424}"/>
    <cellStyle name="Percent 2 2 4 2 4 2 3" xfId="36163" xr:uid="{73107B74-ECEB-4F15-8F82-2DBE2410111E}"/>
    <cellStyle name="Percent 2 2 4 2 4 2 4" xfId="36164" xr:uid="{F33A7576-5D1F-49E6-833B-80B1CC308054}"/>
    <cellStyle name="Percent 2 2 4 2 4 2 5" xfId="36165" xr:uid="{F322009C-52C9-4A75-8ECF-AD4B57D40FB9}"/>
    <cellStyle name="Percent 2 2 4 2 4 2 6" xfId="36166" xr:uid="{1945A19B-6848-49F1-9171-24069B321573}"/>
    <cellStyle name="Percent 2 2 4 2 4 2 7" xfId="36167" xr:uid="{E48BC54E-D4B1-442F-8727-802EF06C5176}"/>
    <cellStyle name="Percent 2 2 4 2 4 3" xfId="36168" xr:uid="{1EA4B6DA-7A9D-4F4F-AE02-AD06B2FF365B}"/>
    <cellStyle name="Percent 2 2 4 2 4 3 2" xfId="36169" xr:uid="{19BBEA0F-3708-4A80-B262-CD5580C37BD0}"/>
    <cellStyle name="Percent 2 2 4 2 4 3 2 2" xfId="36170" xr:uid="{31B879C0-D81E-4993-B6B1-95F3D069963C}"/>
    <cellStyle name="Percent 2 2 4 2 4 3 2 3" xfId="36171" xr:uid="{A970A487-FD20-4484-ADD2-1A8C02009CFF}"/>
    <cellStyle name="Percent 2 2 4 2 4 3 2 4" xfId="36172" xr:uid="{40A22B76-CE48-48F0-A6D0-A14114C24BF5}"/>
    <cellStyle name="Percent 2 2 4 2 4 3 2 5" xfId="36173" xr:uid="{F46E442D-AE06-4664-9EB7-A2A7E652AFD5}"/>
    <cellStyle name="Percent 2 2 4 2 4 3 3" xfId="36174" xr:uid="{5BFB94F1-771B-42A5-A1EB-F6BED2832EDF}"/>
    <cellStyle name="Percent 2 2 4 2 4 3 4" xfId="36175" xr:uid="{D77E1704-BE84-43A7-B38E-F20AD0FEA818}"/>
    <cellStyle name="Percent 2 2 4 2 4 3 5" xfId="36176" xr:uid="{2B09C9CE-6303-4465-B25E-10B5F3E087DD}"/>
    <cellStyle name="Percent 2 2 4 2 4 4" xfId="36177" xr:uid="{7C0D582B-D307-4E86-9368-FE2FBF0FD68E}"/>
    <cellStyle name="Percent 2 2 4 2 4 5" xfId="36178" xr:uid="{5B3B9364-0A52-4D7E-A0E6-1FAFEE39BD21}"/>
    <cellStyle name="Percent 2 2 4 2 4 6" xfId="36179" xr:uid="{AA83A039-624A-40BB-8B1E-95624FF97B94}"/>
    <cellStyle name="Percent 2 2 4 2 4 7" xfId="36180" xr:uid="{108AE05D-5975-4CF8-8FFF-9AF5EFD16B06}"/>
    <cellStyle name="Percent 2 2 4 2 5" xfId="36181" xr:uid="{2AFD7702-71F5-45F6-8DD7-1FD509E0FC9B}"/>
    <cellStyle name="Percent 2 2 4 2 6" xfId="36182" xr:uid="{954A85DF-DCEF-4B2B-8C4D-2736A60BF59B}"/>
    <cellStyle name="Percent 2 2 4 2 6 2" xfId="36183" xr:uid="{DD9B41B8-322A-4985-87AF-F68FFB953C9C}"/>
    <cellStyle name="Percent 2 2 4 2 6 2 2" xfId="36184" xr:uid="{265936BE-BCB7-4525-898E-646E3F4C87FF}"/>
    <cellStyle name="Percent 2 2 4 2 6 2 3" xfId="36185" xr:uid="{7370EBA7-25AD-4436-8FD6-0339156040F4}"/>
    <cellStyle name="Percent 2 2 4 2 6 2 4" xfId="36186" xr:uid="{EA5C85BF-F398-4D69-B9A3-D2B8BD1FDE8B}"/>
    <cellStyle name="Percent 2 2 4 2 6 2 5" xfId="36187" xr:uid="{2868C2BC-691F-4369-A6D4-5DBF6AAB47DC}"/>
    <cellStyle name="Percent 2 2 4 2 6 3" xfId="36188" xr:uid="{4559C7C0-4C7D-44B8-A11D-462AF4B679AD}"/>
    <cellStyle name="Percent 2 2 4 2 6 4" xfId="36189" xr:uid="{C5C053C6-ED0A-4F82-BD51-27326DF3D36B}"/>
    <cellStyle name="Percent 2 2 4 2 6 5" xfId="36190" xr:uid="{1232DAB3-06E0-4427-92A6-6AA96655C42D}"/>
    <cellStyle name="Percent 2 2 4 2 7" xfId="36191" xr:uid="{0855E57F-7941-4C42-8DA9-95DC5E56E5ED}"/>
    <cellStyle name="Percent 2 2 4 2 8" xfId="36192" xr:uid="{D360B6D0-95FC-4FC6-AF41-E846C6ED96D5}"/>
    <cellStyle name="Percent 2 2 4 2 9" xfId="36193" xr:uid="{774BFA2A-8B53-4938-8670-995D7DFB28C5}"/>
    <cellStyle name="Percent 2 2 4 3" xfId="36194" xr:uid="{5AA64AAA-01A9-42E0-A1F6-FA1D84C009CF}"/>
    <cellStyle name="Percent 2 2 4 3 2" xfId="36195" xr:uid="{D9EC7C5B-3C02-4FB1-8DA3-1965E99B2E57}"/>
    <cellStyle name="Percent 2 2 4 3 2 2" xfId="36196" xr:uid="{2CFD23F3-8951-4629-8F7A-E75F5CF1065F}"/>
    <cellStyle name="Percent 2 2 4 3 2 2 2" xfId="36197" xr:uid="{4230F37C-0970-4C9A-8341-9F8AAE9193B2}"/>
    <cellStyle name="Percent 2 2 4 3 2 2 2 2" xfId="36198" xr:uid="{12842484-C5D3-45B9-AD14-C1D185FE89E8}"/>
    <cellStyle name="Percent 2 2 4 3 2 2 2 2 2" xfId="36199" xr:uid="{B8B1B665-94B4-461E-B468-F951C0A041DE}"/>
    <cellStyle name="Percent 2 2 4 3 2 2 2 2 2 2" xfId="36200" xr:uid="{D0839345-1043-4681-A732-F2290C675410}"/>
    <cellStyle name="Percent 2 2 4 3 2 2 2 2 2 3" xfId="36201" xr:uid="{47B8A31B-A382-4E30-BED3-5F0EE7E9F630}"/>
    <cellStyle name="Percent 2 2 4 3 2 2 2 2 2 4" xfId="36202" xr:uid="{8D6A03BE-B881-4808-B250-2E7212F1D065}"/>
    <cellStyle name="Percent 2 2 4 3 2 2 2 2 2 5" xfId="36203" xr:uid="{003F83C7-8815-4A2E-B23C-360374FE9D48}"/>
    <cellStyle name="Percent 2 2 4 3 2 2 2 2 3" xfId="36204" xr:uid="{A38D0159-91A7-4816-B1D2-DF70D7F38861}"/>
    <cellStyle name="Percent 2 2 4 3 2 2 2 2 4" xfId="36205" xr:uid="{061039F4-D5A4-4EDA-A403-781DC16AB934}"/>
    <cellStyle name="Percent 2 2 4 3 2 2 2 2 5" xfId="36206" xr:uid="{A10B1D43-DD6F-426B-ACD8-E9894811ED79}"/>
    <cellStyle name="Percent 2 2 4 3 2 2 2 3" xfId="36207" xr:uid="{AF179E78-3F35-4402-A099-8123E99CA823}"/>
    <cellStyle name="Percent 2 2 4 3 2 2 2 4" xfId="36208" xr:uid="{3DC027BE-3BD9-4C73-BDF9-74B7AAE10B6D}"/>
    <cellStyle name="Percent 2 2 4 3 2 2 2 5" xfId="36209" xr:uid="{04F06EDE-906D-45F2-82D6-693294A02416}"/>
    <cellStyle name="Percent 2 2 4 3 2 2 2 6" xfId="36210" xr:uid="{DF131B4F-DF39-488B-931D-26B0EA55B6E3}"/>
    <cellStyle name="Percent 2 2 4 3 2 2 2 7" xfId="36211" xr:uid="{5BEDB165-CF8F-4D79-9F64-2C7DA5DB844F}"/>
    <cellStyle name="Percent 2 2 4 3 2 2 3" xfId="36212" xr:uid="{2DBB3953-F015-4090-9A1F-FBB56924A33C}"/>
    <cellStyle name="Percent 2 2 4 3 2 2 3 2" xfId="36213" xr:uid="{696FA514-AA9C-4324-A1C9-9312548EBDB1}"/>
    <cellStyle name="Percent 2 2 4 3 2 2 3 2 2" xfId="36214" xr:uid="{A99F6CE2-25A8-4154-A5C3-451FA7C996A8}"/>
    <cellStyle name="Percent 2 2 4 3 2 2 3 2 3" xfId="36215" xr:uid="{5903F736-1F34-4F69-924A-D73F328A3AFD}"/>
    <cellStyle name="Percent 2 2 4 3 2 2 3 2 4" xfId="36216" xr:uid="{74366FEE-21D5-45AA-BB75-CA510B116FE8}"/>
    <cellStyle name="Percent 2 2 4 3 2 2 3 2 5" xfId="36217" xr:uid="{E005531A-6A0E-407E-8C9E-86DB4331BE16}"/>
    <cellStyle name="Percent 2 2 4 3 2 2 3 3" xfId="36218" xr:uid="{6A4ECA5F-F240-41E8-9A13-4E5838F7A839}"/>
    <cellStyle name="Percent 2 2 4 3 2 2 3 4" xfId="36219" xr:uid="{57D3A859-CF97-4D37-903C-4ABC232AEEAD}"/>
    <cellStyle name="Percent 2 2 4 3 2 2 3 5" xfId="36220" xr:uid="{51B8752E-F9CD-4E3B-8F15-F3F0992566B7}"/>
    <cellStyle name="Percent 2 2 4 3 2 2 4" xfId="36221" xr:uid="{4AC68CAB-1F34-4F7F-BE49-29288B27F270}"/>
    <cellStyle name="Percent 2 2 4 3 2 2 5" xfId="36222" xr:uid="{2A211F79-27D1-4E96-AB9D-31AAEEE14D75}"/>
    <cellStyle name="Percent 2 2 4 3 2 2 6" xfId="36223" xr:uid="{057DD464-E43A-480D-AF5A-77131DCE8AF7}"/>
    <cellStyle name="Percent 2 2 4 3 2 2 7" xfId="36224" xr:uid="{D1CECF31-36A5-46BE-B81B-6A2CBC6B621C}"/>
    <cellStyle name="Percent 2 2 4 3 2 3" xfId="36225" xr:uid="{EE945A30-0D2F-42D2-B5DA-067CE3CCA844}"/>
    <cellStyle name="Percent 2 2 4 3 2 4" xfId="36226" xr:uid="{B118A082-24C2-43B3-A5D8-760184893B38}"/>
    <cellStyle name="Percent 2 2 4 3 2 4 2" xfId="36227" xr:uid="{A74E411A-97D1-4A63-AE7E-9BD38D5054D3}"/>
    <cellStyle name="Percent 2 2 4 3 2 4 2 2" xfId="36228" xr:uid="{1ED36F65-824E-482A-BEF5-C45B7D050F23}"/>
    <cellStyle name="Percent 2 2 4 3 2 4 2 3" xfId="36229" xr:uid="{FEDCDA72-1E39-4E0C-85CC-51C85A1FF133}"/>
    <cellStyle name="Percent 2 2 4 3 2 4 2 4" xfId="36230" xr:uid="{AC7A2C4B-DC68-4820-B4D4-B97DFE7BD594}"/>
    <cellStyle name="Percent 2 2 4 3 2 4 2 5" xfId="36231" xr:uid="{930B667A-B7C2-4C73-AD4E-140A92F37BBB}"/>
    <cellStyle name="Percent 2 2 4 3 2 4 3" xfId="36232" xr:uid="{921DE85A-F309-469B-A848-9717F35341EC}"/>
    <cellStyle name="Percent 2 2 4 3 2 4 4" xfId="36233" xr:uid="{D2F9E980-B2D9-4E55-B213-7CC4BF71E403}"/>
    <cellStyle name="Percent 2 2 4 3 2 4 5" xfId="36234" xr:uid="{7C404224-EC7E-419A-9963-398E66ADB106}"/>
    <cellStyle name="Percent 2 2 4 3 2 5" xfId="36235" xr:uid="{B7018EB5-4533-46B7-BB26-E1A7C5F89D58}"/>
    <cellStyle name="Percent 2 2 4 3 2 6" xfId="36236" xr:uid="{75638F17-A398-40D3-81A2-0DB511F5C410}"/>
    <cellStyle name="Percent 2 2 4 3 2 7" xfId="36237" xr:uid="{671C9C3C-8670-4C29-A39B-0217562F7E9A}"/>
    <cellStyle name="Percent 2 2 4 3 2 8" xfId="36238" xr:uid="{DEC687F8-C19F-4289-880D-93B7D263B301}"/>
    <cellStyle name="Percent 2 2 4 3 2 9" xfId="36239" xr:uid="{F539AF2E-C31E-4371-8605-F668418E8628}"/>
    <cellStyle name="Percent 2 2 4 3 3" xfId="36240" xr:uid="{AEAD0B1F-D783-4A71-AE8E-4CC9956E897E}"/>
    <cellStyle name="Percent 2 2 4 3 3 2" xfId="36241" xr:uid="{A138F85C-F3D9-4F07-A69E-D3215770BB92}"/>
    <cellStyle name="Percent 2 2 4 3 3 2 2" xfId="36242" xr:uid="{30157F55-CCC0-4DAF-8978-F9E4D64A74BD}"/>
    <cellStyle name="Percent 2 2 4 3 3 2 2 2" xfId="36243" xr:uid="{954D1C4A-C7CD-4AFF-B00D-150ADB338B84}"/>
    <cellStyle name="Percent 2 2 4 3 3 2 2 2 2" xfId="36244" xr:uid="{83D011F4-D46F-4411-B716-71EEC28437B2}"/>
    <cellStyle name="Percent 2 2 4 3 3 2 2 2 3" xfId="36245" xr:uid="{1F3EB99D-F61B-4143-A013-7DC147C5832C}"/>
    <cellStyle name="Percent 2 2 4 3 3 2 2 2 4" xfId="36246" xr:uid="{A6D05906-39E5-4EA9-B048-63086603FF36}"/>
    <cellStyle name="Percent 2 2 4 3 3 2 2 2 5" xfId="36247" xr:uid="{A3B50A10-6FBA-4BE5-8134-3189572F5EB8}"/>
    <cellStyle name="Percent 2 2 4 3 3 2 2 3" xfId="36248" xr:uid="{F2D563A5-1C1B-4ACB-85B1-CD1089A18736}"/>
    <cellStyle name="Percent 2 2 4 3 3 2 2 4" xfId="36249" xr:uid="{8E88F0FE-F04B-492E-BC9A-A28B989AB79A}"/>
    <cellStyle name="Percent 2 2 4 3 3 2 2 5" xfId="36250" xr:uid="{D3F8FF9F-D36B-4CB5-B2A7-97AEEC48A1CE}"/>
    <cellStyle name="Percent 2 2 4 3 3 2 3" xfId="36251" xr:uid="{B5B87E52-E82E-42AC-A1DC-32ABC48F62AF}"/>
    <cellStyle name="Percent 2 2 4 3 3 2 4" xfId="36252" xr:uid="{2600CD9D-62F4-4242-AFBB-EC3883446037}"/>
    <cellStyle name="Percent 2 2 4 3 3 2 5" xfId="36253" xr:uid="{E5B57398-8DC5-4FD7-95B5-180D1C1B4744}"/>
    <cellStyle name="Percent 2 2 4 3 3 2 6" xfId="36254" xr:uid="{D27843DE-CEA2-4228-96F0-450F4860904D}"/>
    <cellStyle name="Percent 2 2 4 3 3 2 7" xfId="36255" xr:uid="{E3DE01FF-443D-4708-85B1-8521ECD1B573}"/>
    <cellStyle name="Percent 2 2 4 3 3 3" xfId="36256" xr:uid="{743F67A4-75A5-4D22-A2C2-FD11E4ECCE1C}"/>
    <cellStyle name="Percent 2 2 4 3 3 3 2" xfId="36257" xr:uid="{CCD362DC-B49A-4197-9776-8F96FCB64D95}"/>
    <cellStyle name="Percent 2 2 4 3 3 3 2 2" xfId="36258" xr:uid="{CD959508-241C-4B30-8692-C0027A5D0C7C}"/>
    <cellStyle name="Percent 2 2 4 3 3 3 2 3" xfId="36259" xr:uid="{FD005084-6EBA-4620-96A5-2055B648E983}"/>
    <cellStyle name="Percent 2 2 4 3 3 3 2 4" xfId="36260" xr:uid="{6DED78DF-CB7A-4E96-BD63-FC32A470954F}"/>
    <cellStyle name="Percent 2 2 4 3 3 3 2 5" xfId="36261" xr:uid="{5BF2EBED-6BE8-4ECE-A55E-92DD317FF4F0}"/>
    <cellStyle name="Percent 2 2 4 3 3 3 3" xfId="36262" xr:uid="{2EB5B6C2-D54E-4BAA-B667-8304AD111A5B}"/>
    <cellStyle name="Percent 2 2 4 3 3 3 4" xfId="36263" xr:uid="{D5C75CEE-3A36-4A0D-82FD-20EB2CD127D6}"/>
    <cellStyle name="Percent 2 2 4 3 3 3 5" xfId="36264" xr:uid="{A1A78CAC-692C-4A3A-92BC-03C30355F853}"/>
    <cellStyle name="Percent 2 2 4 3 3 4" xfId="36265" xr:uid="{6CB9EFB8-D765-413F-8EA4-C22A4C855FFB}"/>
    <cellStyle name="Percent 2 2 4 3 3 5" xfId="36266" xr:uid="{641BAEE8-951D-4227-9EBA-696E4EA55092}"/>
    <cellStyle name="Percent 2 2 4 3 3 6" xfId="36267" xr:uid="{89EE06D7-582A-4701-BE08-A51D47300E18}"/>
    <cellStyle name="Percent 2 2 4 3 3 7" xfId="36268" xr:uid="{87807C5B-AC9B-4665-A851-BFD35335915D}"/>
    <cellStyle name="Percent 2 2 4 3 4" xfId="36269" xr:uid="{3B8547F3-5376-4AE5-A542-BE155E7171CB}"/>
    <cellStyle name="Percent 2 2 4 3 4 2" xfId="36270" xr:uid="{E87BEC9A-B4E8-4053-85E0-9F1C9AA451BD}"/>
    <cellStyle name="Percent 2 2 4 3 4 2 2" xfId="36271" xr:uid="{2C29CEE4-3B13-4A8E-949D-61EE883A06DD}"/>
    <cellStyle name="Percent 2 2 4 3 4 2 3" xfId="36272" xr:uid="{61AE6FB0-469A-4751-BE69-1932A21DEA45}"/>
    <cellStyle name="Percent 2 2 4 3 4 2 4" xfId="36273" xr:uid="{BD1FF3EE-D4A7-41D9-BC6D-D30AEA6BCFDC}"/>
    <cellStyle name="Percent 2 2 4 3 4 2 5" xfId="36274" xr:uid="{9406C98E-7879-4524-ABD0-3C3A142BDCE7}"/>
    <cellStyle name="Percent 2 2 4 3 4 3" xfId="36275" xr:uid="{A748EB35-80CF-4127-925A-CC3517A5CD1E}"/>
    <cellStyle name="Percent 2 2 4 3 4 4" xfId="36276" xr:uid="{FECBE39E-0204-44B9-8035-F96F38F7D20C}"/>
    <cellStyle name="Percent 2 2 4 3 4 5" xfId="36277" xr:uid="{4EED6D31-FAB7-4A7D-A572-58FAD97296C0}"/>
    <cellStyle name="Percent 2 2 4 3 5" xfId="36278" xr:uid="{3E255E8E-6942-4E56-9F51-4C2E945FD581}"/>
    <cellStyle name="Percent 2 2 4 3 6" xfId="36279" xr:uid="{6D993496-34D9-48B5-B760-03FD73F7D395}"/>
    <cellStyle name="Percent 2 2 4 3 7" xfId="36280" xr:uid="{E26FD536-C5D9-49BF-B8AF-DFAC88099170}"/>
    <cellStyle name="Percent 2 2 4 3 8" xfId="36281" xr:uid="{2FBF9D5E-85E9-4465-8A82-E8F061A53390}"/>
    <cellStyle name="Percent 2 2 4 3 9" xfId="36282" xr:uid="{9646B286-2AD8-4EF9-896A-FD14CB5749B3}"/>
    <cellStyle name="Percent 2 2 4 4" xfId="36283" xr:uid="{E68A927A-0DCD-4AA2-8141-A27121D1A17F}"/>
    <cellStyle name="Percent 2 2 4 4 2" xfId="36284" xr:uid="{B618B930-3646-4AE4-ABCE-972633B99DCF}"/>
    <cellStyle name="Percent 2 2 4 4 2 2" xfId="36285" xr:uid="{3C5E54F0-6508-4E05-B4F4-F8EA20E0F09C}"/>
    <cellStyle name="Percent 2 2 4 4 2 2 2" xfId="36286" xr:uid="{B487C360-C081-4199-8160-CC9015BBFBAE}"/>
    <cellStyle name="Percent 2 2 4 4 2 2 2 2" xfId="36287" xr:uid="{2E619CAE-6CF8-4299-8FEC-3E36C10CDEAA}"/>
    <cellStyle name="Percent 2 2 4 4 2 2 2 3" xfId="36288" xr:uid="{9108904B-FDF2-4C10-9597-740B130A40A1}"/>
    <cellStyle name="Percent 2 2 4 4 2 2 2 4" xfId="36289" xr:uid="{8849AB25-35FA-4AAF-AFDB-781D33A85362}"/>
    <cellStyle name="Percent 2 2 4 4 2 2 2 5" xfId="36290" xr:uid="{87F0100D-66D4-4552-9C5C-1B2D305A6E0A}"/>
    <cellStyle name="Percent 2 2 4 4 2 2 3" xfId="36291" xr:uid="{4023C35B-2F5F-4229-B38D-B27FABDE559F}"/>
    <cellStyle name="Percent 2 2 4 4 2 2 4" xfId="36292" xr:uid="{1AF433BA-6F21-4932-BC20-1854D0938FF3}"/>
    <cellStyle name="Percent 2 2 4 4 2 2 5" xfId="36293" xr:uid="{CFBE4BB1-24F0-401A-BB66-9600A778D3DC}"/>
    <cellStyle name="Percent 2 2 4 4 2 3" xfId="36294" xr:uid="{050205EF-2F5C-43A2-ADFF-A370FB74F56B}"/>
    <cellStyle name="Percent 2 2 4 4 2 4" xfId="36295" xr:uid="{B7D84426-0E18-41E2-AD4B-9D5C4E319E57}"/>
    <cellStyle name="Percent 2 2 4 4 2 5" xfId="36296" xr:uid="{88BCAB03-DC82-4983-AEE7-DB4A3E8E2775}"/>
    <cellStyle name="Percent 2 2 4 4 2 6" xfId="36297" xr:uid="{33999458-73B7-433F-B501-814A14243F07}"/>
    <cellStyle name="Percent 2 2 4 4 2 7" xfId="36298" xr:uid="{8753642A-F8A2-4E2D-A94F-70F0A865C93E}"/>
    <cellStyle name="Percent 2 2 4 4 3" xfId="36299" xr:uid="{3A10262E-6B44-4DD5-A0D5-443899895455}"/>
    <cellStyle name="Percent 2 2 4 4 3 2" xfId="36300" xr:uid="{66D838C5-85AF-46DB-BD5F-3ED8F9E3C4AD}"/>
    <cellStyle name="Percent 2 2 4 4 3 2 2" xfId="36301" xr:uid="{CF490AB6-D9B2-47C6-B6DD-D4C1C30F4C4D}"/>
    <cellStyle name="Percent 2 2 4 4 3 2 3" xfId="36302" xr:uid="{46885117-0E67-4DF1-90CD-933483945E54}"/>
    <cellStyle name="Percent 2 2 4 4 3 2 4" xfId="36303" xr:uid="{683B6D97-E0C2-4B7B-A20B-48495CA03942}"/>
    <cellStyle name="Percent 2 2 4 4 3 2 5" xfId="36304" xr:uid="{3211CF25-642B-4E9B-B9CC-7DAE3792C6B7}"/>
    <cellStyle name="Percent 2 2 4 4 3 3" xfId="36305" xr:uid="{01A99A0B-77BB-4CB8-B311-665E3AF364D1}"/>
    <cellStyle name="Percent 2 2 4 4 3 4" xfId="36306" xr:uid="{D296482B-9B44-4CE8-9DF1-9D0D57CF296D}"/>
    <cellStyle name="Percent 2 2 4 4 3 5" xfId="36307" xr:uid="{6FBE24CA-B41C-4838-8C38-A959EA5895FC}"/>
    <cellStyle name="Percent 2 2 4 4 4" xfId="36308" xr:uid="{E3B8C9E8-9201-465F-ADDB-698A278287FF}"/>
    <cellStyle name="Percent 2 2 4 4 5" xfId="36309" xr:uid="{5FF0D47F-33D1-4B9C-830F-04AA20CB4FB7}"/>
    <cellStyle name="Percent 2 2 4 4 6" xfId="36310" xr:uid="{1244E56B-BEEE-492A-B375-0C83C7275FDF}"/>
    <cellStyle name="Percent 2 2 4 4 7" xfId="36311" xr:uid="{222EF425-E9A1-4B44-A373-B8EE101033EA}"/>
    <cellStyle name="Percent 2 2 4 5" xfId="36312" xr:uid="{2A04AC02-0ED1-4574-9DCF-FCF8C37EDAEF}"/>
    <cellStyle name="Percent 2 2 4 6" xfId="36313" xr:uid="{FE77DE45-6BE7-4F44-B8BC-0BC07FDB05EC}"/>
    <cellStyle name="Percent 2 2 4 6 2" xfId="36314" xr:uid="{2D4770BA-C80E-409B-85C9-26B42E874C3B}"/>
    <cellStyle name="Percent 2 2 4 6 2 2" xfId="36315" xr:uid="{6D64A698-F74F-4130-B273-199893EE111E}"/>
    <cellStyle name="Percent 2 2 4 6 2 3" xfId="36316" xr:uid="{C5FC7CD7-165A-45F1-8ABA-F166C5F68D27}"/>
    <cellStyle name="Percent 2 2 4 6 2 4" xfId="36317" xr:uid="{9DD0CD09-49F0-4548-AB29-EC71F7F141DB}"/>
    <cellStyle name="Percent 2 2 4 6 2 5" xfId="36318" xr:uid="{3360D902-CF3A-4827-B59F-29333489EED0}"/>
    <cellStyle name="Percent 2 2 4 6 3" xfId="36319" xr:uid="{FCDC97CF-EB65-49FA-8B92-71F8C08831A0}"/>
    <cellStyle name="Percent 2 2 4 6 4" xfId="36320" xr:uid="{68D2317B-AE15-4C19-92D4-1DE0D207E52F}"/>
    <cellStyle name="Percent 2 2 4 6 5" xfId="36321" xr:uid="{57C15627-DC8C-4386-8BE1-F22BB4700B1D}"/>
    <cellStyle name="Percent 2 2 4 7" xfId="36322" xr:uid="{F0A962FD-68B3-4AD1-BA19-A2F2D49A306D}"/>
    <cellStyle name="Percent 2 2 4 8" xfId="36323" xr:uid="{0419FF61-C6E3-4FA8-88BF-6099FEE33B73}"/>
    <cellStyle name="Percent 2 2 4 9" xfId="36324" xr:uid="{9CEB4315-F59C-4E6A-A3E4-22BC56595731}"/>
    <cellStyle name="Percent 2 2 5" xfId="36325" xr:uid="{67F9CBC1-2674-4D45-A660-D5935B94E512}"/>
    <cellStyle name="Percent 2 2 5 2" xfId="36326" xr:uid="{9AAE282F-F90A-4AA6-B6B1-B7A831701EC3}"/>
    <cellStyle name="Percent 2 2 5 2 2" xfId="36327" xr:uid="{DBD0F2DA-038F-4EE1-A8B7-7204435D2D4D}"/>
    <cellStyle name="Percent 2 2 5 2 2 2" xfId="36328" xr:uid="{05FCD0C6-BEE0-47C1-898D-F75430E08229}"/>
    <cellStyle name="Percent 2 2 5 2 2 2 2" xfId="36329" xr:uid="{2AA36725-D743-4456-A356-C1EF14226B45}"/>
    <cellStyle name="Percent 2 2 5 2 2 2 2 2" xfId="36330" xr:uid="{02A1175F-C34D-400D-A86F-84DF8FC65F79}"/>
    <cellStyle name="Percent 2 2 5 2 2 2 2 2 2" xfId="36331" xr:uid="{A1222DF5-47D7-4A5E-A020-E3D9EA29001E}"/>
    <cellStyle name="Percent 2 2 5 2 2 2 2 2 3" xfId="36332" xr:uid="{029D9CE4-48DA-47D7-80BA-2252619B96FD}"/>
    <cellStyle name="Percent 2 2 5 2 2 2 2 2 4" xfId="36333" xr:uid="{39A62A99-B439-474E-AF75-54F847296F8E}"/>
    <cellStyle name="Percent 2 2 5 2 2 2 2 2 5" xfId="36334" xr:uid="{8351CED1-6ACB-4374-A361-A8D824F79AEF}"/>
    <cellStyle name="Percent 2 2 5 2 2 2 2 3" xfId="36335" xr:uid="{19418FD1-2194-4BCA-8D04-014345D4D691}"/>
    <cellStyle name="Percent 2 2 5 2 2 2 2 4" xfId="36336" xr:uid="{ADD1EB59-E977-4299-92BF-3A4D7057372E}"/>
    <cellStyle name="Percent 2 2 5 2 2 2 2 5" xfId="36337" xr:uid="{194FACFB-5618-4123-9070-74D59AA65E89}"/>
    <cellStyle name="Percent 2 2 5 2 2 2 3" xfId="36338" xr:uid="{B6B610C9-7DA6-45DF-B9EB-A7E48EEEBC94}"/>
    <cellStyle name="Percent 2 2 5 2 2 2 4" xfId="36339" xr:uid="{2AC2A8C9-37A5-49CE-9F97-94A855A45AFB}"/>
    <cellStyle name="Percent 2 2 5 2 2 2 5" xfId="36340" xr:uid="{1CDCD516-B0D1-4544-880C-C3DD37FC3F97}"/>
    <cellStyle name="Percent 2 2 5 2 2 2 6" xfId="36341" xr:uid="{B43B02F8-3536-4CC1-8B50-45FB2F094C29}"/>
    <cellStyle name="Percent 2 2 5 2 2 2 7" xfId="36342" xr:uid="{6B485991-4EFF-40E8-9CF2-583592E1D015}"/>
    <cellStyle name="Percent 2 2 5 2 2 3" xfId="36343" xr:uid="{7CD2869A-198A-4882-99C3-1CB4DA60D733}"/>
    <cellStyle name="Percent 2 2 5 2 2 3 2" xfId="36344" xr:uid="{4887FA52-41C4-4D31-940D-CA17482E252F}"/>
    <cellStyle name="Percent 2 2 5 2 2 3 2 2" xfId="36345" xr:uid="{BA15445D-5772-47C9-9364-310C7736A9EC}"/>
    <cellStyle name="Percent 2 2 5 2 2 3 2 3" xfId="36346" xr:uid="{4EA7599F-A339-43A7-9B19-C7FDCF401F1E}"/>
    <cellStyle name="Percent 2 2 5 2 2 3 2 4" xfId="36347" xr:uid="{44FA1852-A472-4D80-888A-F3E0B94DFD66}"/>
    <cellStyle name="Percent 2 2 5 2 2 3 2 5" xfId="36348" xr:uid="{8A5FEB39-847E-483E-A29D-CE4BC80B4E8A}"/>
    <cellStyle name="Percent 2 2 5 2 2 3 3" xfId="36349" xr:uid="{98B82F09-3562-43D8-B478-4A84E123A8C3}"/>
    <cellStyle name="Percent 2 2 5 2 2 3 4" xfId="36350" xr:uid="{D0845D0D-2D20-4D97-BDC9-ABCA75376B4F}"/>
    <cellStyle name="Percent 2 2 5 2 2 3 5" xfId="36351" xr:uid="{8288E24E-75A8-44E0-8EA2-84BE28827427}"/>
    <cellStyle name="Percent 2 2 5 2 2 4" xfId="36352" xr:uid="{8686D5F0-1A28-4BE6-A750-424E6E53BF0A}"/>
    <cellStyle name="Percent 2 2 5 2 2 5" xfId="36353" xr:uid="{A2030B06-BA00-4BB1-8A2A-36202F344CC0}"/>
    <cellStyle name="Percent 2 2 5 2 2 6" xfId="36354" xr:uid="{17A30A01-FA93-468D-A58C-8CFBE1C4187B}"/>
    <cellStyle name="Percent 2 2 5 2 2 7" xfId="36355" xr:uid="{FC11FA35-59B4-4B39-B74D-9361EE6CAC80}"/>
    <cellStyle name="Percent 2 2 5 2 3" xfId="36356" xr:uid="{B8E9A009-9237-4FF5-A21F-E1FD7F04C029}"/>
    <cellStyle name="Percent 2 2 5 2 4" xfId="36357" xr:uid="{B3DEF23D-1780-4DFE-AD0D-CD79F63C380D}"/>
    <cellStyle name="Percent 2 2 5 2 4 2" xfId="36358" xr:uid="{F6D9380D-3D15-4E99-B80A-5CA4202ED774}"/>
    <cellStyle name="Percent 2 2 5 2 4 2 2" xfId="36359" xr:uid="{EC196303-0E4E-4B7B-997E-F5649E6B5476}"/>
    <cellStyle name="Percent 2 2 5 2 4 2 3" xfId="36360" xr:uid="{05640D87-47AD-4B32-8472-94416581DF04}"/>
    <cellStyle name="Percent 2 2 5 2 4 2 4" xfId="36361" xr:uid="{28C26C8E-A299-40F3-9740-34110D308E97}"/>
    <cellStyle name="Percent 2 2 5 2 4 2 5" xfId="36362" xr:uid="{28335B44-03CE-4479-940E-D0C4D45852FF}"/>
    <cellStyle name="Percent 2 2 5 2 4 3" xfId="36363" xr:uid="{81116EFD-3BB2-4686-8B97-943D4B54705A}"/>
    <cellStyle name="Percent 2 2 5 2 4 4" xfId="36364" xr:uid="{81728897-D624-4E0C-BE0E-6F784C348025}"/>
    <cellStyle name="Percent 2 2 5 2 4 5" xfId="36365" xr:uid="{4D5787B3-2B2B-4C17-BF21-864877356EC6}"/>
    <cellStyle name="Percent 2 2 5 2 5" xfId="36366" xr:uid="{4BCCBE21-BBE2-497C-9425-255A3EEFAAEA}"/>
    <cellStyle name="Percent 2 2 5 2 6" xfId="36367" xr:uid="{67AA3FD5-2A5F-4641-B02B-307765E127EA}"/>
    <cellStyle name="Percent 2 2 5 2 7" xfId="36368" xr:uid="{98BC5104-AB45-4931-9BF1-14C5DA148046}"/>
    <cellStyle name="Percent 2 2 5 2 8" xfId="36369" xr:uid="{BE0E1425-D100-403E-8A56-CE3F5E1A64F6}"/>
    <cellStyle name="Percent 2 2 5 2 9" xfId="36370" xr:uid="{93520A0B-E389-474F-B4E7-FA9BB85BD7F7}"/>
    <cellStyle name="Percent 2 2 5 3" xfId="36371" xr:uid="{A0BF7DF6-3B67-4DDD-8281-C02E99E21EBF}"/>
    <cellStyle name="Percent 2 2 5 3 2" xfId="36372" xr:uid="{157FEA31-6CC8-422D-AB27-19415A153494}"/>
    <cellStyle name="Percent 2 2 5 3 2 2" xfId="36373" xr:uid="{C6BE5BAD-3959-4E86-80D1-A69C7D1FB900}"/>
    <cellStyle name="Percent 2 2 5 3 2 2 2" xfId="36374" xr:uid="{24264A42-B104-4280-9D2B-068E369685F0}"/>
    <cellStyle name="Percent 2 2 5 3 2 2 2 2" xfId="36375" xr:uid="{B31FCC16-5D87-4AB3-89B0-8FF5DCF44A49}"/>
    <cellStyle name="Percent 2 2 5 3 2 2 2 3" xfId="36376" xr:uid="{A08A2DE3-2B82-41A1-80DD-6A237AE9F05A}"/>
    <cellStyle name="Percent 2 2 5 3 2 2 2 4" xfId="36377" xr:uid="{AA0DA6C9-F5BC-47B3-9C78-877C6BE8A64D}"/>
    <cellStyle name="Percent 2 2 5 3 2 2 2 5" xfId="36378" xr:uid="{4F3850CD-897D-4683-8154-CAACED8EE18C}"/>
    <cellStyle name="Percent 2 2 5 3 2 2 3" xfId="36379" xr:uid="{46BE4BA9-814B-4869-BE74-8C3B02FC2930}"/>
    <cellStyle name="Percent 2 2 5 3 2 2 4" xfId="36380" xr:uid="{999646A9-3A7D-4380-9467-DAADCEFDE974}"/>
    <cellStyle name="Percent 2 2 5 3 2 2 5" xfId="36381" xr:uid="{3209BE03-BB29-4700-8E91-D72F2DC69395}"/>
    <cellStyle name="Percent 2 2 5 3 2 3" xfId="36382" xr:uid="{7F2034D3-2715-4C57-B809-09296962BF5E}"/>
    <cellStyle name="Percent 2 2 5 3 2 4" xfId="36383" xr:uid="{05174ED8-28FF-4087-A2BF-A6F08B9BC695}"/>
    <cellStyle name="Percent 2 2 5 3 2 5" xfId="36384" xr:uid="{0B74A7F4-137F-48C8-908E-CFFE68AD07FB}"/>
    <cellStyle name="Percent 2 2 5 3 2 6" xfId="36385" xr:uid="{D4CEF9B8-A1D9-4CDA-88A1-0CDA45923A92}"/>
    <cellStyle name="Percent 2 2 5 3 2 7" xfId="36386" xr:uid="{DFA9CC2F-4513-47F4-A91B-CD448E1011EC}"/>
    <cellStyle name="Percent 2 2 5 3 3" xfId="36387" xr:uid="{DF6CD0F1-D1C4-4A86-8D84-6EDFC7F13297}"/>
    <cellStyle name="Percent 2 2 5 3 3 2" xfId="36388" xr:uid="{D0582784-666E-49C0-93E6-7C1B7A836B5C}"/>
    <cellStyle name="Percent 2 2 5 3 3 2 2" xfId="36389" xr:uid="{04C6D33E-69F1-4C53-90A9-0F9A7A3795A7}"/>
    <cellStyle name="Percent 2 2 5 3 3 2 3" xfId="36390" xr:uid="{77D0176E-C059-4BCD-BCAB-81DCB2600D8A}"/>
    <cellStyle name="Percent 2 2 5 3 3 2 4" xfId="36391" xr:uid="{2B6AB826-B156-4593-804C-F15B324B5518}"/>
    <cellStyle name="Percent 2 2 5 3 3 2 5" xfId="36392" xr:uid="{E2C0F50F-076B-471B-8049-691DE8C5993A}"/>
    <cellStyle name="Percent 2 2 5 3 3 3" xfId="36393" xr:uid="{0795DC7F-4236-4A4F-8593-8FEA90A99078}"/>
    <cellStyle name="Percent 2 2 5 3 3 4" xfId="36394" xr:uid="{8BFBDE36-C703-44B7-BAC0-E18AF5D24252}"/>
    <cellStyle name="Percent 2 2 5 3 3 5" xfId="36395" xr:uid="{ECC2D47A-FCDC-435B-82F0-67ADAD79F506}"/>
    <cellStyle name="Percent 2 2 5 3 4" xfId="36396" xr:uid="{9A64EF46-B1D6-44F6-9FD3-E73F225B5C06}"/>
    <cellStyle name="Percent 2 2 5 3 5" xfId="36397" xr:uid="{5164D6BE-572B-486C-9435-52D04DE214BD}"/>
    <cellStyle name="Percent 2 2 5 3 6" xfId="36398" xr:uid="{F98EC205-75B3-4D00-97D5-E9E110F25CE0}"/>
    <cellStyle name="Percent 2 2 5 3 7" xfId="36399" xr:uid="{049BF7F9-6665-46C8-BBEB-A7493138C7BF}"/>
    <cellStyle name="Percent 2 2 5 4" xfId="36400" xr:uid="{60738954-2796-433D-AB46-C3FD430398D9}"/>
    <cellStyle name="Percent 2 2 5 4 2" xfId="36401" xr:uid="{1EDA7626-6AC5-4067-95F3-5A5DC484C934}"/>
    <cellStyle name="Percent 2 2 5 4 2 2" xfId="36402" xr:uid="{D79459E9-C932-4E7B-90AA-68BA9BDF1826}"/>
    <cellStyle name="Percent 2 2 5 4 2 3" xfId="36403" xr:uid="{C67E28E6-C7F8-4BD3-AB86-A7A8B7E2A3DE}"/>
    <cellStyle name="Percent 2 2 5 4 2 4" xfId="36404" xr:uid="{4451311C-E1A8-4CE6-8BB2-BD55993958C2}"/>
    <cellStyle name="Percent 2 2 5 4 2 5" xfId="36405" xr:uid="{EA780E74-1DF5-4279-9DC1-8C8B855A25F2}"/>
    <cellStyle name="Percent 2 2 5 4 3" xfId="36406" xr:uid="{61F7A00A-730C-4F48-8DF6-67861820A60B}"/>
    <cellStyle name="Percent 2 2 5 4 4" xfId="36407" xr:uid="{61ED8C78-E2E6-4AC3-B470-BE2359963C2D}"/>
    <cellStyle name="Percent 2 2 5 4 5" xfId="36408" xr:uid="{EA289687-E965-4E15-809E-922AA1865C3B}"/>
    <cellStyle name="Percent 2 2 5 5" xfId="36409" xr:uid="{40881613-BCC4-428F-8153-E70F89E45979}"/>
    <cellStyle name="Percent 2 2 5 6" xfId="36410" xr:uid="{F3AA92C7-7505-4A47-86D7-34BCD7CB7C0A}"/>
    <cellStyle name="Percent 2 2 5 7" xfId="36411" xr:uid="{0689D740-0A02-4525-A5DF-DC169FE81ADA}"/>
    <cellStyle name="Percent 2 2 5 8" xfId="36412" xr:uid="{D92A984F-2FD7-4B44-85A5-359A5EBE1A67}"/>
    <cellStyle name="Percent 2 2 5 9" xfId="36413" xr:uid="{84F02088-3996-426B-B273-E75B6E772903}"/>
    <cellStyle name="Percent 2 2 6" xfId="36414" xr:uid="{DCD7D9C3-3EE0-4401-8C13-FE95DC08FC32}"/>
    <cellStyle name="Percent 2 2 7" xfId="36415" xr:uid="{850E51FB-76F2-4183-9248-8729D9F73667}"/>
    <cellStyle name="Percent 2 2 7 2" xfId="36416" xr:uid="{F0891615-5FC2-415C-9EA2-A74B94506263}"/>
    <cellStyle name="Percent 2 2 7 2 2" xfId="36417" xr:uid="{F5D1C61C-EDA3-423C-A12E-C402706080E4}"/>
    <cellStyle name="Percent 2 2 7 2 2 2" xfId="36418" xr:uid="{B8F572DF-B60C-4A1D-887D-8790F2BF3740}"/>
    <cellStyle name="Percent 2 2 7 2 2 2 2" xfId="36419" xr:uid="{0118D101-CC39-4EA2-AF1D-F42A55F564FD}"/>
    <cellStyle name="Percent 2 2 7 2 2 2 3" xfId="36420" xr:uid="{5C341B1A-0E03-494D-9E58-2285E7485125}"/>
    <cellStyle name="Percent 2 2 7 2 2 2 4" xfId="36421" xr:uid="{D9A00CEA-9803-4FEB-AA49-B5D810FA8710}"/>
    <cellStyle name="Percent 2 2 7 2 2 2 5" xfId="36422" xr:uid="{5CFBB9DB-1465-4B1B-8822-6C2F6BC36133}"/>
    <cellStyle name="Percent 2 2 7 2 2 3" xfId="36423" xr:uid="{F466ABD4-F71F-44AF-A788-8FA71A47A4D5}"/>
    <cellStyle name="Percent 2 2 7 2 2 4" xfId="36424" xr:uid="{2D263175-A127-4C0F-AF36-548A0AE895A8}"/>
    <cellStyle name="Percent 2 2 7 2 2 5" xfId="36425" xr:uid="{0B068D4C-2F95-4B2A-BDB8-E3F0C7211C4B}"/>
    <cellStyle name="Percent 2 2 7 2 3" xfId="36426" xr:uid="{23D2F124-5182-4400-BC5E-84DF4ACCF915}"/>
    <cellStyle name="Percent 2 2 7 2 4" xfId="36427" xr:uid="{AAC9F976-7CB2-410C-8C22-A606C363ADDE}"/>
    <cellStyle name="Percent 2 2 7 2 5" xfId="36428" xr:uid="{7BD7CB22-3DA4-4517-AEF0-EC53085CE831}"/>
    <cellStyle name="Percent 2 2 7 2 6" xfId="36429" xr:uid="{2F6EBD7C-03B5-4CB5-88EB-2769ED06ACB1}"/>
    <cellStyle name="Percent 2 2 7 2 7" xfId="36430" xr:uid="{48A8AE2D-297C-4540-9F9B-4C55DE7BC1CD}"/>
    <cellStyle name="Percent 2 2 7 3" xfId="36431" xr:uid="{F80267EA-20F8-4884-BD2C-C28F12C22ACE}"/>
    <cellStyle name="Percent 2 2 7 3 2" xfId="36432" xr:uid="{662FF3A9-58FB-43BB-AF49-720529CDD779}"/>
    <cellStyle name="Percent 2 2 7 3 2 2" xfId="36433" xr:uid="{EC124B63-521D-4F9B-82E0-D50205E75CA3}"/>
    <cellStyle name="Percent 2 2 7 3 2 3" xfId="36434" xr:uid="{4DC24D9B-03F2-4544-AB9B-3172AF70D154}"/>
    <cellStyle name="Percent 2 2 7 3 2 4" xfId="36435" xr:uid="{3345DA53-401C-4C51-A73E-99F2E16AA8A3}"/>
    <cellStyle name="Percent 2 2 7 3 2 5" xfId="36436" xr:uid="{17704CCB-749A-4BE4-8F49-441E8F386E2A}"/>
    <cellStyle name="Percent 2 2 7 3 3" xfId="36437" xr:uid="{415951D1-EE64-4BD2-A66F-73B68CC52193}"/>
    <cellStyle name="Percent 2 2 7 3 4" xfId="36438" xr:uid="{72A60925-568D-4E08-A30C-05F99C08FF2F}"/>
    <cellStyle name="Percent 2 2 7 3 5" xfId="36439" xr:uid="{8E659322-6D8E-41F2-9CF4-F6E76F5CDBFF}"/>
    <cellStyle name="Percent 2 2 7 4" xfId="36440" xr:uid="{50B826E5-8F3A-4E2E-A44F-04FB7D6B375E}"/>
    <cellStyle name="Percent 2 2 7 5" xfId="36441" xr:uid="{07C4B4A9-3EB7-4348-A3E4-B7ABEDDA7DDD}"/>
    <cellStyle name="Percent 2 2 7 6" xfId="36442" xr:uid="{F6C77B64-1C1D-4444-A521-E0EAFCDBA18D}"/>
    <cellStyle name="Percent 2 2 7 7" xfId="36443" xr:uid="{2E590499-611C-46A6-B766-A9B2C65F85C1}"/>
    <cellStyle name="Percent 2 2 8" xfId="36444" xr:uid="{6A4D16A5-918C-4014-9365-C729EDD9B7A4}"/>
    <cellStyle name="Percent 2 2 9" xfId="36445" xr:uid="{33B1344C-3266-4D45-A0EF-179E91B1F557}"/>
    <cellStyle name="Percent 2 2 9 2" xfId="36446" xr:uid="{68A749AC-1799-4F8A-BE9B-9A3B217F0EE5}"/>
    <cellStyle name="Percent 2 2 9 2 2" xfId="36447" xr:uid="{406D8F20-25D4-4CCD-9169-C49AFB177A65}"/>
    <cellStyle name="Percent 2 2 9 2 3" xfId="36448" xr:uid="{620D7096-2491-42E1-B806-BA38A3BD96AC}"/>
    <cellStyle name="Percent 2 2 9 2 4" xfId="36449" xr:uid="{3FF07FC4-76AB-4EEC-A893-3743E1E74042}"/>
    <cellStyle name="Percent 2 2 9 2 5" xfId="36450" xr:uid="{2C408BCB-E2AE-4DED-8673-7F64F72EC75E}"/>
    <cellStyle name="Percent 2 2 9 3" xfId="36451" xr:uid="{0303B574-038E-4212-9092-3BE3A5989FD6}"/>
    <cellStyle name="Percent 2 2 9 4" xfId="36452" xr:uid="{30F34524-BC71-4988-A0F3-E5FF8294D67E}"/>
    <cellStyle name="Percent 2 2 9 5" xfId="36453" xr:uid="{C1FFCB78-670A-4849-B5EC-F3DCC10E0963}"/>
    <cellStyle name="Percent 2 20" xfId="4100" xr:uid="{563F70D1-F25E-4596-8070-F069C88C1D16}"/>
    <cellStyle name="Percent 2 21" xfId="4209" xr:uid="{53BA458D-5782-4638-AA0C-2BF19C91CB4B}"/>
    <cellStyle name="Percent 2 22" xfId="4269" xr:uid="{F8298B9E-9CF1-49A4-9966-0A179D2B6502}"/>
    <cellStyle name="Percent 2 23" xfId="36454" xr:uid="{8B96E570-FF9A-4ACB-96E8-99FA4D9B584B}"/>
    <cellStyle name="Percent 2 24" xfId="36455" xr:uid="{B4969384-5D48-4BB2-9CEE-71A02253ED1D}"/>
    <cellStyle name="Percent 2 25" xfId="36456" xr:uid="{6DF9A22B-EFA8-4182-8CDB-C023CDE0A306}"/>
    <cellStyle name="Percent 2 26" xfId="36457" xr:uid="{B3B76DFE-834C-49C5-832F-ABCCE7A925AA}"/>
    <cellStyle name="Percent 2 27" xfId="36458" xr:uid="{A9B4B46D-C771-43D2-B2EA-43835BD5241C}"/>
    <cellStyle name="Percent 2 28" xfId="36459" xr:uid="{D04088F9-E395-4AC8-9EE0-D79B7AD03805}"/>
    <cellStyle name="Percent 2 29" xfId="36460" xr:uid="{53F59B74-C8B6-49CA-B7FC-98D18FEFC3DA}"/>
    <cellStyle name="Percent 2 3" xfId="463" xr:uid="{5B7CE18C-F5D6-4022-B166-28EB7CB68098}"/>
    <cellStyle name="Percent 2 3 2" xfId="3958" xr:uid="{B0D035AA-9E75-4C71-AEBA-362AA132747C}"/>
    <cellStyle name="Percent 2 3 3" xfId="36461" xr:uid="{D6DF1ABC-7ED3-489A-A103-9D4AD9F50F55}"/>
    <cellStyle name="Percent 2 3 4" xfId="36462" xr:uid="{8986812A-E000-4890-8E38-BA6D2A657660}"/>
    <cellStyle name="Percent 2 3 5" xfId="36463" xr:uid="{4D914B9F-58A7-4CE6-A46F-3390D9816B02}"/>
    <cellStyle name="Percent 2 3 6" xfId="36464" xr:uid="{1E019615-BDD0-4F95-B2A3-7DB3D6B5AF5A}"/>
    <cellStyle name="Percent 2 30" xfId="36465" xr:uid="{96158CB9-0B84-4243-83E7-811A8A3BBD47}"/>
    <cellStyle name="Percent 2 31" xfId="462" xr:uid="{65495CAF-38E7-403A-B7BF-2A86B094B655}"/>
    <cellStyle name="Percent 2 32" xfId="38468" xr:uid="{AA78A87E-AEDC-4FD5-AAFC-3CC38D0A6155}"/>
    <cellStyle name="Percent 2 4" xfId="3959" xr:uid="{4C999F3B-4F91-40F5-BA14-BBF8BC5C9DC9}"/>
    <cellStyle name="Percent 2 4 2" xfId="36466" xr:uid="{9C0892A3-5EBA-46E4-8D0E-55BE91CB31D4}"/>
    <cellStyle name="Percent 2 4 3" xfId="36467" xr:uid="{EB8A4EDD-37F4-4AC3-A459-FC950FC4DA08}"/>
    <cellStyle name="Percent 2 4 4" xfId="36468" xr:uid="{BCA4377F-425A-4921-AE8D-477AF1DE69AF}"/>
    <cellStyle name="Percent 2 4 5" xfId="36469" xr:uid="{C6E5E6D5-BDB4-4CC8-8CC0-238A04CB8383}"/>
    <cellStyle name="Percent 2 4 6" xfId="36470" xr:uid="{FD1ECDDA-1C92-442F-95F5-95913211BD5F}"/>
    <cellStyle name="Percent 2 5" xfId="3960" xr:uid="{E9AFC86C-F2BE-4F26-AACC-73C8F1D57BA2}"/>
    <cellStyle name="Percent 2 5 2" xfId="36471" xr:uid="{A20419D6-7DEB-490C-9371-C2926E9CB81C}"/>
    <cellStyle name="Percent 2 5 3" xfId="36472" xr:uid="{6E044D3F-5A60-444E-AD73-9FE023C32BF8}"/>
    <cellStyle name="Percent 2 5 4" xfId="36473" xr:uid="{4FB40C7F-B9AF-4A83-9AC6-F2061E1C88B8}"/>
    <cellStyle name="Percent 2 5 5" xfId="36474" xr:uid="{469E2E9C-8A1B-462F-B237-EB57B138D13A}"/>
    <cellStyle name="Percent 2 5 6" xfId="36475" xr:uid="{CE3D179D-3BA9-4997-A24A-052C02BE8995}"/>
    <cellStyle name="Percent 2 6" xfId="3961" xr:uid="{F4834A56-9F20-415E-89FD-6845D7223F2D}"/>
    <cellStyle name="Percent 2 6 2" xfId="36476" xr:uid="{FE67A6FD-BE11-4C32-9819-4B3021D3929F}"/>
    <cellStyle name="Percent 2 6 3" xfId="36477" xr:uid="{AEA5EE62-B19F-4577-B2DB-FDBE58D335AB}"/>
    <cellStyle name="Percent 2 6 4" xfId="36478" xr:uid="{DE1D2D4F-ECCF-464C-ADFB-B3D3E3CFA051}"/>
    <cellStyle name="Percent 2 6 5" xfId="36479" xr:uid="{B13D3447-A490-42E4-9E71-55148D7A8055}"/>
    <cellStyle name="Percent 2 6 6" xfId="36480" xr:uid="{F3D400F8-A384-4E6B-8ADC-F308BF06A8C8}"/>
    <cellStyle name="Percent 2 7" xfId="3962" xr:uid="{0A71358D-06E0-4BEC-A06C-2F663D2E5DA2}"/>
    <cellStyle name="Percent 2 7 2" xfId="36481" xr:uid="{AD0DEC1A-F82D-4A66-B50A-7D861D799464}"/>
    <cellStyle name="Percent 2 7 3" xfId="36482" xr:uid="{A2C9B420-2340-49A5-97FF-DC4F73F4439F}"/>
    <cellStyle name="Percent 2 7 4" xfId="36483" xr:uid="{D8ADC7A9-B48F-47F4-BD46-A9292F9205AA}"/>
    <cellStyle name="Percent 2 7 5" xfId="36484" xr:uid="{75F7FBA1-002B-47F8-8D95-63249F8A932C}"/>
    <cellStyle name="Percent 2 7 6" xfId="36485" xr:uid="{BDFE5251-6C40-4DF4-B915-BB162BA5A646}"/>
    <cellStyle name="Percent 2 8" xfId="3963" xr:uid="{0DAC18F3-8C4D-4E18-93A1-F0C6408BF0F8}"/>
    <cellStyle name="Percent 2 8 2" xfId="36486" xr:uid="{78A25934-5E15-4DEA-AA25-8E26A84F58E4}"/>
    <cellStyle name="Percent 2 8 3" xfId="36487" xr:uid="{7DEB746E-38B1-40A4-9E2C-F7BF0D92CA31}"/>
    <cellStyle name="Percent 2 8 4" xfId="36488" xr:uid="{DCE70106-1317-4833-97BC-4D0DE7E2D4D6}"/>
    <cellStyle name="Percent 2 8 5" xfId="36489" xr:uid="{08E4CB37-2C83-49E4-BF1E-61359F4BEBB6}"/>
    <cellStyle name="Percent 2 8 6" xfId="36490" xr:uid="{F2857BC6-C9A2-4811-927E-76B2A5CA441A}"/>
    <cellStyle name="Percent 2 9" xfId="3964" xr:uid="{095BA7CC-8F4D-4E0B-B22F-B2773CDA8312}"/>
    <cellStyle name="Percent 2 9 2" xfId="36491" xr:uid="{89DF9780-750F-4135-8EE7-B5A4E66DDECE}"/>
    <cellStyle name="Percent 2 9 3" xfId="36492" xr:uid="{FE8834DE-296A-4F74-8C67-DCF517ED67A5}"/>
    <cellStyle name="Percent 2 9 4" xfId="36493" xr:uid="{84FD8116-847A-4101-964C-2E1EB48E8E77}"/>
    <cellStyle name="Percent 2 9 5" xfId="36494" xr:uid="{75E7DA44-1A59-4EF1-9BE8-001A46C8C3C9}"/>
    <cellStyle name="Percent 2 9 6" xfId="36495" xr:uid="{C9F5A32B-7337-4617-826C-8A94371BEBE9}"/>
    <cellStyle name="Percent 3" xfId="464" xr:uid="{EC756705-099A-4EB0-A6BE-ABF41E79A9EB}"/>
    <cellStyle name="Percent 3 10" xfId="36496" xr:uid="{C96420DD-4536-497E-A796-FABC40EC8BC3}"/>
    <cellStyle name="Percent 3 11" xfId="36497" xr:uid="{80A7FFC6-F85D-4BE6-9A9E-8D25BDA40A9B}"/>
    <cellStyle name="Percent 3 12" xfId="36498" xr:uid="{B0521A00-8278-49A1-8DB9-BDAADC78ACC1}"/>
    <cellStyle name="Percent 3 13" xfId="36499" xr:uid="{935039A8-E8F8-4B5D-8580-0A5FECAF6808}"/>
    <cellStyle name="Percent 3 14" xfId="36500" xr:uid="{772D72DD-522B-4726-88B8-AD91254B120F}"/>
    <cellStyle name="Percent 3 2" xfId="465" xr:uid="{C7C7DAE3-F9D2-4F8E-A748-6DEE18EFCDD7}"/>
    <cellStyle name="Percent 3 2 2" xfId="38506" xr:uid="{1FD0EB93-B459-4706-B33C-CB4C6C6F932B}"/>
    <cellStyle name="Percent 3 3" xfId="36501" xr:uid="{4FA7D753-C74E-43DF-BE14-591C6E2B1676}"/>
    <cellStyle name="Percent 3 4" xfId="36502" xr:uid="{97420B8A-0D1C-4045-A848-65FC87E58BA1}"/>
    <cellStyle name="Percent 3 4 10" xfId="36503" xr:uid="{7FB93378-372A-44EE-8CE4-F5A613AFE55A}"/>
    <cellStyle name="Percent 3 4 11" xfId="36504" xr:uid="{C6C6DDF0-CD0E-41EF-9DA1-67EE1D00E184}"/>
    <cellStyle name="Percent 3 4 2" xfId="36505" xr:uid="{E3F06F8E-3993-47E6-A39B-088D0FB2B3C2}"/>
    <cellStyle name="Percent 3 4 2 10" xfId="36506" xr:uid="{962C0AFE-CDBC-425F-BCEA-92B864EE322C}"/>
    <cellStyle name="Percent 3 4 2 11" xfId="36507" xr:uid="{2F77AF79-ED73-4F36-8B09-A4AFF27F4842}"/>
    <cellStyle name="Percent 3 4 2 2" xfId="36508" xr:uid="{63D4BF5A-03FA-42C3-B3CF-1E63C740E538}"/>
    <cellStyle name="Percent 3 4 2 2 2" xfId="36509" xr:uid="{75409EF7-B118-4DFD-BF36-E8092C30D062}"/>
    <cellStyle name="Percent 3 4 2 2 2 2" xfId="36510" xr:uid="{A9673464-B10A-45B6-A18F-D9D451C836D6}"/>
    <cellStyle name="Percent 3 4 2 2 2 2 2" xfId="36511" xr:uid="{EB63D9D3-59CC-4CDA-9B0B-3168E5DE0C76}"/>
    <cellStyle name="Percent 3 4 2 2 2 2 2 2" xfId="36512" xr:uid="{CC38721A-F63C-47DC-A9D1-0B796ECCF11B}"/>
    <cellStyle name="Percent 3 4 2 2 2 2 2 2 2" xfId="36513" xr:uid="{5B7F0AD4-5BE5-4A82-95D3-F4837E36D0E3}"/>
    <cellStyle name="Percent 3 4 2 2 2 2 2 2 2 2" xfId="36514" xr:uid="{14E7DD66-883F-4ABC-A075-235A65B85B25}"/>
    <cellStyle name="Percent 3 4 2 2 2 2 2 2 2 3" xfId="36515" xr:uid="{1A1D9C37-4283-44BB-ABB9-BB88F8A5B95A}"/>
    <cellStyle name="Percent 3 4 2 2 2 2 2 2 2 4" xfId="36516" xr:uid="{B3042E07-E38A-452E-AA12-FB832EAAE7EF}"/>
    <cellStyle name="Percent 3 4 2 2 2 2 2 2 2 5" xfId="36517" xr:uid="{8D28E320-2B52-4657-BC37-D6735822B463}"/>
    <cellStyle name="Percent 3 4 2 2 2 2 2 2 3" xfId="36518" xr:uid="{3CF1B0F3-910A-4BF6-A906-59125CE588C9}"/>
    <cellStyle name="Percent 3 4 2 2 2 2 2 2 4" xfId="36519" xr:uid="{C6B84A60-06EA-48D8-9452-7CDD25A99B4A}"/>
    <cellStyle name="Percent 3 4 2 2 2 2 2 2 5" xfId="36520" xr:uid="{2001B396-59A9-4217-9978-13B5B26E58EF}"/>
    <cellStyle name="Percent 3 4 2 2 2 2 2 3" xfId="36521" xr:uid="{5D3B7EA8-229A-452E-8986-2EA0DB9898FB}"/>
    <cellStyle name="Percent 3 4 2 2 2 2 2 4" xfId="36522" xr:uid="{5DFED68B-C8BE-45D8-9764-A8202BE1E3E8}"/>
    <cellStyle name="Percent 3 4 2 2 2 2 2 5" xfId="36523" xr:uid="{8A57DE5C-5969-4A66-8760-374747840851}"/>
    <cellStyle name="Percent 3 4 2 2 2 2 2 6" xfId="36524" xr:uid="{3AC81701-09A6-460F-AC60-AC445E80D5B6}"/>
    <cellStyle name="Percent 3 4 2 2 2 2 2 7" xfId="36525" xr:uid="{25F63934-FE22-4C42-A311-4FF587C098ED}"/>
    <cellStyle name="Percent 3 4 2 2 2 2 3" xfId="36526" xr:uid="{B7CD3548-AB8D-4CB8-828F-34E0AA147E0E}"/>
    <cellStyle name="Percent 3 4 2 2 2 2 3 2" xfId="36527" xr:uid="{8202E2E3-C001-4218-8C97-2A0B248723FE}"/>
    <cellStyle name="Percent 3 4 2 2 2 2 3 2 2" xfId="36528" xr:uid="{673756BF-9F45-4824-B068-5A4317D92EDC}"/>
    <cellStyle name="Percent 3 4 2 2 2 2 3 2 3" xfId="36529" xr:uid="{56F4C83B-07A1-4E34-A9A0-B25DFB46CE5B}"/>
    <cellStyle name="Percent 3 4 2 2 2 2 3 2 4" xfId="36530" xr:uid="{0B7D42E5-FE2B-4C8A-88D7-D13636419950}"/>
    <cellStyle name="Percent 3 4 2 2 2 2 3 2 5" xfId="36531" xr:uid="{16863E44-52BE-4A1D-AAFC-AF0D269563A6}"/>
    <cellStyle name="Percent 3 4 2 2 2 2 3 3" xfId="36532" xr:uid="{55099893-0127-4F60-87F0-EF0D8B901DB3}"/>
    <cellStyle name="Percent 3 4 2 2 2 2 3 4" xfId="36533" xr:uid="{6A1E0B59-BFAF-43AA-97B3-A7A475D70CDC}"/>
    <cellStyle name="Percent 3 4 2 2 2 2 3 5" xfId="36534" xr:uid="{D08B2432-AF15-4DB3-B7CC-6F63A169F8FA}"/>
    <cellStyle name="Percent 3 4 2 2 2 2 4" xfId="36535" xr:uid="{F0E8E8FC-1F54-49A5-A51D-19918D936383}"/>
    <cellStyle name="Percent 3 4 2 2 2 2 5" xfId="36536" xr:uid="{325142B5-DA61-4DDA-A1FA-9C1F81FEAA13}"/>
    <cellStyle name="Percent 3 4 2 2 2 2 6" xfId="36537" xr:uid="{755C8A40-7051-4B98-AC7D-0626F23BB132}"/>
    <cellStyle name="Percent 3 4 2 2 2 2 7" xfId="36538" xr:uid="{41600674-93F2-4549-877A-DEC8D8974344}"/>
    <cellStyle name="Percent 3 4 2 2 2 3" xfId="36539" xr:uid="{AD8FE658-1836-48EE-89CB-675D088EFAB4}"/>
    <cellStyle name="Percent 3 4 2 2 2 4" xfId="36540" xr:uid="{F78B0A85-41AC-4163-ACBE-B4589E42EFB8}"/>
    <cellStyle name="Percent 3 4 2 2 2 4 2" xfId="36541" xr:uid="{AD717290-F488-4FCA-AD3C-3F04C38EBFD0}"/>
    <cellStyle name="Percent 3 4 2 2 2 4 2 2" xfId="36542" xr:uid="{DFAD577E-7F6D-4D2F-A41B-439D7A28796C}"/>
    <cellStyle name="Percent 3 4 2 2 2 4 2 3" xfId="36543" xr:uid="{047FCC74-63B7-448D-A6A2-F97088FA704D}"/>
    <cellStyle name="Percent 3 4 2 2 2 4 2 4" xfId="36544" xr:uid="{D85520FE-30C5-42D7-81B3-984BA8D3F3E8}"/>
    <cellStyle name="Percent 3 4 2 2 2 4 2 5" xfId="36545" xr:uid="{D22B966C-678C-4538-B9FF-28280D246A54}"/>
    <cellStyle name="Percent 3 4 2 2 2 4 3" xfId="36546" xr:uid="{A5840AE2-D955-4D24-B3B9-24291E8159C4}"/>
    <cellStyle name="Percent 3 4 2 2 2 4 4" xfId="36547" xr:uid="{7082F70D-5A06-46A7-9698-7B84E4AA0A3A}"/>
    <cellStyle name="Percent 3 4 2 2 2 4 5" xfId="36548" xr:uid="{56597FDB-E787-4ABD-B25F-E19E06131866}"/>
    <cellStyle name="Percent 3 4 2 2 2 5" xfId="36549" xr:uid="{23581E75-EEF2-4022-A8FF-157F7662DBDE}"/>
    <cellStyle name="Percent 3 4 2 2 2 6" xfId="36550" xr:uid="{6A72E4F9-29EC-49F8-A1B4-7A8CCC98E22D}"/>
    <cellStyle name="Percent 3 4 2 2 2 7" xfId="36551" xr:uid="{20EBEB8F-74A5-47B1-A347-E07309095F6F}"/>
    <cellStyle name="Percent 3 4 2 2 2 8" xfId="36552" xr:uid="{88976AE9-BB3C-4E18-879A-3EA1AC07BC72}"/>
    <cellStyle name="Percent 3 4 2 2 2 9" xfId="36553" xr:uid="{7DA83F9D-045F-460D-9CEA-AFCDA5DBAC19}"/>
    <cellStyle name="Percent 3 4 2 2 3" xfId="36554" xr:uid="{A0A53799-E317-4A34-8392-61C29A6BDCD7}"/>
    <cellStyle name="Percent 3 4 2 2 3 2" xfId="36555" xr:uid="{6422AE45-1C2B-4903-80DA-BEBBA8D112F0}"/>
    <cellStyle name="Percent 3 4 2 2 3 2 2" xfId="36556" xr:uid="{82AC72CD-CC6C-48BF-9DC1-B59FDB10C62C}"/>
    <cellStyle name="Percent 3 4 2 2 3 2 2 2" xfId="36557" xr:uid="{909411F0-52B5-4BD4-B26B-47739EDA2B0B}"/>
    <cellStyle name="Percent 3 4 2 2 3 2 2 2 2" xfId="36558" xr:uid="{10658FA3-9F88-403F-8A83-3AC38BBD4364}"/>
    <cellStyle name="Percent 3 4 2 2 3 2 2 2 3" xfId="36559" xr:uid="{DC16EF64-A765-4A8F-87DB-53AD473254F5}"/>
    <cellStyle name="Percent 3 4 2 2 3 2 2 2 4" xfId="36560" xr:uid="{29A4ECAA-2281-4237-9DAF-78567DF3E4D4}"/>
    <cellStyle name="Percent 3 4 2 2 3 2 2 2 5" xfId="36561" xr:uid="{A1AF6611-B4C6-4EAE-B53F-EBB48A8A6170}"/>
    <cellStyle name="Percent 3 4 2 2 3 2 2 3" xfId="36562" xr:uid="{803FFFE7-7CCD-411A-B76B-905AD30A210B}"/>
    <cellStyle name="Percent 3 4 2 2 3 2 2 4" xfId="36563" xr:uid="{0B393DAF-60CA-4D9B-A6CA-ABE5D4F9DBC2}"/>
    <cellStyle name="Percent 3 4 2 2 3 2 2 5" xfId="36564" xr:uid="{79C9CB14-B8E1-4C93-8CE0-0007886F2476}"/>
    <cellStyle name="Percent 3 4 2 2 3 2 3" xfId="36565" xr:uid="{EEC166D4-44E2-4E3E-89A5-129371A2477B}"/>
    <cellStyle name="Percent 3 4 2 2 3 2 4" xfId="36566" xr:uid="{4E3C3576-A175-427A-B7BE-4C2971D84DF3}"/>
    <cellStyle name="Percent 3 4 2 2 3 2 5" xfId="36567" xr:uid="{CFD8C4D5-27A5-440C-AA5F-DDEF8B368B94}"/>
    <cellStyle name="Percent 3 4 2 2 3 2 6" xfId="36568" xr:uid="{4E7EDB5C-8A48-4B5E-ACEE-FFB718F66538}"/>
    <cellStyle name="Percent 3 4 2 2 3 2 7" xfId="36569" xr:uid="{138A23C9-6119-43BB-8FB9-187C58182862}"/>
    <cellStyle name="Percent 3 4 2 2 3 3" xfId="36570" xr:uid="{4660FBFE-22A6-4709-8CB6-A1DA798D4144}"/>
    <cellStyle name="Percent 3 4 2 2 3 3 2" xfId="36571" xr:uid="{C6861AB8-E984-44F7-99EC-1D58A37BFE5B}"/>
    <cellStyle name="Percent 3 4 2 2 3 3 2 2" xfId="36572" xr:uid="{BBEE9F60-C1A8-402B-824B-2FED80DBF85D}"/>
    <cellStyle name="Percent 3 4 2 2 3 3 2 3" xfId="36573" xr:uid="{9950753F-CB51-4BE7-8155-F56C7AFE4C3D}"/>
    <cellStyle name="Percent 3 4 2 2 3 3 2 4" xfId="36574" xr:uid="{B7AF4F9E-6E36-417D-B774-881E033B737F}"/>
    <cellStyle name="Percent 3 4 2 2 3 3 2 5" xfId="36575" xr:uid="{A3FBA1A2-7B06-4022-969B-4AC7BD1D6791}"/>
    <cellStyle name="Percent 3 4 2 2 3 3 3" xfId="36576" xr:uid="{0C60435B-4432-48F2-ACCF-8097CFE08E81}"/>
    <cellStyle name="Percent 3 4 2 2 3 3 4" xfId="36577" xr:uid="{9AF3ECE0-DEC4-4442-91A3-7233D8595A1E}"/>
    <cellStyle name="Percent 3 4 2 2 3 3 5" xfId="36578" xr:uid="{2D26C13B-827F-46F6-AB6E-53937FE34C0A}"/>
    <cellStyle name="Percent 3 4 2 2 3 4" xfId="36579" xr:uid="{3ACACCDE-208E-4E33-9FDE-929452135DAA}"/>
    <cellStyle name="Percent 3 4 2 2 3 5" xfId="36580" xr:uid="{BEB51619-20F6-4447-B7CD-AEA0471D20A4}"/>
    <cellStyle name="Percent 3 4 2 2 3 6" xfId="36581" xr:uid="{62FBC58F-E569-484E-9689-BFCA2F5F9BE5}"/>
    <cellStyle name="Percent 3 4 2 2 3 7" xfId="36582" xr:uid="{58FAF838-2C60-403D-AFD5-C6A65E04156D}"/>
    <cellStyle name="Percent 3 4 2 2 4" xfId="36583" xr:uid="{BE7B09FF-32B4-471A-BFFC-6C7F40D42393}"/>
    <cellStyle name="Percent 3 4 2 2 4 2" xfId="36584" xr:uid="{72E7A7B6-7112-4A77-A07C-6D74846B3973}"/>
    <cellStyle name="Percent 3 4 2 2 4 2 2" xfId="36585" xr:uid="{7260CA84-0716-4BCC-B53E-209ED3BAFE7F}"/>
    <cellStyle name="Percent 3 4 2 2 4 2 3" xfId="36586" xr:uid="{6649747A-19D2-4125-B2C9-196F11577E6E}"/>
    <cellStyle name="Percent 3 4 2 2 4 2 4" xfId="36587" xr:uid="{C92D4C9D-2AC1-4D4E-841C-093443E94051}"/>
    <cellStyle name="Percent 3 4 2 2 4 2 5" xfId="36588" xr:uid="{BA461B87-A588-417A-B0D7-0C6B3BE5F8D9}"/>
    <cellStyle name="Percent 3 4 2 2 4 3" xfId="36589" xr:uid="{3A8A635E-A25E-4A2F-85AA-5F53DED5C2B1}"/>
    <cellStyle name="Percent 3 4 2 2 4 4" xfId="36590" xr:uid="{C241B418-1FFA-4A0B-858E-207BC1CAB726}"/>
    <cellStyle name="Percent 3 4 2 2 4 5" xfId="36591" xr:uid="{871F700F-2628-4CC1-91E2-3F4C836C3C0E}"/>
    <cellStyle name="Percent 3 4 2 2 5" xfId="36592" xr:uid="{7F37D399-B55D-474E-8FF8-B2000FA7382C}"/>
    <cellStyle name="Percent 3 4 2 2 6" xfId="36593" xr:uid="{AFF96F15-09D8-49FB-884E-AB9CAAF82738}"/>
    <cellStyle name="Percent 3 4 2 2 7" xfId="36594" xr:uid="{AA64FAE2-A0F7-4E32-BE39-DBBBC15834CD}"/>
    <cellStyle name="Percent 3 4 2 2 8" xfId="36595" xr:uid="{8A373846-A3AB-4FD9-B2A9-D80AE458E043}"/>
    <cellStyle name="Percent 3 4 2 2 9" xfId="36596" xr:uid="{671A9511-AAB7-4B6E-8DBD-6EAB93D1DB6F}"/>
    <cellStyle name="Percent 3 4 2 3" xfId="36597" xr:uid="{BAC54D85-EA09-45D4-8F67-A4B48E90CC13}"/>
    <cellStyle name="Percent 3 4 2 4" xfId="36598" xr:uid="{1D5F111F-EBDB-4716-99C0-8A6AA89B21C3}"/>
    <cellStyle name="Percent 3 4 2 4 2" xfId="36599" xr:uid="{44265F0E-0F4D-4AD0-AF8B-7F7A7028B5BA}"/>
    <cellStyle name="Percent 3 4 2 4 2 2" xfId="36600" xr:uid="{30FACEDC-9972-4BAD-B22D-8D97D0768499}"/>
    <cellStyle name="Percent 3 4 2 4 2 2 2" xfId="36601" xr:uid="{60CD5859-DC09-4F19-A90A-83FD28F29850}"/>
    <cellStyle name="Percent 3 4 2 4 2 2 2 2" xfId="36602" xr:uid="{51C18779-EFF4-47FA-AE7F-D4737105C8DB}"/>
    <cellStyle name="Percent 3 4 2 4 2 2 2 3" xfId="36603" xr:uid="{5CFF56BB-8439-4FC5-8478-5CB59CF95CC3}"/>
    <cellStyle name="Percent 3 4 2 4 2 2 2 4" xfId="36604" xr:uid="{726BCB2A-77CB-4EAC-9958-362DEB37CE25}"/>
    <cellStyle name="Percent 3 4 2 4 2 2 2 5" xfId="36605" xr:uid="{ABF1248D-1A33-48DC-B5FD-9C464803C67D}"/>
    <cellStyle name="Percent 3 4 2 4 2 2 3" xfId="36606" xr:uid="{29169DED-3139-41FB-AFFE-BBE9B1D30AAE}"/>
    <cellStyle name="Percent 3 4 2 4 2 2 4" xfId="36607" xr:uid="{F93F5BB2-AB59-47A9-9C66-EE5350769D3B}"/>
    <cellStyle name="Percent 3 4 2 4 2 2 5" xfId="36608" xr:uid="{2A72184D-41BC-4623-A3B0-A398F66270AC}"/>
    <cellStyle name="Percent 3 4 2 4 2 3" xfId="36609" xr:uid="{C0AC805A-794D-499E-A24D-48F81DEB46A5}"/>
    <cellStyle name="Percent 3 4 2 4 2 4" xfId="36610" xr:uid="{3FEEE3CC-BCC6-4890-8A47-A931EFBA2972}"/>
    <cellStyle name="Percent 3 4 2 4 2 5" xfId="36611" xr:uid="{2D70E703-A827-4E15-AB3B-EF71360EA94D}"/>
    <cellStyle name="Percent 3 4 2 4 2 6" xfId="36612" xr:uid="{06382E6B-A6E8-4918-B6F5-D8043837C1D5}"/>
    <cellStyle name="Percent 3 4 2 4 2 7" xfId="36613" xr:uid="{E60E12A0-6B2C-4719-88B3-D62EE617A2ED}"/>
    <cellStyle name="Percent 3 4 2 4 3" xfId="36614" xr:uid="{E2EF90A8-0912-4D0F-A15B-E4CADB7020B0}"/>
    <cellStyle name="Percent 3 4 2 4 3 2" xfId="36615" xr:uid="{D3DE293D-7D39-4510-BB4D-8C942BE62BDB}"/>
    <cellStyle name="Percent 3 4 2 4 3 2 2" xfId="36616" xr:uid="{28AA25C7-D340-4546-8600-69AC4BB1E1A1}"/>
    <cellStyle name="Percent 3 4 2 4 3 2 3" xfId="36617" xr:uid="{99CE5045-C145-424F-93EC-9211807A5A69}"/>
    <cellStyle name="Percent 3 4 2 4 3 2 4" xfId="36618" xr:uid="{A64C2596-AE1A-469D-91FA-6F0248E39E67}"/>
    <cellStyle name="Percent 3 4 2 4 3 2 5" xfId="36619" xr:uid="{32D04140-EECE-4D05-B97B-FF1F9613FC25}"/>
    <cellStyle name="Percent 3 4 2 4 3 3" xfId="36620" xr:uid="{769241C9-AC8A-40CD-BC57-DF733A01453C}"/>
    <cellStyle name="Percent 3 4 2 4 3 4" xfId="36621" xr:uid="{8470D1AD-8123-4C0A-9607-61BB8E952E6F}"/>
    <cellStyle name="Percent 3 4 2 4 3 5" xfId="36622" xr:uid="{E6D353EA-CB1A-430C-B206-BBC9775D7065}"/>
    <cellStyle name="Percent 3 4 2 4 4" xfId="36623" xr:uid="{1E30F20F-24F6-413F-9D7D-1CC9E5536B17}"/>
    <cellStyle name="Percent 3 4 2 4 5" xfId="36624" xr:uid="{7C601306-4891-40F1-A195-3884E7794DDD}"/>
    <cellStyle name="Percent 3 4 2 4 6" xfId="36625" xr:uid="{52731F20-127C-4D13-9F1B-6CAE92E5CEAD}"/>
    <cellStyle name="Percent 3 4 2 4 7" xfId="36626" xr:uid="{4507147D-D056-4859-AC1F-8C1713B8FB49}"/>
    <cellStyle name="Percent 3 4 2 5" xfId="36627" xr:uid="{73E54464-7DF0-4611-ACCB-011957B4BEC0}"/>
    <cellStyle name="Percent 3 4 2 6" xfId="36628" xr:uid="{017E4C7C-F2DE-4391-B3DE-57C3C955A473}"/>
    <cellStyle name="Percent 3 4 2 6 2" xfId="36629" xr:uid="{11F56CD7-CFB7-4905-AF26-A79F2A7C53CD}"/>
    <cellStyle name="Percent 3 4 2 6 2 2" xfId="36630" xr:uid="{725B52D7-1038-405E-9E3C-77A62F2C1472}"/>
    <cellStyle name="Percent 3 4 2 6 2 3" xfId="36631" xr:uid="{9708F6E3-F658-4EC7-88D5-FF4C742E9649}"/>
    <cellStyle name="Percent 3 4 2 6 2 4" xfId="36632" xr:uid="{437CD056-956D-4598-9672-A1417E421CC3}"/>
    <cellStyle name="Percent 3 4 2 6 2 5" xfId="36633" xr:uid="{E817575A-DC67-4766-9297-0A35F246AE05}"/>
    <cellStyle name="Percent 3 4 2 6 3" xfId="36634" xr:uid="{E5E2A2CC-66E0-4887-B98F-D4A4431D6DD1}"/>
    <cellStyle name="Percent 3 4 2 6 4" xfId="36635" xr:uid="{99170AAA-542A-44ED-9F40-CA2D73F86B0D}"/>
    <cellStyle name="Percent 3 4 2 6 5" xfId="36636" xr:uid="{85F93667-89C8-43AA-9748-ADC6F9831EAE}"/>
    <cellStyle name="Percent 3 4 2 7" xfId="36637" xr:uid="{648112DD-6CCC-4C90-B407-045187E29AEF}"/>
    <cellStyle name="Percent 3 4 2 8" xfId="36638" xr:uid="{9CF585A5-4517-4FBA-851D-22D0A27A4094}"/>
    <cellStyle name="Percent 3 4 2 9" xfId="36639" xr:uid="{607B7431-76A6-41FB-9B74-D1BB29114298}"/>
    <cellStyle name="Percent 3 4 3" xfId="36640" xr:uid="{D68288C1-F0E7-4C59-8681-BA93EC831975}"/>
    <cellStyle name="Percent 3 4 3 2" xfId="36641" xr:uid="{23502229-204F-485D-B97B-01D00A0CAEC5}"/>
    <cellStyle name="Percent 3 4 3 2 2" xfId="36642" xr:uid="{81DED954-2DFA-488F-82BC-4C4B7F737348}"/>
    <cellStyle name="Percent 3 4 3 2 2 2" xfId="36643" xr:uid="{E01F9C14-9D23-4663-B668-9DBBBF22455F}"/>
    <cellStyle name="Percent 3 4 3 2 2 2 2" xfId="36644" xr:uid="{A3A6AC66-8ADD-4C20-A0A3-A05866FC320E}"/>
    <cellStyle name="Percent 3 4 3 2 2 2 2 2" xfId="36645" xr:uid="{F3E40206-14E2-4B6B-958A-04F4B19849F3}"/>
    <cellStyle name="Percent 3 4 3 2 2 2 2 2 2" xfId="36646" xr:uid="{65318F78-DE94-43F1-BDC3-D6E43E558DE8}"/>
    <cellStyle name="Percent 3 4 3 2 2 2 2 2 3" xfId="36647" xr:uid="{238C01BF-51B8-4273-AF10-1B6424D0E2E1}"/>
    <cellStyle name="Percent 3 4 3 2 2 2 2 2 4" xfId="36648" xr:uid="{3AB703B9-A641-4E59-B75C-C43F9EAA81FE}"/>
    <cellStyle name="Percent 3 4 3 2 2 2 2 2 5" xfId="36649" xr:uid="{994270D0-5033-4725-8BDA-044E54B9A56C}"/>
    <cellStyle name="Percent 3 4 3 2 2 2 2 3" xfId="36650" xr:uid="{260221CB-BE00-4D87-99E2-33A4C7FB96E7}"/>
    <cellStyle name="Percent 3 4 3 2 2 2 2 4" xfId="36651" xr:uid="{D54B4557-0AE6-408C-BCF6-FA2FFFDB7217}"/>
    <cellStyle name="Percent 3 4 3 2 2 2 2 5" xfId="36652" xr:uid="{F8E889B4-5C54-4860-A4AC-37228DA06821}"/>
    <cellStyle name="Percent 3 4 3 2 2 2 3" xfId="36653" xr:uid="{CCFC875B-BF78-4217-A33F-CBA61D9AC0A3}"/>
    <cellStyle name="Percent 3 4 3 2 2 2 4" xfId="36654" xr:uid="{208DBEFB-56A7-4AEA-816C-C9A0863C1616}"/>
    <cellStyle name="Percent 3 4 3 2 2 2 5" xfId="36655" xr:uid="{756D30B8-A382-4EAE-82C5-D16C769F07F8}"/>
    <cellStyle name="Percent 3 4 3 2 2 2 6" xfId="36656" xr:uid="{2D005F39-961F-4F12-9315-786917A5FD3F}"/>
    <cellStyle name="Percent 3 4 3 2 2 2 7" xfId="36657" xr:uid="{F7958056-05B0-451F-A147-DAA4BE6791A9}"/>
    <cellStyle name="Percent 3 4 3 2 2 3" xfId="36658" xr:uid="{DC3105B6-EADD-4B17-AFD4-12A67F8F7256}"/>
    <cellStyle name="Percent 3 4 3 2 2 3 2" xfId="36659" xr:uid="{786A9C30-BB22-4640-9CCA-FA9647F3F6AD}"/>
    <cellStyle name="Percent 3 4 3 2 2 3 2 2" xfId="36660" xr:uid="{19E7C43C-C930-4F25-81B8-F1A8CFB950B4}"/>
    <cellStyle name="Percent 3 4 3 2 2 3 2 3" xfId="36661" xr:uid="{66767D92-E649-489E-865F-5F424FF5C2FB}"/>
    <cellStyle name="Percent 3 4 3 2 2 3 2 4" xfId="36662" xr:uid="{E7E89A7A-1FF0-49E4-A338-E18BC9C50DE3}"/>
    <cellStyle name="Percent 3 4 3 2 2 3 2 5" xfId="36663" xr:uid="{873D1D77-19D7-46F7-AE6A-3AC0CB3B31FC}"/>
    <cellStyle name="Percent 3 4 3 2 2 3 3" xfId="36664" xr:uid="{3C159B82-C9B8-4DF3-B634-4EFD57A68A71}"/>
    <cellStyle name="Percent 3 4 3 2 2 3 4" xfId="36665" xr:uid="{73B21076-EB65-4275-AC74-BD1EE5784199}"/>
    <cellStyle name="Percent 3 4 3 2 2 3 5" xfId="36666" xr:uid="{7A8ABD5E-0973-4EFD-859E-85455240712C}"/>
    <cellStyle name="Percent 3 4 3 2 2 4" xfId="36667" xr:uid="{5C1E4953-84DB-4B26-94F4-B0BE2FC34811}"/>
    <cellStyle name="Percent 3 4 3 2 2 5" xfId="36668" xr:uid="{6D1FAD24-222F-4567-9829-2D3AC756CB7B}"/>
    <cellStyle name="Percent 3 4 3 2 2 6" xfId="36669" xr:uid="{07BF181E-E427-4D96-922C-B31200DB6506}"/>
    <cellStyle name="Percent 3 4 3 2 2 7" xfId="36670" xr:uid="{579FF625-97A5-4433-AA8B-3024AD1C6F55}"/>
    <cellStyle name="Percent 3 4 3 2 3" xfId="36671" xr:uid="{B649B742-E169-4EFD-9CBC-5B4D6E4C3A20}"/>
    <cellStyle name="Percent 3 4 3 2 4" xfId="36672" xr:uid="{3BD87E2A-4E3B-4B78-BD65-5B02B0E72283}"/>
    <cellStyle name="Percent 3 4 3 2 4 2" xfId="36673" xr:uid="{3555B416-07FF-4857-BED2-27A9EA51A290}"/>
    <cellStyle name="Percent 3 4 3 2 4 2 2" xfId="36674" xr:uid="{00D0871B-2CB0-4016-9DB7-EB2B756C2700}"/>
    <cellStyle name="Percent 3 4 3 2 4 2 3" xfId="36675" xr:uid="{B78ADB1E-44F4-4F0F-8174-0B1DCBD52183}"/>
    <cellStyle name="Percent 3 4 3 2 4 2 4" xfId="36676" xr:uid="{62E4C2D3-9261-47D2-92B1-1B87181FFD47}"/>
    <cellStyle name="Percent 3 4 3 2 4 2 5" xfId="36677" xr:uid="{ECEC6AB8-6906-4557-9988-986B88827292}"/>
    <cellStyle name="Percent 3 4 3 2 4 3" xfId="36678" xr:uid="{72743032-E367-4773-8C08-A04C3FE3F157}"/>
    <cellStyle name="Percent 3 4 3 2 4 4" xfId="36679" xr:uid="{1DC0A2D8-829F-4E1A-9DA0-B69BAE1377D5}"/>
    <cellStyle name="Percent 3 4 3 2 4 5" xfId="36680" xr:uid="{7872110E-AC77-44C1-BBB3-176926593183}"/>
    <cellStyle name="Percent 3 4 3 2 5" xfId="36681" xr:uid="{B3BE2C78-80E0-4F5C-8F5F-B9EB24E7DF1B}"/>
    <cellStyle name="Percent 3 4 3 2 6" xfId="36682" xr:uid="{1AD2DB52-AFCC-4698-B9BC-9F71C59C6D99}"/>
    <cellStyle name="Percent 3 4 3 2 7" xfId="36683" xr:uid="{C32BB853-A21C-4A03-BF3B-3A486929A34C}"/>
    <cellStyle name="Percent 3 4 3 2 8" xfId="36684" xr:uid="{6992B764-C5BA-4F6E-91F1-A112EBEED929}"/>
    <cellStyle name="Percent 3 4 3 2 9" xfId="36685" xr:uid="{E21BE7A8-93C1-4E0C-9979-EC19B362A308}"/>
    <cellStyle name="Percent 3 4 3 3" xfId="36686" xr:uid="{E19461C8-4C10-4B51-9FBE-A2B12A23C8B6}"/>
    <cellStyle name="Percent 3 4 3 3 2" xfId="36687" xr:uid="{7C59A467-D2E1-42B4-90CD-4C6B6E8152CC}"/>
    <cellStyle name="Percent 3 4 3 3 2 2" xfId="36688" xr:uid="{261E0BFD-63BC-43F7-BA26-28264DB9B198}"/>
    <cellStyle name="Percent 3 4 3 3 2 2 2" xfId="36689" xr:uid="{E54370FF-8B4D-4534-9E46-5DBE017E5FB3}"/>
    <cellStyle name="Percent 3 4 3 3 2 2 2 2" xfId="36690" xr:uid="{CC49EA5C-92A8-4ED3-9086-40FDB34B4BC4}"/>
    <cellStyle name="Percent 3 4 3 3 2 2 2 3" xfId="36691" xr:uid="{F1CE56FB-5FF2-48AA-AE12-3D901C957CF9}"/>
    <cellStyle name="Percent 3 4 3 3 2 2 2 4" xfId="36692" xr:uid="{5A03C9AC-467A-4988-A902-6B6365B7FECB}"/>
    <cellStyle name="Percent 3 4 3 3 2 2 2 5" xfId="36693" xr:uid="{DC7B7557-B682-420E-BD3E-BF5EBAA6C911}"/>
    <cellStyle name="Percent 3 4 3 3 2 2 3" xfId="36694" xr:uid="{B8794D00-6989-4307-9C4C-0D29B13C9746}"/>
    <cellStyle name="Percent 3 4 3 3 2 2 4" xfId="36695" xr:uid="{DB346C05-9D91-4773-9E37-61F5A24E2F64}"/>
    <cellStyle name="Percent 3 4 3 3 2 2 5" xfId="36696" xr:uid="{CB5588F6-24AF-4D88-8766-38033D79E3C9}"/>
    <cellStyle name="Percent 3 4 3 3 2 3" xfId="36697" xr:uid="{99FE6C6C-8A5D-44A0-B3B5-D642A8B418FB}"/>
    <cellStyle name="Percent 3 4 3 3 2 4" xfId="36698" xr:uid="{64D52BB9-159F-484A-AEC6-DC04486F685D}"/>
    <cellStyle name="Percent 3 4 3 3 2 5" xfId="36699" xr:uid="{9049213E-7144-4B2E-B427-1939139F91EE}"/>
    <cellStyle name="Percent 3 4 3 3 2 6" xfId="36700" xr:uid="{0B8A9A66-0D2E-42C2-9EF1-EE9E7421FC75}"/>
    <cellStyle name="Percent 3 4 3 3 2 7" xfId="36701" xr:uid="{CBAF1A59-A8F5-4304-B66D-9575376885CE}"/>
    <cellStyle name="Percent 3 4 3 3 3" xfId="36702" xr:uid="{2644250F-5016-4FB1-9A94-7AE9F1FF6FAD}"/>
    <cellStyle name="Percent 3 4 3 3 3 2" xfId="36703" xr:uid="{264B9044-2D7D-4FA9-BF91-8AE1F7DD636F}"/>
    <cellStyle name="Percent 3 4 3 3 3 2 2" xfId="36704" xr:uid="{D7FBC626-C012-496A-9FEC-1C39EF35B173}"/>
    <cellStyle name="Percent 3 4 3 3 3 2 3" xfId="36705" xr:uid="{D25CBC3E-0750-4AEA-A2AB-21C7E07BA969}"/>
    <cellStyle name="Percent 3 4 3 3 3 2 4" xfId="36706" xr:uid="{3C042E0D-BD1A-4805-960B-FC97D168D1E2}"/>
    <cellStyle name="Percent 3 4 3 3 3 2 5" xfId="36707" xr:uid="{EAAA84A2-2D2F-45C3-BE63-5A49F3D8EBB0}"/>
    <cellStyle name="Percent 3 4 3 3 3 3" xfId="36708" xr:uid="{7910F575-187B-43BE-A2EE-B64CFA085DA2}"/>
    <cellStyle name="Percent 3 4 3 3 3 4" xfId="36709" xr:uid="{68D2E428-CCC2-4BF0-A21A-0AF9279D9678}"/>
    <cellStyle name="Percent 3 4 3 3 3 5" xfId="36710" xr:uid="{7DB6EF60-919E-4A15-8B77-F7F5A6003693}"/>
    <cellStyle name="Percent 3 4 3 3 4" xfId="36711" xr:uid="{B2CEC3AC-19F3-4006-B19D-7E8AA3F8E239}"/>
    <cellStyle name="Percent 3 4 3 3 5" xfId="36712" xr:uid="{5C29E8C0-1851-4943-BFD1-DEBEEED20D58}"/>
    <cellStyle name="Percent 3 4 3 3 6" xfId="36713" xr:uid="{2A30A511-4683-4D86-9F28-5B7458DF0B26}"/>
    <cellStyle name="Percent 3 4 3 3 7" xfId="36714" xr:uid="{E0D40F48-5BBE-47A8-AAD7-A73ADBD8DE90}"/>
    <cellStyle name="Percent 3 4 3 4" xfId="36715" xr:uid="{96AA6027-C01C-4B21-AD6D-4D2ACDE673BE}"/>
    <cellStyle name="Percent 3 4 3 4 2" xfId="36716" xr:uid="{73B1BA11-25F7-4DD3-ADC7-4D556684795D}"/>
    <cellStyle name="Percent 3 4 3 4 2 2" xfId="36717" xr:uid="{6FC197E3-D93A-4FE5-900E-9C9CFDC6F645}"/>
    <cellStyle name="Percent 3 4 3 4 2 3" xfId="36718" xr:uid="{CD6ABD3A-2BE8-44F6-A4DB-4EC7E1D281AC}"/>
    <cellStyle name="Percent 3 4 3 4 2 4" xfId="36719" xr:uid="{1E924835-DE9D-4C83-9081-54B3D2449A43}"/>
    <cellStyle name="Percent 3 4 3 4 2 5" xfId="36720" xr:uid="{2A6EC1D2-B49F-4AB5-BA97-B0300D3E56BA}"/>
    <cellStyle name="Percent 3 4 3 4 3" xfId="36721" xr:uid="{B0E58066-2F7B-4501-96A2-B6136A65D900}"/>
    <cellStyle name="Percent 3 4 3 4 4" xfId="36722" xr:uid="{7F420833-9811-41C2-AE37-B7DC96D3D2F3}"/>
    <cellStyle name="Percent 3 4 3 4 5" xfId="36723" xr:uid="{1B690904-469B-4090-8056-5AB2DB07BB86}"/>
    <cellStyle name="Percent 3 4 3 5" xfId="36724" xr:uid="{95FA7EB6-B003-40D5-913D-4BD6E3733FA0}"/>
    <cellStyle name="Percent 3 4 3 6" xfId="36725" xr:uid="{9963347D-EF1B-4334-B0CF-60F36234BA58}"/>
    <cellStyle name="Percent 3 4 3 7" xfId="36726" xr:uid="{51AECEED-13C4-4F6C-9A60-3AC13F5B725E}"/>
    <cellStyle name="Percent 3 4 3 8" xfId="36727" xr:uid="{608B2DF4-B8CB-47DC-AAAB-E7D3E8C428CA}"/>
    <cellStyle name="Percent 3 4 3 9" xfId="36728" xr:uid="{1DEA211D-0A7C-494A-AD28-3FFEC2C2A1AC}"/>
    <cellStyle name="Percent 3 4 4" xfId="36729" xr:uid="{F4577CED-6127-4BB6-82C6-F36F1814B7E2}"/>
    <cellStyle name="Percent 3 4 4 2" xfId="36730" xr:uid="{32838679-B3E4-42E3-920E-00D45334D81C}"/>
    <cellStyle name="Percent 3 4 4 2 2" xfId="36731" xr:uid="{A5466835-AF83-4342-A6A0-949CF6896D60}"/>
    <cellStyle name="Percent 3 4 4 2 2 2" xfId="36732" xr:uid="{B4BD1E18-B3D6-49E9-A3AE-2A90075903AA}"/>
    <cellStyle name="Percent 3 4 4 2 2 2 2" xfId="36733" xr:uid="{09AC8A11-9B5D-4535-8EAB-FCFC2C98C87C}"/>
    <cellStyle name="Percent 3 4 4 2 2 2 3" xfId="36734" xr:uid="{97E5C211-3376-4D8F-82CA-DA89E269C607}"/>
    <cellStyle name="Percent 3 4 4 2 2 2 4" xfId="36735" xr:uid="{747C1208-0260-432A-9DF2-F9831C2F3B75}"/>
    <cellStyle name="Percent 3 4 4 2 2 2 5" xfId="36736" xr:uid="{5B34C5F5-C533-4CCD-89EA-837FFD00E09F}"/>
    <cellStyle name="Percent 3 4 4 2 2 3" xfId="36737" xr:uid="{4D380D60-9B66-4BDB-BD18-F7E7C14C03C5}"/>
    <cellStyle name="Percent 3 4 4 2 2 4" xfId="36738" xr:uid="{6B5A6215-84DC-47D6-AF40-DF8743E15EEB}"/>
    <cellStyle name="Percent 3 4 4 2 2 5" xfId="36739" xr:uid="{9E17540F-FC7D-4DFF-BC61-A6CA869D7E39}"/>
    <cellStyle name="Percent 3 4 4 2 3" xfId="36740" xr:uid="{4F2ED26F-C019-44F2-8440-5435EEB535E7}"/>
    <cellStyle name="Percent 3 4 4 2 4" xfId="36741" xr:uid="{8820DFE6-0A05-4347-8EA5-94D64DC5E2F3}"/>
    <cellStyle name="Percent 3 4 4 2 5" xfId="36742" xr:uid="{6F9C0CF7-1465-4E89-BCD9-E2272E95343F}"/>
    <cellStyle name="Percent 3 4 4 2 6" xfId="36743" xr:uid="{BE5155EE-B042-494F-9F97-05341815C182}"/>
    <cellStyle name="Percent 3 4 4 2 7" xfId="36744" xr:uid="{75170F38-B91D-4D28-B319-9B64085C4A9C}"/>
    <cellStyle name="Percent 3 4 4 3" xfId="36745" xr:uid="{850DC87C-D135-4144-9167-5D692392A6FB}"/>
    <cellStyle name="Percent 3 4 4 3 2" xfId="36746" xr:uid="{D0DB7187-AE6D-4B3F-98C4-BA17569CB1A1}"/>
    <cellStyle name="Percent 3 4 4 3 2 2" xfId="36747" xr:uid="{9D68E881-12ED-44B8-96D9-360A819947B6}"/>
    <cellStyle name="Percent 3 4 4 3 2 3" xfId="36748" xr:uid="{1E19A5CB-105F-4752-8E2E-9517DC39C3F9}"/>
    <cellStyle name="Percent 3 4 4 3 2 4" xfId="36749" xr:uid="{79C01C4B-B480-4ABF-95C0-E98AF168AEB3}"/>
    <cellStyle name="Percent 3 4 4 3 2 5" xfId="36750" xr:uid="{BABDCA34-9AC2-404F-842D-E7AD03BE44DF}"/>
    <cellStyle name="Percent 3 4 4 3 3" xfId="36751" xr:uid="{F6EE6E72-0DF6-46F1-A987-95B14D62A29B}"/>
    <cellStyle name="Percent 3 4 4 3 4" xfId="36752" xr:uid="{F80B09E2-101D-4F07-AB3C-BA519F45BCB5}"/>
    <cellStyle name="Percent 3 4 4 3 5" xfId="36753" xr:uid="{2A85B2A6-BBE0-4AD7-8767-68EB5538F8A7}"/>
    <cellStyle name="Percent 3 4 4 4" xfId="36754" xr:uid="{96181191-B6FF-401D-99B2-5993C8BCD2F8}"/>
    <cellStyle name="Percent 3 4 4 5" xfId="36755" xr:uid="{9DEE9A2C-F026-4572-BE34-501421CB0F50}"/>
    <cellStyle name="Percent 3 4 4 6" xfId="36756" xr:uid="{0C4CDCEC-8709-4B71-B222-2C6A60AF5C36}"/>
    <cellStyle name="Percent 3 4 4 7" xfId="36757" xr:uid="{39815676-B1F9-4E4A-AAC0-50E0CE949763}"/>
    <cellStyle name="Percent 3 4 5" xfId="36758" xr:uid="{A90597B9-5C45-4879-8C4F-74DD10A1F1BD}"/>
    <cellStyle name="Percent 3 4 6" xfId="36759" xr:uid="{45C63F80-ED9D-4210-96B9-6F0CC128B70F}"/>
    <cellStyle name="Percent 3 4 6 2" xfId="36760" xr:uid="{CA7E9316-F3B3-416E-90F9-102BA32AB834}"/>
    <cellStyle name="Percent 3 4 6 2 2" xfId="36761" xr:uid="{52D08F06-5B8E-451F-9EB9-0BBCA29BA153}"/>
    <cellStyle name="Percent 3 4 6 2 3" xfId="36762" xr:uid="{73B0DED2-A22D-4329-A996-CBA5403E44EA}"/>
    <cellStyle name="Percent 3 4 6 2 4" xfId="36763" xr:uid="{5CF9ADD1-1A1D-4F5A-8D27-737A4BA9ACA2}"/>
    <cellStyle name="Percent 3 4 6 2 5" xfId="36764" xr:uid="{4482EFEB-6F86-4DBB-BD64-D23DBBB7B8FE}"/>
    <cellStyle name="Percent 3 4 6 3" xfId="36765" xr:uid="{9B202E73-14FA-441E-9051-41EC3161FD3E}"/>
    <cellStyle name="Percent 3 4 6 4" xfId="36766" xr:uid="{D26700D8-E191-4EC8-9EC4-572CA9E2E1E4}"/>
    <cellStyle name="Percent 3 4 6 5" xfId="36767" xr:uid="{5A3ECCF4-B9F4-4555-AD73-633B8D182E8E}"/>
    <cellStyle name="Percent 3 4 7" xfId="36768" xr:uid="{2A9882A5-407B-48FE-A3E8-2DABA27DA62D}"/>
    <cellStyle name="Percent 3 4 8" xfId="36769" xr:uid="{7E191F33-14D8-47B6-8598-41C1107C5AA3}"/>
    <cellStyle name="Percent 3 4 9" xfId="36770" xr:uid="{2301D0B1-2448-4920-958B-954639F8B2BA}"/>
    <cellStyle name="Percent 3 5" xfId="36771" xr:uid="{356119E1-9BC2-4495-9203-40A6AE0AD8F0}"/>
    <cellStyle name="Percent 3 5 2" xfId="36772" xr:uid="{7740D5D2-1A61-4C7F-AE24-D961B77816A8}"/>
    <cellStyle name="Percent 3 5 2 2" xfId="36773" xr:uid="{3D5ABFEE-F7B9-4853-9C42-C747B62F2C91}"/>
    <cellStyle name="Percent 3 5 2 2 2" xfId="36774" xr:uid="{7A07DB59-067A-401D-940D-D6666272F195}"/>
    <cellStyle name="Percent 3 5 2 2 2 2" xfId="36775" xr:uid="{00E7E6C1-8AEC-41B5-8D01-960A4420791D}"/>
    <cellStyle name="Percent 3 5 2 2 2 2 2" xfId="36776" xr:uid="{06E91636-4E56-42D4-BDBD-90BAD7A83F3F}"/>
    <cellStyle name="Percent 3 5 2 2 2 2 2 2" xfId="36777" xr:uid="{832494D5-1C3A-430F-9E9F-32C836BCEBF6}"/>
    <cellStyle name="Percent 3 5 2 2 2 2 2 3" xfId="36778" xr:uid="{82C2A274-8546-4F31-B24B-3C86118BDC48}"/>
    <cellStyle name="Percent 3 5 2 2 2 2 2 4" xfId="36779" xr:uid="{2B0E402F-90FA-4AB6-A686-858C62491762}"/>
    <cellStyle name="Percent 3 5 2 2 2 2 2 5" xfId="36780" xr:uid="{B25BFFA7-C7D8-41B7-A87F-F5C296FA44C3}"/>
    <cellStyle name="Percent 3 5 2 2 2 2 3" xfId="36781" xr:uid="{F8903FA2-F397-4D06-9C99-FC1646599C7C}"/>
    <cellStyle name="Percent 3 5 2 2 2 2 4" xfId="36782" xr:uid="{9288FC24-D41C-4816-8A50-980E4F4A1696}"/>
    <cellStyle name="Percent 3 5 2 2 2 2 5" xfId="36783" xr:uid="{E950FBF8-0E7D-4553-9C92-C0E29EFE180F}"/>
    <cellStyle name="Percent 3 5 2 2 2 3" xfId="36784" xr:uid="{92715F28-9DF3-4E4C-91C6-763C820E0782}"/>
    <cellStyle name="Percent 3 5 2 2 2 4" xfId="36785" xr:uid="{E36E2156-6A9C-4ACE-9750-6070C58F97D5}"/>
    <cellStyle name="Percent 3 5 2 2 2 5" xfId="36786" xr:uid="{65EE65F7-5729-48AD-A3EB-C7F1A489C1EC}"/>
    <cellStyle name="Percent 3 5 2 2 2 6" xfId="36787" xr:uid="{B80048D1-D72C-40A7-A2E4-EC7734E2BA70}"/>
    <cellStyle name="Percent 3 5 2 2 2 7" xfId="36788" xr:uid="{A517A10D-FCA9-4DE7-91A0-2BC31C1C421E}"/>
    <cellStyle name="Percent 3 5 2 2 3" xfId="36789" xr:uid="{4B5983CD-9461-4C5B-B99A-696D2DB6D4BE}"/>
    <cellStyle name="Percent 3 5 2 2 3 2" xfId="36790" xr:uid="{36EB2C28-11B7-4A83-91DA-46507C65F4CA}"/>
    <cellStyle name="Percent 3 5 2 2 3 2 2" xfId="36791" xr:uid="{CA244558-D2E0-4914-A0E0-0B2BCCD4A4E5}"/>
    <cellStyle name="Percent 3 5 2 2 3 2 3" xfId="36792" xr:uid="{26230B48-7A2D-4D26-A537-1A46A9F04311}"/>
    <cellStyle name="Percent 3 5 2 2 3 2 4" xfId="36793" xr:uid="{8A800666-2ABD-4917-AE89-1F12132D443D}"/>
    <cellStyle name="Percent 3 5 2 2 3 2 5" xfId="36794" xr:uid="{222C3B40-6019-4A72-B7F0-04638B542FF6}"/>
    <cellStyle name="Percent 3 5 2 2 3 3" xfId="36795" xr:uid="{85E201B2-2EB8-40D1-9E7D-C4FC6F71F102}"/>
    <cellStyle name="Percent 3 5 2 2 3 4" xfId="36796" xr:uid="{A933AFBC-04EE-4C7F-85D3-BDC1FF988B6C}"/>
    <cellStyle name="Percent 3 5 2 2 3 5" xfId="36797" xr:uid="{508EE249-4B71-4A23-A351-EFB1F38DA315}"/>
    <cellStyle name="Percent 3 5 2 2 4" xfId="36798" xr:uid="{0309D613-3815-44A4-B0B0-555BE6B2E92C}"/>
    <cellStyle name="Percent 3 5 2 2 5" xfId="36799" xr:uid="{8E31D22B-36E8-4384-9F4A-014A1AB4975B}"/>
    <cellStyle name="Percent 3 5 2 2 6" xfId="36800" xr:uid="{42FFBBBA-E0D7-4426-ABFD-CFE69B861219}"/>
    <cellStyle name="Percent 3 5 2 2 7" xfId="36801" xr:uid="{08ECE183-EF0A-41F9-9C47-5D74C00F8E1F}"/>
    <cellStyle name="Percent 3 5 2 3" xfId="36802" xr:uid="{549BADF2-E2B0-47EB-AAEA-6B941BC705D3}"/>
    <cellStyle name="Percent 3 5 2 4" xfId="36803" xr:uid="{C0187C08-E638-4D00-826F-CEECD87ACD00}"/>
    <cellStyle name="Percent 3 5 2 4 2" xfId="36804" xr:uid="{43C4F32B-3BE2-4D3D-AD80-FCB89BE19B1C}"/>
    <cellStyle name="Percent 3 5 2 4 2 2" xfId="36805" xr:uid="{090EEA31-4897-4298-99EF-B7F69B64A4D5}"/>
    <cellStyle name="Percent 3 5 2 4 2 3" xfId="36806" xr:uid="{59284639-25E2-4580-A8CD-FFD37129A386}"/>
    <cellStyle name="Percent 3 5 2 4 2 4" xfId="36807" xr:uid="{396D1B63-9626-4740-BF33-8E130F9A241F}"/>
    <cellStyle name="Percent 3 5 2 4 2 5" xfId="36808" xr:uid="{7A27C9E5-4B14-4BE8-B560-481E99919C55}"/>
    <cellStyle name="Percent 3 5 2 4 3" xfId="36809" xr:uid="{8AD83904-7C3B-44C9-BAC2-C9AF3C03C2A5}"/>
    <cellStyle name="Percent 3 5 2 4 4" xfId="36810" xr:uid="{8A77B85F-1DD3-4726-BD56-ADED262146BD}"/>
    <cellStyle name="Percent 3 5 2 4 5" xfId="36811" xr:uid="{3D9AE384-CAA1-4F63-B56E-AFBD43264E87}"/>
    <cellStyle name="Percent 3 5 2 5" xfId="36812" xr:uid="{A983FF9B-07CA-406D-BCAA-4228898990AE}"/>
    <cellStyle name="Percent 3 5 2 6" xfId="36813" xr:uid="{198A83F4-12E7-404E-804C-F3DA886760EF}"/>
    <cellStyle name="Percent 3 5 2 7" xfId="36814" xr:uid="{D69336DD-0358-4BB8-A7E0-6EE439E37B50}"/>
    <cellStyle name="Percent 3 5 2 8" xfId="36815" xr:uid="{6177C3F5-BBF9-4EE5-89F1-C30CEC62F1F7}"/>
    <cellStyle name="Percent 3 5 2 9" xfId="36816" xr:uid="{426EF59A-3A9F-4383-AF54-EA1382BAB164}"/>
    <cellStyle name="Percent 3 5 3" xfId="36817" xr:uid="{CC8EE070-974E-40F4-ACCB-0FF421262F85}"/>
    <cellStyle name="Percent 3 5 3 2" xfId="36818" xr:uid="{2DA72569-8806-471C-9FBC-A03B5C2BC7E8}"/>
    <cellStyle name="Percent 3 5 3 2 2" xfId="36819" xr:uid="{BA0476EB-2D14-4CB5-9AB8-724566B1AA38}"/>
    <cellStyle name="Percent 3 5 3 2 2 2" xfId="36820" xr:uid="{1CFE2AF9-EFC3-483D-93E9-3D64DBBE8F48}"/>
    <cellStyle name="Percent 3 5 3 2 2 2 2" xfId="36821" xr:uid="{701771A6-E31D-49B1-A97B-D48621D33A7D}"/>
    <cellStyle name="Percent 3 5 3 2 2 2 3" xfId="36822" xr:uid="{3CCA86BD-49EF-41BA-BD5F-91059CC8F97B}"/>
    <cellStyle name="Percent 3 5 3 2 2 2 4" xfId="36823" xr:uid="{C2D953AF-D778-4DD6-8E22-4F2239BC72CC}"/>
    <cellStyle name="Percent 3 5 3 2 2 2 5" xfId="36824" xr:uid="{2AFE2F7B-B8B1-434E-AA91-B077C78C9D95}"/>
    <cellStyle name="Percent 3 5 3 2 2 3" xfId="36825" xr:uid="{14BAE1C9-33AE-423F-8484-048CA8C42C42}"/>
    <cellStyle name="Percent 3 5 3 2 2 4" xfId="36826" xr:uid="{BD025F4F-086B-4B04-A644-C18F5AF5E9BD}"/>
    <cellStyle name="Percent 3 5 3 2 2 5" xfId="36827" xr:uid="{C20A46B8-D77A-4980-A9CC-723507DCC6F5}"/>
    <cellStyle name="Percent 3 5 3 2 3" xfId="36828" xr:uid="{16097B3E-7702-4951-A892-31774F4583B8}"/>
    <cellStyle name="Percent 3 5 3 2 4" xfId="36829" xr:uid="{2D50CB39-3BCB-4ACA-B6BB-CBB94DAC0522}"/>
    <cellStyle name="Percent 3 5 3 2 5" xfId="36830" xr:uid="{7D66C744-8793-46CA-BA80-25874E5C6F2F}"/>
    <cellStyle name="Percent 3 5 3 2 6" xfId="36831" xr:uid="{6202D613-6550-44B1-B603-C390B7C75911}"/>
    <cellStyle name="Percent 3 5 3 2 7" xfId="36832" xr:uid="{F8C5B9AC-6F6B-4E82-B1BF-2FD44EFA0C49}"/>
    <cellStyle name="Percent 3 5 3 3" xfId="36833" xr:uid="{EEC0FB77-C777-4411-968C-E5A0099AD3C0}"/>
    <cellStyle name="Percent 3 5 3 3 2" xfId="36834" xr:uid="{B31C6102-B753-495F-A33A-524A276E20ED}"/>
    <cellStyle name="Percent 3 5 3 3 2 2" xfId="36835" xr:uid="{E09E498D-9754-44B2-B458-FD0112C60FD4}"/>
    <cellStyle name="Percent 3 5 3 3 2 3" xfId="36836" xr:uid="{A3A41BF4-AED7-41B2-AC1D-3237A9B31E8C}"/>
    <cellStyle name="Percent 3 5 3 3 2 4" xfId="36837" xr:uid="{2748A1E6-7590-4378-8854-D19FE4EC9AA5}"/>
    <cellStyle name="Percent 3 5 3 3 2 5" xfId="36838" xr:uid="{C779E0F4-CDBB-4C72-AF11-E7EA9AAAD93A}"/>
    <cellStyle name="Percent 3 5 3 3 3" xfId="36839" xr:uid="{BFDE4664-11F6-4C38-9F5C-8610B0D4E143}"/>
    <cellStyle name="Percent 3 5 3 3 4" xfId="36840" xr:uid="{90D273C2-13F0-4A2E-9140-261F1A25FAB4}"/>
    <cellStyle name="Percent 3 5 3 3 5" xfId="36841" xr:uid="{6BAE987E-68EC-42CC-9874-3F119ADDBCB3}"/>
    <cellStyle name="Percent 3 5 3 4" xfId="36842" xr:uid="{AC559614-6330-4458-A529-192A9E2087BA}"/>
    <cellStyle name="Percent 3 5 3 5" xfId="36843" xr:uid="{E1BBDB0B-45D8-457A-A263-426484FBD2E7}"/>
    <cellStyle name="Percent 3 5 3 6" xfId="36844" xr:uid="{E7F50751-34DF-4F77-8C34-A51D96EBBF3C}"/>
    <cellStyle name="Percent 3 5 3 7" xfId="36845" xr:uid="{903C3B0D-987C-45E8-85EC-C4E7EA072DC5}"/>
    <cellStyle name="Percent 3 5 4" xfId="36846" xr:uid="{A382C6A0-FCA6-4192-8439-688313688A38}"/>
    <cellStyle name="Percent 3 5 4 2" xfId="36847" xr:uid="{4FEAB32B-BBDF-4459-8CBB-556026BA88D7}"/>
    <cellStyle name="Percent 3 5 4 2 2" xfId="36848" xr:uid="{80E22EEE-66AF-4D31-894C-AB60E05DED78}"/>
    <cellStyle name="Percent 3 5 4 2 3" xfId="36849" xr:uid="{F49F1FD7-3101-4A4E-82D1-B5F5547E5ECB}"/>
    <cellStyle name="Percent 3 5 4 2 4" xfId="36850" xr:uid="{716B18B7-D142-44A8-9994-45866E4907BA}"/>
    <cellStyle name="Percent 3 5 4 2 5" xfId="36851" xr:uid="{B5ACE71F-1418-424E-93C0-879055747260}"/>
    <cellStyle name="Percent 3 5 4 3" xfId="36852" xr:uid="{CBBA3192-FF83-433B-8B76-8437CCA64EE7}"/>
    <cellStyle name="Percent 3 5 4 4" xfId="36853" xr:uid="{B07BA1E7-5D0E-4D43-96FD-8CFCDD424B4F}"/>
    <cellStyle name="Percent 3 5 4 5" xfId="36854" xr:uid="{7ABE50CE-F9A9-42FC-A156-2AFBE1FC924B}"/>
    <cellStyle name="Percent 3 5 5" xfId="36855" xr:uid="{7F1B7287-7D7C-4EF2-A44A-72BCC54DA7B7}"/>
    <cellStyle name="Percent 3 5 6" xfId="36856" xr:uid="{72B6482D-BF3D-4FF4-BFF0-BACE47DB52B4}"/>
    <cellStyle name="Percent 3 5 7" xfId="36857" xr:uid="{59CC9252-88A3-4554-A259-CD868CE0000B}"/>
    <cellStyle name="Percent 3 5 8" xfId="36858" xr:uid="{3BA46145-F5C6-47B2-843C-57242978E0DC}"/>
    <cellStyle name="Percent 3 5 9" xfId="36859" xr:uid="{179285D5-0BA2-41D8-BC99-EC0A8FD5364C}"/>
    <cellStyle name="Percent 3 6" xfId="36860" xr:uid="{7BC7A554-0B56-4C2C-B253-32C185B9C33C}"/>
    <cellStyle name="Percent 3 7" xfId="36861" xr:uid="{C659033E-50B1-42E6-A600-76FD09FB0CEC}"/>
    <cellStyle name="Percent 3 7 2" xfId="36862" xr:uid="{6EE28275-246E-4B2B-9D91-5A2E35B95EF5}"/>
    <cellStyle name="Percent 3 7 2 2" xfId="36863" xr:uid="{15005792-9570-4184-9A1C-7E0CEF5B6A23}"/>
    <cellStyle name="Percent 3 7 2 2 2" xfId="36864" xr:uid="{C5D91DBA-296D-440C-824F-DCC39FF93A36}"/>
    <cellStyle name="Percent 3 7 2 2 2 2" xfId="36865" xr:uid="{35747D9A-9F0D-4F66-B2C0-C8D37FCA33A6}"/>
    <cellStyle name="Percent 3 7 2 2 2 3" xfId="36866" xr:uid="{D188FEB4-0C47-4B99-B112-0798DDB12EBC}"/>
    <cellStyle name="Percent 3 7 2 2 2 4" xfId="36867" xr:uid="{CB0596BB-18C3-450A-B90A-2990CE474C4D}"/>
    <cellStyle name="Percent 3 7 2 2 2 5" xfId="36868" xr:uid="{E6D6BB6D-5015-4CF0-A2D6-DC2BFD9C2D89}"/>
    <cellStyle name="Percent 3 7 2 2 3" xfId="36869" xr:uid="{80273842-A7E0-4218-8D67-F361244CF430}"/>
    <cellStyle name="Percent 3 7 2 2 4" xfId="36870" xr:uid="{FAB0CF43-9316-49E8-BDDB-74A42B923357}"/>
    <cellStyle name="Percent 3 7 2 2 5" xfId="36871" xr:uid="{5242BABA-C634-4AE4-B1ED-87E64F7B92B3}"/>
    <cellStyle name="Percent 3 7 2 3" xfId="36872" xr:uid="{BFD214D7-4359-4E50-B013-C7337B8EA43E}"/>
    <cellStyle name="Percent 3 7 2 4" xfId="36873" xr:uid="{AEBCC84A-4C0F-415D-9F16-047449B508D3}"/>
    <cellStyle name="Percent 3 7 2 5" xfId="36874" xr:uid="{42325A45-135E-45D7-B68F-7E512FC1E320}"/>
    <cellStyle name="Percent 3 7 2 6" xfId="36875" xr:uid="{90852121-43C1-4C41-8C5F-97C4DECA6248}"/>
    <cellStyle name="Percent 3 7 2 7" xfId="36876" xr:uid="{3CCBBB1A-53D2-4AAB-8D9F-B4E27531FD69}"/>
    <cellStyle name="Percent 3 7 3" xfId="36877" xr:uid="{4B6CCAE0-F74B-48E8-9DA1-11ED74032ACA}"/>
    <cellStyle name="Percent 3 7 3 2" xfId="36878" xr:uid="{6C86B058-0C33-432F-92E4-19C3B98DFDAF}"/>
    <cellStyle name="Percent 3 7 3 2 2" xfId="36879" xr:uid="{8A977D44-A216-4D73-A267-1C9A4E635298}"/>
    <cellStyle name="Percent 3 7 3 2 3" xfId="36880" xr:uid="{A3255D11-231C-41AB-950A-DDB20F9ACBC2}"/>
    <cellStyle name="Percent 3 7 3 2 4" xfId="36881" xr:uid="{52007887-5331-415D-91F7-56EAB8CAB76B}"/>
    <cellStyle name="Percent 3 7 3 2 5" xfId="36882" xr:uid="{2D8CE295-3973-4E82-9D2E-CA68B6C6A7AD}"/>
    <cellStyle name="Percent 3 7 3 3" xfId="36883" xr:uid="{21E5C65C-64AE-4997-8147-8D19B1C6AD19}"/>
    <cellStyle name="Percent 3 7 3 4" xfId="36884" xr:uid="{D48B9E54-40B0-42A7-901A-EB4B32CE80F4}"/>
    <cellStyle name="Percent 3 7 3 5" xfId="36885" xr:uid="{5F5DF102-EBAD-4C2B-AC9E-340A949D2129}"/>
    <cellStyle name="Percent 3 7 4" xfId="36886" xr:uid="{A82A8FC1-1EC9-4F3E-84C3-EB8F5D0E0216}"/>
    <cellStyle name="Percent 3 7 5" xfId="36887" xr:uid="{5F27273A-D99A-4D90-A4B2-3F695C57FF24}"/>
    <cellStyle name="Percent 3 7 6" xfId="36888" xr:uid="{EC9A802B-CD7F-4B5A-9AB8-8068C9ADBB98}"/>
    <cellStyle name="Percent 3 7 7" xfId="36889" xr:uid="{F4D02F60-164B-4278-8895-B783059F6D66}"/>
    <cellStyle name="Percent 3 8" xfId="36890" xr:uid="{48A0862E-2272-4B79-9ED6-DEC6DBBE934B}"/>
    <cellStyle name="Percent 3 9" xfId="36891" xr:uid="{2C29B67D-571B-4DA5-9DD7-BB787EACEAB0}"/>
    <cellStyle name="Percent 3 9 2" xfId="36892" xr:uid="{3D8D2D66-C215-4F55-B1BD-F22ECC847998}"/>
    <cellStyle name="Percent 3 9 2 2" xfId="36893" xr:uid="{94302E34-5F6F-430C-B19F-FF9539C3A7B7}"/>
    <cellStyle name="Percent 3 9 2 3" xfId="36894" xr:uid="{7CEE3FF1-149B-4E5F-9A58-F383B02CA9C3}"/>
    <cellStyle name="Percent 3 9 2 4" xfId="36895" xr:uid="{D557E63F-EFB1-447D-8D3C-DCC1D49FC52A}"/>
    <cellStyle name="Percent 3 9 2 5" xfId="36896" xr:uid="{0D81C303-46EB-4552-A37F-87EB0C0BDD95}"/>
    <cellStyle name="Percent 3 9 3" xfId="36897" xr:uid="{B612EE65-BF93-4D5B-A804-3C636465EB1F}"/>
    <cellStyle name="Percent 3 9 4" xfId="36898" xr:uid="{68536055-720F-4FB0-BA63-44AB13557E69}"/>
    <cellStyle name="Percent 3 9 5" xfId="36899" xr:uid="{49EF0D20-7132-4159-A852-7581220266F2}"/>
    <cellStyle name="Percent 4" xfId="466" xr:uid="{40804CE8-D586-445A-9D97-679D674EB763}"/>
    <cellStyle name="Percent 4 10" xfId="36900" xr:uid="{421B6293-D75C-4363-AD3F-1721A7CCAD3E}"/>
    <cellStyle name="Percent 4 11" xfId="36901" xr:uid="{0B551CD7-2BA0-4FF9-B70F-73E337626E4C}"/>
    <cellStyle name="Percent 4 12" xfId="36902" xr:uid="{1C7E6457-580F-4B12-BD86-7604FB8F3B6B}"/>
    <cellStyle name="Percent 4 13" xfId="36903" xr:uid="{22BB1285-D4FE-4EDF-B08E-257811C3597E}"/>
    <cellStyle name="Percent 4 14" xfId="38469" xr:uid="{6EE2082A-6045-4899-A141-E8F731A0EE62}"/>
    <cellStyle name="Percent 4 2" xfId="4163" xr:uid="{3974284E-B7D8-4241-9009-C94415251230}"/>
    <cellStyle name="Percent 4 3" xfId="4147" xr:uid="{272EBDE7-90A8-4CBE-BD69-3377EE6AC67B}"/>
    <cellStyle name="Percent 4 4" xfId="4122" xr:uid="{9ABE758E-5889-4D0E-8254-814D8D550961}"/>
    <cellStyle name="Percent 4 5" xfId="4097" xr:uid="{5F0770B0-5E4F-470B-8741-F5060B57F843}"/>
    <cellStyle name="Percent 4 6" xfId="4210" xr:uid="{B03E0949-48C1-4DC2-9CD2-366F0FF5EBD7}"/>
    <cellStyle name="Percent 4 7" xfId="4270" xr:uid="{D52C27F9-BDF5-4ED8-98BA-A87623CAB599}"/>
    <cellStyle name="Percent 4 8" xfId="36904" xr:uid="{3E8DA97B-ECF0-4961-AAC8-B3D7CC9754E0}"/>
    <cellStyle name="Percent 4 9" xfId="36905" xr:uid="{4C2C6147-0772-46F8-84CE-1B66D9CE5CA1}"/>
    <cellStyle name="Percent 5" xfId="467" xr:uid="{96DC21D0-6D7F-462F-8862-9092A5252B30}"/>
    <cellStyle name="Percent 5 2" xfId="468" xr:uid="{FDA510C0-4DBC-4B13-8D2F-14493783B227}"/>
    <cellStyle name="Percent 5 2 2" xfId="4283" xr:uid="{5BA4D228-B468-4B00-B00D-CC2D794BFD53}"/>
    <cellStyle name="Percent 5 3" xfId="4162" xr:uid="{C49E1F17-A629-4AA7-8FBF-26AA29EC27FD}"/>
    <cellStyle name="Percent 5 4" xfId="4146" xr:uid="{48DE0270-A830-4BE3-BA21-1452EC407238}"/>
    <cellStyle name="Percent 5 5" xfId="4121" xr:uid="{B85B1D4B-9AC5-4092-BB75-E9D1025F1E42}"/>
    <cellStyle name="Percent 5 6" xfId="4096" xr:uid="{91EE7EE7-50E4-4273-B3A0-823F67A2DA45}"/>
    <cellStyle name="Percent 5 7" xfId="4211" xr:uid="{5FBC0B6D-0959-41BF-84B3-974DF2E65743}"/>
    <cellStyle name="Percent 5 8" xfId="4271" xr:uid="{A1F7A6FA-8813-4EA4-B450-6F7E88CC9735}"/>
    <cellStyle name="Percent 5 9" xfId="38470" xr:uid="{81E58EE5-7BA5-4773-9B9D-5E89816C9705}"/>
    <cellStyle name="Percent 6" xfId="469" xr:uid="{583F5547-B916-464A-968A-E269DE2CF1DB}"/>
    <cellStyle name="Percent 6 2" xfId="470" xr:uid="{35CA69E0-C14A-44D6-A10A-78C995B6DD77}"/>
    <cellStyle name="Percent 6 2 2" xfId="38508" xr:uid="{EF162698-8B9F-45FA-BE58-8ACC0D6CF5E7}"/>
    <cellStyle name="Percent 6 3" xfId="4161" xr:uid="{664CF4FC-2F50-41B7-9DCA-40B7A8DD74D2}"/>
    <cellStyle name="Percent 6 4" xfId="4145" xr:uid="{1EA84A6F-ACF1-41FB-9012-BDB131C89C9E}"/>
    <cellStyle name="Percent 6 5" xfId="4120" xr:uid="{44143864-D410-4F4D-8067-9C1C253CEACA}"/>
    <cellStyle name="Percent 6 6" xfId="4095" xr:uid="{99A42E37-0D1B-4D9A-849D-F92B7E28E3D1}"/>
    <cellStyle name="Percent 6 7" xfId="4212" xr:uid="{480CA89B-9B77-426C-B91F-F7598915B321}"/>
    <cellStyle name="Percent 6 8" xfId="4272" xr:uid="{F8334CBA-493F-49E5-AC06-78F3E54D3A76}"/>
    <cellStyle name="Percent 7" xfId="471" xr:uid="{D0A47A95-C03C-4B4D-B1C3-CC69AE91B962}"/>
    <cellStyle name="Percent 7 2" xfId="4160" xr:uid="{82CDD1AE-6575-4B20-A744-C19480CA1A73}"/>
    <cellStyle name="Percent 7 3" xfId="4144" xr:uid="{01441056-01F4-4BC0-910E-A0C3DE6FDF1E}"/>
    <cellStyle name="Percent 7 4" xfId="4119" xr:uid="{24FFC71B-86E1-48EB-BE71-9A431E475EB8}"/>
    <cellStyle name="Percent 7 5" xfId="4094" xr:uid="{5D7EA689-2D5C-4C70-BA1D-535724BE8427}"/>
    <cellStyle name="Percent 7 6" xfId="4213" xr:uid="{57DCB7D5-8688-441C-8CB7-1AB7CC564817}"/>
    <cellStyle name="Percent 7 7" xfId="4273" xr:uid="{2F23D4BB-FE92-4990-B383-56223DCE38AF}"/>
    <cellStyle name="Percent 8" xfId="472" xr:uid="{B510A324-7D08-41AE-8AFB-59267CCED414}"/>
    <cellStyle name="Percent 8 2" xfId="4090" xr:uid="{34CB7F8D-98B7-4A29-8AD8-007A8686B70C}"/>
    <cellStyle name="Percent 8 3" xfId="4143" xr:uid="{2FFA884D-1693-4AEA-822E-FB67FC7AB8AE}"/>
    <cellStyle name="Percent 8 4" xfId="4118" xr:uid="{65172E29-B6B4-48D0-ACBC-E319F839D808}"/>
    <cellStyle name="Percent 8 5" xfId="4093" xr:uid="{6C220198-622B-4547-935D-B82BB6C5FEC5}"/>
    <cellStyle name="Percent 8 6" xfId="4214" xr:uid="{7C223755-7659-4C06-BC1C-C44E38E2D1BF}"/>
    <cellStyle name="Percent 8 7" xfId="4274" xr:uid="{B2BDC6A2-B16D-491F-9F69-3D37D41F6A97}"/>
    <cellStyle name="Percent 9" xfId="4282" xr:uid="{39279F7D-CF84-46B8-9BFF-D73C33CBC8BB}"/>
    <cellStyle name="Percent 9 2" xfId="4275" xr:uid="{0ACC0C2D-46D0-41B0-B10D-30748CAEC1E6}"/>
    <cellStyle name="Porcentaje" xfId="473" xr:uid="{91AFB192-5D06-4335-B055-60E1907E5247}"/>
    <cellStyle name="Porcentaje 2" xfId="38471" xr:uid="{6584FBB1-79E2-4464-9ECD-B553D0A611E7}"/>
    <cellStyle name="RM" xfId="474" xr:uid="{5EE8B0B0-4EB9-4162-950F-66EBBAE023A3}"/>
    <cellStyle name="sterling" xfId="3965" xr:uid="{593E5E7B-F5D7-44F1-A0DF-EBB0A4586419}"/>
    <cellStyle name="STYL0 - Style1" xfId="184" xr:uid="{08E0E9A0-FC29-4625-9D59-7B24AFCB636C}"/>
    <cellStyle name="STYL1 - Style2" xfId="185" xr:uid="{42149A26-AA41-44D0-9BCF-3A04F41A914B}"/>
    <cellStyle name="STYL2 - Style3" xfId="186" xr:uid="{51A2EC0F-1461-46EB-A79D-420CA46835E0}"/>
    <cellStyle name="STYL3 - Style4" xfId="187" xr:uid="{53B9731B-357E-4CB5-9FC9-3DC04CB83C51}"/>
    <cellStyle name="STYL4 - Style5" xfId="188" xr:uid="{47E7F8F3-7895-40FB-BE00-DBD83D584788}"/>
    <cellStyle name="STYL5 - Style6" xfId="189" xr:uid="{3F5A5D33-585E-47A4-A6A0-5757567CCD5A}"/>
    <cellStyle name="STYL6 - Style7" xfId="190" xr:uid="{6E83B71C-37AA-400D-A1B7-05457F690100}"/>
    <cellStyle name="STYL7 - Style8" xfId="191" xr:uid="{0385C25E-B34F-4A5E-A890-C1326E5809DF}"/>
    <cellStyle name="Style 1" xfId="36906" xr:uid="{46BAC048-C18F-4684-B1E2-81F176283D6B}"/>
    <cellStyle name="Style 1 10" xfId="36907" xr:uid="{152DBDC5-FCF1-41AD-AB3B-9743F3B04B68}"/>
    <cellStyle name="Style 1 10 2" xfId="36908" xr:uid="{CAD216C5-9DD0-4D84-8726-76452EF0D312}"/>
    <cellStyle name="Style 1 10 3" xfId="36909" xr:uid="{033CF5DC-744A-49A8-9ABB-2B7783C4B3AC}"/>
    <cellStyle name="Style 1 10 4" xfId="36910" xr:uid="{61D73EF4-AC47-4815-974F-2B0E3C5E416F}"/>
    <cellStyle name="Style 1 10 5" xfId="36911" xr:uid="{00142D38-2F48-4BCF-A9BB-375019585C7B}"/>
    <cellStyle name="Style 1 10 6" xfId="36912" xr:uid="{ECB4E87A-111E-49FE-BCC3-1023A73B7A5E}"/>
    <cellStyle name="Style 1 11" xfId="36913" xr:uid="{C64915C6-C3B5-45B5-8EFF-2B8F28CF4F37}"/>
    <cellStyle name="Style 1 11 2" xfId="36914" xr:uid="{805166D8-671A-43F6-BDDB-258EA9B13FBC}"/>
    <cellStyle name="Style 1 11 3" xfId="36915" xr:uid="{0D76834F-8E64-40E1-AAC4-2E32A1088DBB}"/>
    <cellStyle name="Style 1 11 4" xfId="36916" xr:uid="{545AE96B-2EC2-4694-8357-59D74DFF31CF}"/>
    <cellStyle name="Style 1 11 5" xfId="36917" xr:uid="{817F80BF-115E-4288-BDB5-6CDA44CF8029}"/>
    <cellStyle name="Style 1 11 6" xfId="36918" xr:uid="{9214DA47-8928-4150-94AA-E64B5EEE3778}"/>
    <cellStyle name="Style 1 12" xfId="36919" xr:uid="{B3ADA574-365B-4CD4-9AF9-C30CE3137182}"/>
    <cellStyle name="Style 1 12 2" xfId="36920" xr:uid="{741A2A61-D5C1-48DF-AD59-3ED395F8AF03}"/>
    <cellStyle name="Style 1 12 3" xfId="36921" xr:uid="{F5F7B00F-21D5-4E2A-AC52-8E8188C13BFE}"/>
    <cellStyle name="Style 1 12 4" xfId="36922" xr:uid="{F43D5121-D433-4B7D-A562-C8CA1E2E9998}"/>
    <cellStyle name="Style 1 12 5" xfId="36923" xr:uid="{273C7C52-4E6E-4E2E-B250-FBB4541F6876}"/>
    <cellStyle name="Style 1 12 6" xfId="36924" xr:uid="{3CD203C2-64C2-4830-8978-D0A83CE2E80C}"/>
    <cellStyle name="Style 1 13" xfId="36925" xr:uid="{DEA8DD9E-7485-4293-901C-732D7379EDFD}"/>
    <cellStyle name="Style 1 13 2" xfId="36926" xr:uid="{8527826A-5245-4968-9804-A38899CF1836}"/>
    <cellStyle name="Style 1 13 3" xfId="36927" xr:uid="{D5DEECAF-9E5A-4D13-B09F-359F06993EDF}"/>
    <cellStyle name="Style 1 13 4" xfId="36928" xr:uid="{115D3C57-87BD-4A3F-BC6A-D437F02D4988}"/>
    <cellStyle name="Style 1 13 5" xfId="36929" xr:uid="{693D950E-68F1-4EB9-A707-050C602F97C3}"/>
    <cellStyle name="Style 1 13 6" xfId="36930" xr:uid="{09197CDF-2208-4057-B69B-CC320A91B6B5}"/>
    <cellStyle name="Style 1 14" xfId="36931" xr:uid="{608D1F99-FC8C-4570-8F60-153BC418B2AA}"/>
    <cellStyle name="Style 1 14 2" xfId="36932" xr:uid="{FAF22734-6C33-41B1-ADA4-519F80E5F983}"/>
    <cellStyle name="Style 1 14 2 2" xfId="36933" xr:uid="{3837DCF9-2DC7-4FF2-8113-BCCDE24EDE2B}"/>
    <cellStyle name="Style 1 14 2 3" xfId="36934" xr:uid="{EF0A299C-9BC9-4F98-800B-7DC7E00DCAB7}"/>
    <cellStyle name="Style 1 14 2 4" xfId="36935" xr:uid="{7E510F70-3D83-457B-8DA4-B4131B3B99E5}"/>
    <cellStyle name="Style 1 14 2 5" xfId="36936" xr:uid="{973F0DE5-EB08-48D6-B607-BDE2A5FCC81C}"/>
    <cellStyle name="Style 1 14 2 6" xfId="36937" xr:uid="{F02B6115-0E06-463E-B651-7D5197631B6D}"/>
    <cellStyle name="Style 1 14 3" xfId="36938" xr:uid="{2628B073-C0B4-4B93-9E0C-413E3D5CFF57}"/>
    <cellStyle name="Style 1 14 3 2" xfId="36939" xr:uid="{F0955229-A4B3-4D92-9F3C-E11336E52881}"/>
    <cellStyle name="Style 1 14 3 3" xfId="36940" xr:uid="{527AC2C2-CA3B-4EB0-976B-F0BD0491E9D7}"/>
    <cellStyle name="Style 1 14 3 4" xfId="36941" xr:uid="{EE38A3E0-2F03-4391-A7F8-9312B3009068}"/>
    <cellStyle name="Style 1 14 3 5" xfId="36942" xr:uid="{EF807C3A-1120-4A61-8841-F34D8339A28D}"/>
    <cellStyle name="Style 1 14 3 6" xfId="36943" xr:uid="{A2EE1A6B-84B9-4C80-84A3-C72405629E38}"/>
    <cellStyle name="Style 1 14 4" xfId="36944" xr:uid="{40F54AB9-F6F7-413F-A035-2EB5EA860939}"/>
    <cellStyle name="Style 1 14 5" xfId="36945" xr:uid="{41DDFA5B-660E-4128-9D11-0044C3D1277A}"/>
    <cellStyle name="Style 1 14 6" xfId="36946" xr:uid="{18330418-8168-4EA3-8C61-F39AD70DEEFC}"/>
    <cellStyle name="Style 1 14 7" xfId="36947" xr:uid="{F347A8B0-E46A-42BC-AE72-07E63636809F}"/>
    <cellStyle name="Style 1 14 8" xfId="36948" xr:uid="{A94CAA1D-8102-4D6F-9744-60D7D91F4394}"/>
    <cellStyle name="Style 1 14_BOA LIFE 2011 FINAL" xfId="36949" xr:uid="{6A2F0C81-8915-4F91-963C-FA01E708DA72}"/>
    <cellStyle name="Style 1 15" xfId="36950" xr:uid="{7D7F6902-8A61-4996-8493-8AFA3C4CDA3C}"/>
    <cellStyle name="Style 1 15 10" xfId="36951" xr:uid="{F35CB9B2-5141-4081-879C-D0937DD07EEB}"/>
    <cellStyle name="Style 1 15 11" xfId="36952" xr:uid="{FF1AA3B2-0130-4638-9F2B-49E9BC2138F8}"/>
    <cellStyle name="Style 1 15 2" xfId="36953" xr:uid="{ED7A03AE-537B-42B7-A67C-F043C96B2A5F}"/>
    <cellStyle name="Style 1 15 2 2" xfId="36954" xr:uid="{A2756BD5-A1B9-44E0-AA03-D6BD9D4FD463}"/>
    <cellStyle name="Style 1 15 2 3" xfId="36955" xr:uid="{751EEFBF-7462-4146-896F-1CB26F4885BF}"/>
    <cellStyle name="Style 1 15 2 4" xfId="36956" xr:uid="{CBA4424F-C446-4C0E-9A9F-1D8C3E8AC36E}"/>
    <cellStyle name="Style 1 15 2 5" xfId="36957" xr:uid="{62F85D9E-9735-4331-AD96-C791215BC5D7}"/>
    <cellStyle name="Style 1 15 2 6" xfId="36958" xr:uid="{914F65A5-15AC-4FB0-9880-C28A4D9D5AC5}"/>
    <cellStyle name="Style 1 15 3" xfId="36959" xr:uid="{20CFE3E8-A68A-4C1E-A0E5-E68F2B7DCA1B}"/>
    <cellStyle name="Style 1 15 3 2" xfId="36960" xr:uid="{A85F6585-25D4-469D-9670-16D5AC80E791}"/>
    <cellStyle name="Style 1 15 3 3" xfId="36961" xr:uid="{69BF48D7-18FF-4F45-95D2-C656707F4D5B}"/>
    <cellStyle name="Style 1 15 3 4" xfId="36962" xr:uid="{E1FCC286-6A7F-4203-B355-A4430D1CFD7D}"/>
    <cellStyle name="Style 1 15 3 5" xfId="36963" xr:uid="{32710631-0C42-49C6-AC54-C61080185D77}"/>
    <cellStyle name="Style 1 15 3 6" xfId="36964" xr:uid="{9012B33E-112A-4FD1-B18C-7E2B6AAC3FC9}"/>
    <cellStyle name="Style 1 15 4" xfId="36965" xr:uid="{3EC424F3-8315-407C-BA86-122B252A3B12}"/>
    <cellStyle name="Style 1 15 4 2" xfId="36966" xr:uid="{3CB69273-45E3-4B7D-BB8A-A6DADAC11958}"/>
    <cellStyle name="Style 1 15 4 3" xfId="36967" xr:uid="{84FD6978-7EFF-41EE-823B-DD2608595B38}"/>
    <cellStyle name="Style 1 15 4 4" xfId="36968" xr:uid="{1537923F-FC3D-40D6-946D-E98E5B36B1CF}"/>
    <cellStyle name="Style 1 15 4 5" xfId="36969" xr:uid="{CCFCA665-562D-4711-BDE1-BE6D943A4D48}"/>
    <cellStyle name="Style 1 15 4 6" xfId="36970" xr:uid="{0FAAD252-FA18-434D-A856-B85E6E2ACFFE}"/>
    <cellStyle name="Style 1 15 5" xfId="36971" xr:uid="{F4F34008-20FF-4CDE-9869-66A0D41020B3}"/>
    <cellStyle name="Style 1 15 5 2" xfId="36972" xr:uid="{09B35A6E-A791-4739-86F5-8C5AB5263D89}"/>
    <cellStyle name="Style 1 15 5 3" xfId="36973" xr:uid="{F1F14BB5-C01D-4930-85E2-191548024163}"/>
    <cellStyle name="Style 1 15 5 4" xfId="36974" xr:uid="{BEA31275-8E93-4D50-B990-EB621D4AAF25}"/>
    <cellStyle name="Style 1 15 5 5" xfId="36975" xr:uid="{2AB3D263-A74E-415E-87E2-2264FB172B33}"/>
    <cellStyle name="Style 1 15 5 6" xfId="36976" xr:uid="{2A15F593-38DD-4281-9EEE-0E4070AD6ECA}"/>
    <cellStyle name="Style 1 15 6" xfId="36977" xr:uid="{C65E8D7E-5406-42A3-B744-212CB0F9E2BF}"/>
    <cellStyle name="Style 1 15 6 2" xfId="36978" xr:uid="{EFF28D85-38FA-4251-AFA9-143822DAAC5D}"/>
    <cellStyle name="Style 1 15 6 3" xfId="36979" xr:uid="{59666EE0-DF75-4CC9-B557-F9FFC9640BE2}"/>
    <cellStyle name="Style 1 15 6 4" xfId="36980" xr:uid="{A6A384E9-7E0C-487E-8014-A8C8AED35372}"/>
    <cellStyle name="Style 1 15 6 5" xfId="36981" xr:uid="{4D7520EB-7B2D-4DFA-82ED-FABABE3FD191}"/>
    <cellStyle name="Style 1 15 6 6" xfId="36982" xr:uid="{F4105C1D-0AB9-43BD-B2D3-2E2742A300CC}"/>
    <cellStyle name="Style 1 15 7" xfId="36983" xr:uid="{2DC4C986-5F09-44DB-A39C-CE8CECF95F92}"/>
    <cellStyle name="Style 1 15 8" xfId="36984" xr:uid="{03B8FBF2-3BA4-429E-B6D8-F7FD1520CD1B}"/>
    <cellStyle name="Style 1 15 9" xfId="36985" xr:uid="{DF7DEFAB-18B0-45F2-9259-700DA21D206A}"/>
    <cellStyle name="Style 1 15_PAYMENTS 04'11 FINAL" xfId="36986" xr:uid="{B1FC387C-F61F-4767-B35C-351A65132F7A}"/>
    <cellStyle name="Style 1 16" xfId="36987" xr:uid="{636B0671-C226-4F15-9172-35DC7477AAFD}"/>
    <cellStyle name="Style 1 16 2" xfId="36988" xr:uid="{70AA6FC3-0ABA-4CC0-81FF-A87DD86A073F}"/>
    <cellStyle name="Style 1 16 3" xfId="36989" xr:uid="{AD38BF49-D853-4E6E-9ADC-C594778713E1}"/>
    <cellStyle name="Style 1 16 4" xfId="36990" xr:uid="{01EE9E8A-6FAF-4C6F-97F1-537233771B5A}"/>
    <cellStyle name="Style 1 16 5" xfId="36991" xr:uid="{6E2E426D-CBEB-4EF1-BF3E-A161F29DD002}"/>
    <cellStyle name="Style 1 16 6" xfId="36992" xr:uid="{0A432F6D-8CDE-4C0D-B7BD-32E37AD8678E}"/>
    <cellStyle name="Style 1 17" xfId="36993" xr:uid="{7BFFA980-EABB-4085-B93B-6C1930D9372D}"/>
    <cellStyle name="Style 1 17 2" xfId="36994" xr:uid="{46D6F35E-C1FB-4204-9C18-7BA369EA476B}"/>
    <cellStyle name="Style 1 17 3" xfId="36995" xr:uid="{F7B99BF9-4106-47C9-9A31-3F5E2726A638}"/>
    <cellStyle name="Style 1 17 4" xfId="36996" xr:uid="{2C543812-D78A-43AC-B0DC-D00771D69F02}"/>
    <cellStyle name="Style 1 17 5" xfId="36997" xr:uid="{765A94B2-83F0-4BE8-84AD-5B374FC44C0D}"/>
    <cellStyle name="Style 1 17 6" xfId="36998" xr:uid="{12C53833-1422-44D1-9CE2-D69E331D6D78}"/>
    <cellStyle name="Style 1 18" xfId="36999" xr:uid="{BEEF6C63-C0FD-4E1D-B012-402246E4122C}"/>
    <cellStyle name="Style 1 18 2" xfId="37000" xr:uid="{31DF4BD5-EB1F-4ABD-855E-F7E152D189F6}"/>
    <cellStyle name="Style 1 18 3" xfId="37001" xr:uid="{4B279FE9-9F7A-4B52-8F5E-D7E156CEF5A1}"/>
    <cellStyle name="Style 1 18 4" xfId="37002" xr:uid="{43D8836C-155D-41F0-BEBF-8C2F13DFE00F}"/>
    <cellStyle name="Style 1 18 5" xfId="37003" xr:uid="{380D8358-5469-443E-9612-5E51E7AA6A1A}"/>
    <cellStyle name="Style 1 18 6" xfId="37004" xr:uid="{3FBBA34D-3914-4476-B6FE-DB2EB70B2908}"/>
    <cellStyle name="Style 1 19" xfId="37005" xr:uid="{DAA824CD-6D9F-46F8-AE88-4550D22ABE28}"/>
    <cellStyle name="Style 1 19 2" xfId="37006" xr:uid="{7D5D646F-EF25-41C4-82D1-CD1E4547F12A}"/>
    <cellStyle name="Style 1 19 2 2" xfId="37007" xr:uid="{84482D04-F965-4D83-AD15-0E10AE3E5467}"/>
    <cellStyle name="Style 1 19 2 3" xfId="37008" xr:uid="{954F6C93-1944-4FA6-BB42-C6DB02BDF152}"/>
    <cellStyle name="Style 1 19 2 4" xfId="37009" xr:uid="{C4868E03-06CF-4DC9-9EE1-317BFBCE936F}"/>
    <cellStyle name="Style 1 19 2 5" xfId="37010" xr:uid="{83ACB652-346D-4025-AA9F-00C8336DA845}"/>
    <cellStyle name="Style 1 19 2 6" xfId="37011" xr:uid="{A2C7BBB1-CC9D-4A80-93C6-C2F40C083C58}"/>
    <cellStyle name="Style 1 19 3" xfId="37012" xr:uid="{912FACBD-765D-4739-9F94-FB9A56B79523}"/>
    <cellStyle name="Style 1 19 4" xfId="37013" xr:uid="{53D5F4FF-2EF6-4BB7-B928-FDCC6FD58F4F}"/>
    <cellStyle name="Style 1 19 5" xfId="37014" xr:uid="{5DE540F4-3599-4E1A-BEA1-A496CD400AA0}"/>
    <cellStyle name="Style 1 19 6" xfId="37015" xr:uid="{DADE79EB-B4AC-4CB0-A476-14CDF6F46976}"/>
    <cellStyle name="Style 1 19 7" xfId="37016" xr:uid="{BAB98CD0-DC5E-4DC0-BC61-6F7EB0BE68CF}"/>
    <cellStyle name="Style 1 19_PAYMENTS 04'11 FINAL" xfId="37017" xr:uid="{407006A4-DE7B-4C43-8F13-280060D8484D}"/>
    <cellStyle name="Style 1 2" xfId="37018" xr:uid="{700AF60D-7B49-4E8B-8A74-21E3AA85227F}"/>
    <cellStyle name="Style 1 2 10" xfId="37019" xr:uid="{22204F88-DD86-442D-8A6B-4760024E8CE6}"/>
    <cellStyle name="Style 1 2 10 2" xfId="37020" xr:uid="{6C32448C-C21D-4AB7-B04A-DD1CF616331F}"/>
    <cellStyle name="Style 1 2 10 3" xfId="37021" xr:uid="{790E5E0C-B12C-4954-ADA3-77B5461F8944}"/>
    <cellStyle name="Style 1 2 10 4" xfId="37022" xr:uid="{CF3A2DE7-EE71-4D81-87ED-80B6C20F2837}"/>
    <cellStyle name="Style 1 2 10 5" xfId="37023" xr:uid="{02E7020F-997D-45A0-923D-EE390E53A6A7}"/>
    <cellStyle name="Style 1 2 10 6" xfId="37024" xr:uid="{ADB9D5AE-03DA-47AB-9A32-BFD30AA6E8D4}"/>
    <cellStyle name="Style 1 2 11" xfId="37025" xr:uid="{02237E21-AD09-48B4-B56C-E3E35ACD4226}"/>
    <cellStyle name="Style 1 2 11 2" xfId="37026" xr:uid="{CD38C6B4-962A-493A-BCB0-F5946E17429B}"/>
    <cellStyle name="Style 1 2 11 3" xfId="37027" xr:uid="{667D2E68-6ACA-42DB-BB1B-7A11466DAEC9}"/>
    <cellStyle name="Style 1 2 11 4" xfId="37028" xr:uid="{C6D2EC4E-033A-42BF-AEAC-019C619A51C5}"/>
    <cellStyle name="Style 1 2 11 5" xfId="37029" xr:uid="{E97B5460-EACA-4188-856F-ACA59CB30CF8}"/>
    <cellStyle name="Style 1 2 11 6" xfId="37030" xr:uid="{202BDBBD-9A6C-4A40-AA1E-8FD98223EA97}"/>
    <cellStyle name="Style 1 2 12" xfId="37031" xr:uid="{F19B5306-432F-445F-A9C5-E64081B6D2DA}"/>
    <cellStyle name="Style 1 2 12 2" xfId="37032" xr:uid="{A8A3FF6E-38CB-4D68-9C82-2C5152F1F464}"/>
    <cellStyle name="Style 1 2 12 3" xfId="37033" xr:uid="{295BAAC9-9D29-42D0-9ADB-D635B651A0BB}"/>
    <cellStyle name="Style 1 2 12 4" xfId="37034" xr:uid="{B8F8A7F2-D00B-491B-A5CD-E0088A065E33}"/>
    <cellStyle name="Style 1 2 12 5" xfId="37035" xr:uid="{48A8BFEF-622E-451E-BBEF-269EDB503758}"/>
    <cellStyle name="Style 1 2 12 6" xfId="37036" xr:uid="{9E38E2F9-C83C-4AC4-85FF-93148500508E}"/>
    <cellStyle name="Style 1 2 13" xfId="37037" xr:uid="{E8D3EC3E-D30F-4E37-A1BF-CD4D642DDEA0}"/>
    <cellStyle name="Style 1 2 13 2" xfId="37038" xr:uid="{4ACF4A02-82C6-4DB4-B9E0-F94CFE0897C5}"/>
    <cellStyle name="Style 1 2 13 3" xfId="37039" xr:uid="{F3A73599-BE4C-4CAA-AADD-B716F2F90788}"/>
    <cellStyle name="Style 1 2 13 4" xfId="37040" xr:uid="{1BFA9C69-8366-403A-B8E4-D5A9DCF03E9E}"/>
    <cellStyle name="Style 1 2 13 5" xfId="37041" xr:uid="{E4645FF6-BA7D-4105-8110-DE307B4B3B67}"/>
    <cellStyle name="Style 1 2 13 6" xfId="37042" xr:uid="{2DA7E6B4-C320-4B92-9A10-2EA3E9B2A31D}"/>
    <cellStyle name="Style 1 2 14" xfId="37043" xr:uid="{85D019F4-D630-44B1-BB16-7427E93FA554}"/>
    <cellStyle name="Style 1 2 14 2" xfId="37044" xr:uid="{A84D50CB-E322-4280-A584-AA6E8FB9E124}"/>
    <cellStyle name="Style 1 2 14 3" xfId="37045" xr:uid="{C317F9BE-8740-4ECF-9BD5-1B73225538EA}"/>
    <cellStyle name="Style 1 2 14 4" xfId="37046" xr:uid="{728C71C7-386E-4116-AB27-851277122186}"/>
    <cellStyle name="Style 1 2 14 5" xfId="37047" xr:uid="{9D98D209-8918-4ACA-BA4B-B458E35E1C62}"/>
    <cellStyle name="Style 1 2 14 6" xfId="37048" xr:uid="{BDB9EF6C-656D-427D-8A0A-6E9EA87EF9A7}"/>
    <cellStyle name="Style 1 2 15" xfId="37049" xr:uid="{50479F02-29E1-4A5D-B973-8D345C669D35}"/>
    <cellStyle name="Style 1 2 15 2" xfId="37050" xr:uid="{2F2F8CBD-367B-471C-80AD-D32C87C9CCA5}"/>
    <cellStyle name="Style 1 2 15 3" xfId="37051" xr:uid="{5D1B3827-E1F1-4EBD-B8E8-11D8DABBE364}"/>
    <cellStyle name="Style 1 2 15 4" xfId="37052" xr:uid="{B028D5B4-00B6-4AA9-9B54-6CA9F0B66B62}"/>
    <cellStyle name="Style 1 2 15 5" xfId="37053" xr:uid="{F178D046-AB09-4578-BE5A-49907C45B1D1}"/>
    <cellStyle name="Style 1 2 15 6" xfId="37054" xr:uid="{854C986A-D431-45C2-B344-A752205244DF}"/>
    <cellStyle name="Style 1 2 16" xfId="37055" xr:uid="{37BC6FDF-71EC-4B58-B1CB-B60775653884}"/>
    <cellStyle name="Style 1 2 16 2" xfId="37056" xr:uid="{61B8200C-DA0F-4792-98F3-61AB8D95CE34}"/>
    <cellStyle name="Style 1 2 16 3" xfId="37057" xr:uid="{341327C8-6B8F-41E7-8B2C-E25766FCB0D2}"/>
    <cellStyle name="Style 1 2 16 4" xfId="37058" xr:uid="{2DA3478D-518A-42F9-A1EA-6977613B33D5}"/>
    <cellStyle name="Style 1 2 16 5" xfId="37059" xr:uid="{2FDB8195-30B0-4CC6-8135-D2B8ED7F136E}"/>
    <cellStyle name="Style 1 2 16 6" xfId="37060" xr:uid="{0D9EFFDB-D684-4076-9A00-21497C038BE8}"/>
    <cellStyle name="Style 1 2 17" xfId="37061" xr:uid="{7BB3B8AF-F2C6-4979-B7C8-69A24BC7D18B}"/>
    <cellStyle name="Style 1 2 17 2" xfId="37062" xr:uid="{D0749C7B-75F7-47B3-836E-B8A01EFA52AE}"/>
    <cellStyle name="Style 1 2 17 3" xfId="37063" xr:uid="{906C9535-622A-43CE-8191-CEDEC5254245}"/>
    <cellStyle name="Style 1 2 17 4" xfId="37064" xr:uid="{40E77E1D-D553-42C3-9536-DF478D5E22B3}"/>
    <cellStyle name="Style 1 2 17 5" xfId="37065" xr:uid="{B30C46F8-717E-4CA1-B1C1-BB22806B34B8}"/>
    <cellStyle name="Style 1 2 17 6" xfId="37066" xr:uid="{F992CE2C-FE72-4C8A-8DAB-93F6D0367197}"/>
    <cellStyle name="Style 1 2 18" xfId="37067" xr:uid="{9A18856E-2C6B-4452-8190-B23315F6FABC}"/>
    <cellStyle name="Style 1 2 18 2" xfId="37068" xr:uid="{3896A216-BCB6-4007-BACE-C7DE480E0B49}"/>
    <cellStyle name="Style 1 2 18 3" xfId="37069" xr:uid="{EA71D66C-B258-4791-B948-386F3443162B}"/>
    <cellStyle name="Style 1 2 18 4" xfId="37070" xr:uid="{329772F3-66F9-44EC-A6AF-D03EBCD1D7F4}"/>
    <cellStyle name="Style 1 2 18 5" xfId="37071" xr:uid="{194C765A-D616-42FD-98BB-E37098BC9ABF}"/>
    <cellStyle name="Style 1 2 18 6" xfId="37072" xr:uid="{DAE1933B-BE9B-4C52-846A-7A0CD1D93B07}"/>
    <cellStyle name="Style 1 2 19" xfId="37073" xr:uid="{98473268-FE51-4626-8C94-5AE7A2C7404A}"/>
    <cellStyle name="Style 1 2 19 2" xfId="37074" xr:uid="{1C829394-92F8-483A-97C1-83EB5B089025}"/>
    <cellStyle name="Style 1 2 19 3" xfId="37075" xr:uid="{864E1F48-715F-49E7-8FC1-9A572D6DE4E2}"/>
    <cellStyle name="Style 1 2 19 4" xfId="37076" xr:uid="{07B8A862-77FA-402C-97D5-ED8530B7AA1A}"/>
    <cellStyle name="Style 1 2 19 5" xfId="37077" xr:uid="{1DE1AF19-F415-462B-A901-6DF250BD967D}"/>
    <cellStyle name="Style 1 2 19 6" xfId="37078" xr:uid="{B7912EED-ABFF-4002-9686-BFEE74712BCE}"/>
    <cellStyle name="Style 1 2 2" xfId="37079" xr:uid="{29F34D0A-C9EC-4B7A-B109-8E49FDFF1FC1}"/>
    <cellStyle name="Style 1 2 2 2" xfId="37080" xr:uid="{2C82359B-DB34-44E4-8313-DAD323C9587E}"/>
    <cellStyle name="Style 1 2 2 3" xfId="37081" xr:uid="{4F71F987-1823-4681-94F0-B09509124E56}"/>
    <cellStyle name="Style 1 2 2 4" xfId="37082" xr:uid="{4D927F27-2948-46C7-BB80-8D4AD64E5439}"/>
    <cellStyle name="Style 1 2 2 5" xfId="37083" xr:uid="{CB6D287F-FAE0-4C6E-A3DC-95A25F9169C8}"/>
    <cellStyle name="Style 1 2 2 6" xfId="37084" xr:uid="{B43FD60C-09B9-4871-932F-CC9BCCBAC8DC}"/>
    <cellStyle name="Style 1 2 20" xfId="37085" xr:uid="{E4282405-64DF-4CD5-9DB4-1F865A111483}"/>
    <cellStyle name="Style 1 2 20 2" xfId="37086" xr:uid="{355442F3-3DF1-4352-AC47-B63EEE86CA12}"/>
    <cellStyle name="Style 1 2 20 3" xfId="37087" xr:uid="{F04DC9E1-8214-4933-BFFE-BDA2443FD7F4}"/>
    <cellStyle name="Style 1 2 20 4" xfId="37088" xr:uid="{7D28A7CA-8D73-4B72-8F6A-541DA2C3F92E}"/>
    <cellStyle name="Style 1 2 20 5" xfId="37089" xr:uid="{224D1440-46C5-463B-8FFF-52569D849D3C}"/>
    <cellStyle name="Style 1 2 20 6" xfId="37090" xr:uid="{99BC84A3-EFDD-48E8-BD66-B3EF9EC1607C}"/>
    <cellStyle name="Style 1 2 21" xfId="37091" xr:uid="{70904282-6EE9-4130-A4EE-B3865F02F322}"/>
    <cellStyle name="Style 1 2 21 2" xfId="37092" xr:uid="{8BAAE322-D4DD-4B76-9ECC-C526E861C1A3}"/>
    <cellStyle name="Style 1 2 21 3" xfId="37093" xr:uid="{7719BC78-200B-4305-8F9C-8B70D1FA980E}"/>
    <cellStyle name="Style 1 2 21 4" xfId="37094" xr:uid="{E29CF5BF-2744-4111-874E-EA5356A15409}"/>
    <cellStyle name="Style 1 2 21 5" xfId="37095" xr:uid="{F917FC65-0942-40CA-BE96-38648F1ADFEE}"/>
    <cellStyle name="Style 1 2 21 6" xfId="37096" xr:uid="{1635E1FF-0BC9-456E-A2AC-26DA833F1A60}"/>
    <cellStyle name="Style 1 2 22" xfId="37097" xr:uid="{5CA0A84D-8C76-4F4B-B445-67B88CCA28DD}"/>
    <cellStyle name="Style 1 2 23" xfId="37098" xr:uid="{978783B5-F2A7-4087-9E4F-D522A603A467}"/>
    <cellStyle name="Style 1 2 24" xfId="37099" xr:uid="{847721F3-67A2-46E7-B903-40E03A9FD095}"/>
    <cellStyle name="Style 1 2 25" xfId="37100" xr:uid="{3634181F-9D48-46D3-8061-791AE1C46D4D}"/>
    <cellStyle name="Style 1 2 26" xfId="37101" xr:uid="{819BD2DB-D639-426E-8D9F-01374BE20334}"/>
    <cellStyle name="Style 1 2 27" xfId="37102" xr:uid="{B905748A-54B7-4FC4-BCAD-40E089D81145}"/>
    <cellStyle name="Style 1 2 28" xfId="37103" xr:uid="{BF92BCF6-D503-4627-AF03-CBAEE220BF89}"/>
    <cellStyle name="Style 1 2 29" xfId="37104" xr:uid="{DFB4D767-FA98-412A-ADE3-D3B6E3FAAC79}"/>
    <cellStyle name="Style 1 2 3" xfId="37105" xr:uid="{CF769D09-86BD-46ED-8FB6-3AF6EF7BA579}"/>
    <cellStyle name="Style 1 2 3 2" xfId="37106" xr:uid="{910712E8-D4E3-4EA6-900D-CA477B9BEAAA}"/>
    <cellStyle name="Style 1 2 3 3" xfId="37107" xr:uid="{4470E000-78A5-45A9-AD64-0071C679D8D9}"/>
    <cellStyle name="Style 1 2 3 4" xfId="37108" xr:uid="{9F81D52D-906C-47B2-AC79-C4101F018830}"/>
    <cellStyle name="Style 1 2 3 5" xfId="37109" xr:uid="{F815C1A2-59CE-48E9-B1A3-31EDB6B8C5C7}"/>
    <cellStyle name="Style 1 2 3 6" xfId="37110" xr:uid="{AE51174C-A76B-470F-AFCC-DF6C019FA7F4}"/>
    <cellStyle name="Style 1 2 30" xfId="37111" xr:uid="{29440A29-EF0E-4C6A-BA40-0AD74F4862A8}"/>
    <cellStyle name="Style 1 2 31" xfId="37112" xr:uid="{16F6C967-EE6A-4BBB-B912-62052DBF8776}"/>
    <cellStyle name="Style 1 2 32" xfId="37113" xr:uid="{486BE503-8E79-497C-A666-39BBEA7148C5}"/>
    <cellStyle name="Style 1 2 33" xfId="37114" xr:uid="{1AE2307D-3F4C-4B4C-B967-D6C9F1912124}"/>
    <cellStyle name="Style 1 2 34" xfId="37115" xr:uid="{92D10629-C477-4525-AD84-9DAE09759B23}"/>
    <cellStyle name="Style 1 2 4" xfId="37116" xr:uid="{9AE0248D-A733-4744-A20D-D897FE2340DC}"/>
    <cellStyle name="Style 1 2 4 2" xfId="37117" xr:uid="{EAB6BF2E-F32F-4DAC-B410-4AAACB266482}"/>
    <cellStyle name="Style 1 2 4 3" xfId="37118" xr:uid="{74415B46-4E87-4F39-8DCE-FEE99247D79A}"/>
    <cellStyle name="Style 1 2 4 4" xfId="37119" xr:uid="{DAFFF002-4511-45A3-937E-1117837B5CD5}"/>
    <cellStyle name="Style 1 2 4 5" xfId="37120" xr:uid="{AE5932BD-356A-4627-80C9-A3AC722EDEA1}"/>
    <cellStyle name="Style 1 2 4 6" xfId="37121" xr:uid="{0CA1C72A-1CA7-4CF8-92A0-D7CAF78D13E0}"/>
    <cellStyle name="Style 1 2 5" xfId="37122" xr:uid="{E76C7742-DE79-4332-9657-670A06B2CCD2}"/>
    <cellStyle name="Style 1 2 5 2" xfId="37123" xr:uid="{C47F99C8-5176-41A3-A42E-E20AC61D3A28}"/>
    <cellStyle name="Style 1 2 5 3" xfId="37124" xr:uid="{65DFFA5E-CE49-4B05-8206-FA5ADAB94786}"/>
    <cellStyle name="Style 1 2 5 4" xfId="37125" xr:uid="{C2DD14A7-0592-4043-BE82-E1EEC1382DBF}"/>
    <cellStyle name="Style 1 2 5 5" xfId="37126" xr:uid="{3E702B1D-09EF-4904-98AD-E0A5DC8620F3}"/>
    <cellStyle name="Style 1 2 5 6" xfId="37127" xr:uid="{53FFF36F-74AF-401C-B405-6FD0435DDE36}"/>
    <cellStyle name="Style 1 2 6" xfId="37128" xr:uid="{02D71E88-A952-443F-B4CF-1AE47295447E}"/>
    <cellStyle name="Style 1 2 6 2" xfId="37129" xr:uid="{AA59A869-A307-4A8C-9E0E-AD1F1F4FFB0C}"/>
    <cellStyle name="Style 1 2 6 3" xfId="37130" xr:uid="{556E8F0D-4DF0-4F8C-9C80-258F4787DC17}"/>
    <cellStyle name="Style 1 2 6 4" xfId="37131" xr:uid="{D5B66DE1-E8E5-4E9F-9B55-36900C479462}"/>
    <cellStyle name="Style 1 2 6 5" xfId="37132" xr:uid="{343C2BA9-188C-4A3E-B244-5D602D307395}"/>
    <cellStyle name="Style 1 2 6 6" xfId="37133" xr:uid="{4B0F2662-50EB-43F0-B36D-7E78D3FBFB41}"/>
    <cellStyle name="Style 1 2 7" xfId="37134" xr:uid="{2EB50F3F-7E8C-4AA3-938F-F485E6D7EDD5}"/>
    <cellStyle name="Style 1 2 7 2" xfId="37135" xr:uid="{EB589025-1BD8-474C-B5F3-18703251EB06}"/>
    <cellStyle name="Style 1 2 7 3" xfId="37136" xr:uid="{1DF4C00C-427E-4A63-8D3A-8B70F7AD27C2}"/>
    <cellStyle name="Style 1 2 7 4" xfId="37137" xr:uid="{E93A5D31-A121-4773-AAA3-6D514462FC87}"/>
    <cellStyle name="Style 1 2 7 5" xfId="37138" xr:uid="{E825A361-C7BB-4495-B78D-14174624F037}"/>
    <cellStyle name="Style 1 2 7 6" xfId="37139" xr:uid="{693B9509-EBBE-441B-A818-6F39C262CDAE}"/>
    <cellStyle name="Style 1 2 8" xfId="37140" xr:uid="{971E922D-E6C9-42C6-8D37-506AE45B3F21}"/>
    <cellStyle name="Style 1 2 8 2" xfId="37141" xr:uid="{933392BF-C372-41EA-A412-12D4A38BDFB9}"/>
    <cellStyle name="Style 1 2 8 3" xfId="37142" xr:uid="{7F841E17-A9AB-4036-9F9E-E01B63B85541}"/>
    <cellStyle name="Style 1 2 8 4" xfId="37143" xr:uid="{1FF5BD72-5E18-4A4B-8EAC-FC461F65EC53}"/>
    <cellStyle name="Style 1 2 8 5" xfId="37144" xr:uid="{69F9CA81-7BA4-44BB-BE44-801A36F4F5AD}"/>
    <cellStyle name="Style 1 2 8 6" xfId="37145" xr:uid="{CF1E4969-72B3-45C4-9689-C253FEE5E5B1}"/>
    <cellStyle name="Style 1 2 9" xfId="37146" xr:uid="{51C15048-DCA5-4D16-A931-E81F2CCEA688}"/>
    <cellStyle name="Style 1 2 9 2" xfId="37147" xr:uid="{DD4FCE14-1D82-4869-BA84-AE2417F29980}"/>
    <cellStyle name="Style 1 2 9 3" xfId="37148" xr:uid="{2A36DC49-6DEB-42FE-A3F1-1FADDCCA5E7E}"/>
    <cellStyle name="Style 1 2 9 4" xfId="37149" xr:uid="{6DD69E0F-7F76-4AFB-8610-346D9C61D768}"/>
    <cellStyle name="Style 1 2 9 5" xfId="37150" xr:uid="{044DD1A9-D73C-409E-BCD7-B84DCA755BBD}"/>
    <cellStyle name="Style 1 2 9 6" xfId="37151" xr:uid="{66718285-48A5-4A52-BCC3-5AC4CCA1B427}"/>
    <cellStyle name="Style 1 2_09'10 Final 30.09.2010 updated 30.10.10" xfId="37152" xr:uid="{9627016D-6F4F-4169-A1AB-2D1630DAEE5E}"/>
    <cellStyle name="Style 1 20" xfId="37153" xr:uid="{2A9986E5-D88A-455B-81E5-45954BCB9D82}"/>
    <cellStyle name="Style 1 20 2" xfId="37154" xr:uid="{8CA5C16A-C667-474C-A5DC-AE496F1390B5}"/>
    <cellStyle name="Style 1 20 3" xfId="37155" xr:uid="{A3DB893F-4782-4656-9876-8C648B65F425}"/>
    <cellStyle name="Style 1 20 4" xfId="37156" xr:uid="{4BB44EB1-FB1D-4C24-BA00-AC1A7418083B}"/>
    <cellStyle name="Style 1 20 5" xfId="37157" xr:uid="{66651C21-FFCA-49C3-B842-C60A4F1DADFE}"/>
    <cellStyle name="Style 1 20 6" xfId="37158" xr:uid="{19FCA8BF-BE85-45CA-9E27-5C5B7A4349CA}"/>
    <cellStyle name="Style 1 21" xfId="37159" xr:uid="{AB410939-1E83-4236-A476-9C7413A616B8}"/>
    <cellStyle name="Style 1 21 2" xfId="37160" xr:uid="{607BBEE2-091B-45A6-832B-9D5F3CDE83AD}"/>
    <cellStyle name="Style 1 21 3" xfId="37161" xr:uid="{7399D78C-E76B-4608-AA47-E6FE9B4BE26C}"/>
    <cellStyle name="Style 1 21 4" xfId="37162" xr:uid="{89C78206-1DF0-4091-8AA0-18C61B6EF27C}"/>
    <cellStyle name="Style 1 21 5" xfId="37163" xr:uid="{9848E167-17A4-46BA-852F-9459F81EC139}"/>
    <cellStyle name="Style 1 21 6" xfId="37164" xr:uid="{81F954E2-4FB8-4AF2-8365-F81821CD92FD}"/>
    <cellStyle name="Style 1 22" xfId="37165" xr:uid="{E1489CB4-684D-4F99-8919-59DDB3F793D9}"/>
    <cellStyle name="Style 1 22 2" xfId="37166" xr:uid="{839C59F2-FB00-44C9-9C81-649172792D0C}"/>
    <cellStyle name="Style 1 22 3" xfId="37167" xr:uid="{0101211F-5E9B-4E81-97A8-8400D04D7AE0}"/>
    <cellStyle name="Style 1 22 4" xfId="37168" xr:uid="{68789C38-ABFA-4871-A66A-22C8728B040C}"/>
    <cellStyle name="Style 1 22 5" xfId="37169" xr:uid="{38BA4319-4B60-4779-A769-D6EA2ADDD8B4}"/>
    <cellStyle name="Style 1 22 6" xfId="37170" xr:uid="{6F21E342-3604-4B31-91EA-71EC7A7B549F}"/>
    <cellStyle name="Style 1 23" xfId="37171" xr:uid="{98E4AE7A-81D9-449D-B5B5-F08BDCFA310A}"/>
    <cellStyle name="Style 1 23 2" xfId="37172" xr:uid="{A2B45D55-7629-4E92-B64C-A7B18E1E99AE}"/>
    <cellStyle name="Style 1 23 3" xfId="37173" xr:uid="{3B4D6690-5852-4F07-941F-8AEE45C3EA35}"/>
    <cellStyle name="Style 1 23 4" xfId="37174" xr:uid="{25FAEEA3-B360-49D8-9FE7-346D04DECB03}"/>
    <cellStyle name="Style 1 23 5" xfId="37175" xr:uid="{0D30D0B7-6895-402B-9404-2B18445F3BA6}"/>
    <cellStyle name="Style 1 23 6" xfId="37176" xr:uid="{103C5BE1-344E-4B9E-B7DF-C44B49F7D2ED}"/>
    <cellStyle name="Style 1 24" xfId="37177" xr:uid="{DF7064E8-F99E-40C0-B672-EAB7ACC1FD05}"/>
    <cellStyle name="Style 1 24 2" xfId="37178" xr:uid="{AD038890-C557-491A-8D3D-340006DBBFCA}"/>
    <cellStyle name="Style 1 24 3" xfId="37179" xr:uid="{80442498-2A52-45E8-9F25-FAF21DB42797}"/>
    <cellStyle name="Style 1 24 4" xfId="37180" xr:uid="{4AEE15E4-6D54-449D-B6A9-4D8B086AEF42}"/>
    <cellStyle name="Style 1 24 5" xfId="37181" xr:uid="{0FB5369B-EF8E-45DA-9E6B-254046109449}"/>
    <cellStyle name="Style 1 24 6" xfId="37182" xr:uid="{194C1E54-0998-43AD-8332-D1AF06B95A23}"/>
    <cellStyle name="Style 1 25" xfId="37183" xr:uid="{C23B9B62-0502-441E-A2F6-551E529380EF}"/>
    <cellStyle name="Style 1 25 2" xfId="37184" xr:uid="{1C854BC3-A511-4C85-B88B-A9950E688C48}"/>
    <cellStyle name="Style 1 25 3" xfId="37185" xr:uid="{CA31D591-2E17-4325-A92E-3F34CB105151}"/>
    <cellStyle name="Style 1 25 4" xfId="37186" xr:uid="{86474BE2-6A96-49DE-B9A1-CB0B7C5F36EF}"/>
    <cellStyle name="Style 1 25 5" xfId="37187" xr:uid="{53FC3E35-60A5-47DE-9993-52A38CDA0704}"/>
    <cellStyle name="Style 1 25 6" xfId="37188" xr:uid="{CFD20C80-2927-404E-A09E-23AD8847A72C}"/>
    <cellStyle name="Style 1 26" xfId="37189" xr:uid="{2D9EAA91-1F6F-47CA-9AC7-2D1AF36804A1}"/>
    <cellStyle name="Style 1 26 2" xfId="37190" xr:uid="{EDE529C3-F7D7-47BD-A5B2-B26A0FDDF2AB}"/>
    <cellStyle name="Style 1 26 3" xfId="37191" xr:uid="{611EB9F6-113A-4557-905C-C38B4C3F43E8}"/>
    <cellStyle name="Style 1 26 4" xfId="37192" xr:uid="{48246CC7-9144-44BE-8429-E6C98500A906}"/>
    <cellStyle name="Style 1 26 5" xfId="37193" xr:uid="{7C94BD58-CBDB-4EF9-825B-70C619112614}"/>
    <cellStyle name="Style 1 26 6" xfId="37194" xr:uid="{D3BA0C2A-28BD-49EF-99DB-EC25055C29E1}"/>
    <cellStyle name="Style 1 27" xfId="37195" xr:uid="{6A2FA00B-EF45-4760-B8A3-CBF443236DF5}"/>
    <cellStyle name="Style 1 28" xfId="37196" xr:uid="{D1C9742D-A9B4-469F-B7B8-7B8E07C884F4}"/>
    <cellStyle name="Style 1 28 10" xfId="37197" xr:uid="{BE8F02D0-15EF-4011-A07C-B46879E19B20}"/>
    <cellStyle name="Style 1 28 11" xfId="37198" xr:uid="{1E5CA12D-EB08-41A6-B451-63F40F482AED}"/>
    <cellStyle name="Style 1 28 2" xfId="37199" xr:uid="{CE6FF258-1BF3-402B-9DA7-2146AEDD3086}"/>
    <cellStyle name="Style 1 28 2 10" xfId="37200" xr:uid="{F86BC6E5-C0E8-4567-98A4-D6053D786172}"/>
    <cellStyle name="Style 1 28 2 11" xfId="37201" xr:uid="{A5A35C48-42BC-4DA3-B0A3-B68156DE48AC}"/>
    <cellStyle name="Style 1 28 2 2" xfId="37202" xr:uid="{C6278AA1-F349-492C-98C6-ED92B6F328D8}"/>
    <cellStyle name="Style 1 28 2 2 2" xfId="37203" xr:uid="{7CDF794D-F100-44B2-8B44-0EDB40C090CA}"/>
    <cellStyle name="Style 1 28 2 2 2 2" xfId="37204" xr:uid="{5213257B-F36E-4BD6-8247-3DDB4BC2DE47}"/>
    <cellStyle name="Style 1 28 2 2 2 2 2" xfId="37205" xr:uid="{759B6666-D51C-424F-A187-DF809723B798}"/>
    <cellStyle name="Style 1 28 2 2 2 2 2 2" xfId="37206" xr:uid="{7AF2B5FD-FF4E-4962-A1A9-41D3C263EBB9}"/>
    <cellStyle name="Style 1 28 2 2 2 2 2 2 2" xfId="37207" xr:uid="{31394000-8F4A-480E-9CB9-2804C5940A6B}"/>
    <cellStyle name="Style 1 28 2 2 2 2 2 2 2 2" xfId="37208" xr:uid="{29544596-2676-4A8F-9B20-2740D4D97528}"/>
    <cellStyle name="Style 1 28 2 2 2 2 2 2 2 3" xfId="37209" xr:uid="{77E588B3-6482-4A12-971A-FE2368A02FB1}"/>
    <cellStyle name="Style 1 28 2 2 2 2 2 2 2 4" xfId="37210" xr:uid="{62F98AEA-A021-4B8E-A47A-A554F1058F52}"/>
    <cellStyle name="Style 1 28 2 2 2 2 2 2 2 5" xfId="37211" xr:uid="{D97E5D20-8E46-4BFE-9DBD-6C4F57E4A3D1}"/>
    <cellStyle name="Style 1 28 2 2 2 2 2 2 3" xfId="37212" xr:uid="{F9F2C6E8-41E2-4D93-8552-92A807BDFFA1}"/>
    <cellStyle name="Style 1 28 2 2 2 2 2 2 4" xfId="37213" xr:uid="{4C0DFF36-AA89-4C5A-A5EA-B9D0DAB86654}"/>
    <cellStyle name="Style 1 28 2 2 2 2 2 2 5" xfId="37214" xr:uid="{132FFCE1-B73F-4EBA-8343-6DED34CFC95C}"/>
    <cellStyle name="Style 1 28 2 2 2 2 2 3" xfId="37215" xr:uid="{3679BFA7-97F2-4D07-A8FC-E4864DD272DB}"/>
    <cellStyle name="Style 1 28 2 2 2 2 2 4" xfId="37216" xr:uid="{E240851B-44A6-4F49-944D-9772E4100126}"/>
    <cellStyle name="Style 1 28 2 2 2 2 2 5" xfId="37217" xr:uid="{3633EF0D-2494-45BD-B7FA-DA291D482EAC}"/>
    <cellStyle name="Style 1 28 2 2 2 2 2 6" xfId="37218" xr:uid="{5FA06D41-E94D-4529-966D-87A06D537D04}"/>
    <cellStyle name="Style 1 28 2 2 2 2 2 7" xfId="37219" xr:uid="{F167FCAA-2A24-4335-BBB8-97441FA4E531}"/>
    <cellStyle name="Style 1 28 2 2 2 2 3" xfId="37220" xr:uid="{FF729037-9840-4F22-84D2-DA662635F3BF}"/>
    <cellStyle name="Style 1 28 2 2 2 2 3 2" xfId="37221" xr:uid="{41C05B30-89F3-4F82-8B1F-AE4D0760AE6A}"/>
    <cellStyle name="Style 1 28 2 2 2 2 3 2 2" xfId="37222" xr:uid="{30955D6B-9ED7-46FD-8EFC-19AE89982E6B}"/>
    <cellStyle name="Style 1 28 2 2 2 2 3 2 3" xfId="37223" xr:uid="{9AA9E9E9-D02A-44AA-A346-FC1DC38B889A}"/>
    <cellStyle name="Style 1 28 2 2 2 2 3 2 4" xfId="37224" xr:uid="{1F394D52-36BA-457B-9BB1-9E05970C9068}"/>
    <cellStyle name="Style 1 28 2 2 2 2 3 2 5" xfId="37225" xr:uid="{975C3793-283A-40BE-A365-6BEF31B0BD6F}"/>
    <cellStyle name="Style 1 28 2 2 2 2 3 3" xfId="37226" xr:uid="{F67CD694-7611-4B10-9064-4349DD5A0F06}"/>
    <cellStyle name="Style 1 28 2 2 2 2 3 4" xfId="37227" xr:uid="{3E0180B5-ED08-48C9-8CE0-3A00FAB18AAD}"/>
    <cellStyle name="Style 1 28 2 2 2 2 3 5" xfId="37228" xr:uid="{F7B6D7D9-3515-4681-8514-FF567B74A333}"/>
    <cellStyle name="Style 1 28 2 2 2 2 4" xfId="37229" xr:uid="{B994F29C-1D4B-47AE-8D76-CC0A2C84B0F0}"/>
    <cellStyle name="Style 1 28 2 2 2 2 5" xfId="37230" xr:uid="{5D218C51-ED3D-477D-8B10-C3762B4AA38D}"/>
    <cellStyle name="Style 1 28 2 2 2 2 6" xfId="37231" xr:uid="{917A3E61-1700-437F-BB84-C914667EFBB1}"/>
    <cellStyle name="Style 1 28 2 2 2 2 7" xfId="37232" xr:uid="{B60F9D0B-1B00-418A-A643-F310D4BA5876}"/>
    <cellStyle name="Style 1 28 2 2 2 3" xfId="37233" xr:uid="{1DABB380-2BB7-44F3-86F0-E8671945A751}"/>
    <cellStyle name="Style 1 28 2 2 2 4" xfId="37234" xr:uid="{6008AA28-74AB-40A7-80E4-B3F489ADA547}"/>
    <cellStyle name="Style 1 28 2 2 2 4 2" xfId="37235" xr:uid="{B73D04BD-5E29-416A-861D-3CE1ECC35693}"/>
    <cellStyle name="Style 1 28 2 2 2 4 2 2" xfId="37236" xr:uid="{7FE19EC5-10D2-4F3D-917E-7513E3893708}"/>
    <cellStyle name="Style 1 28 2 2 2 4 2 3" xfId="37237" xr:uid="{E2C62700-BA94-45EA-96B7-181249230824}"/>
    <cellStyle name="Style 1 28 2 2 2 4 2 4" xfId="37238" xr:uid="{81B67F83-281E-453E-96A6-E9DD5A0B63C8}"/>
    <cellStyle name="Style 1 28 2 2 2 4 2 5" xfId="37239" xr:uid="{C09562C3-65AF-407D-88FF-4A2C780954B7}"/>
    <cellStyle name="Style 1 28 2 2 2 4 3" xfId="37240" xr:uid="{028B3214-28DB-4DA9-8451-7059BE8D1237}"/>
    <cellStyle name="Style 1 28 2 2 2 4 4" xfId="37241" xr:uid="{C952F25D-B7AB-4BB7-AE6F-245C58DF8847}"/>
    <cellStyle name="Style 1 28 2 2 2 4 5" xfId="37242" xr:uid="{25049378-F3C2-4927-B5A3-28564584CC0C}"/>
    <cellStyle name="Style 1 28 2 2 2 5" xfId="37243" xr:uid="{18D4F3B3-E444-4300-A0A3-2955A4629CF4}"/>
    <cellStyle name="Style 1 28 2 2 2 6" xfId="37244" xr:uid="{66ECC1DF-0E7A-439C-A02F-F28BA7C650BE}"/>
    <cellStyle name="Style 1 28 2 2 2 7" xfId="37245" xr:uid="{34649ACA-0CCF-4904-90CF-E39A9528A1A1}"/>
    <cellStyle name="Style 1 28 2 2 2 8" xfId="37246" xr:uid="{8C679FDA-464F-418E-94EF-D4FE80CB5AC7}"/>
    <cellStyle name="Style 1 28 2 2 2 9" xfId="37247" xr:uid="{85ADB688-1293-456F-8609-5A00B5349CD0}"/>
    <cellStyle name="Style 1 28 2 2 3" xfId="37248" xr:uid="{F6C0A151-7E52-40BA-90A5-7B22A743AA1F}"/>
    <cellStyle name="Style 1 28 2 2 3 2" xfId="37249" xr:uid="{8F1595C1-3909-4AE2-900A-ADEAD7064F4F}"/>
    <cellStyle name="Style 1 28 2 2 3 2 2" xfId="37250" xr:uid="{B26DA148-27E7-4F3B-9184-B8BCBEDDB092}"/>
    <cellStyle name="Style 1 28 2 2 3 2 2 2" xfId="37251" xr:uid="{C979EF76-7CA0-443A-AF16-ED862402B927}"/>
    <cellStyle name="Style 1 28 2 2 3 2 2 2 2" xfId="37252" xr:uid="{6B0277C1-70BD-43E9-83F0-F9423D3C724E}"/>
    <cellStyle name="Style 1 28 2 2 3 2 2 2 3" xfId="37253" xr:uid="{85E7BD38-9230-403B-A35B-7F4E8106FDC2}"/>
    <cellStyle name="Style 1 28 2 2 3 2 2 2 4" xfId="37254" xr:uid="{16881320-A81C-4ED5-878F-DFED6C05B18C}"/>
    <cellStyle name="Style 1 28 2 2 3 2 2 2 5" xfId="37255" xr:uid="{A2E66966-02DA-4D2B-8515-BE1CDFAE7DC7}"/>
    <cellStyle name="Style 1 28 2 2 3 2 2 3" xfId="37256" xr:uid="{4B544AD5-E2DB-4288-86DF-C12342D4638B}"/>
    <cellStyle name="Style 1 28 2 2 3 2 2 4" xfId="37257" xr:uid="{F9E66CB0-7922-4E84-8A51-D0CE47A012D8}"/>
    <cellStyle name="Style 1 28 2 2 3 2 2 5" xfId="37258" xr:uid="{E1AD9D86-892E-42C6-86A4-2438C1656498}"/>
    <cellStyle name="Style 1 28 2 2 3 2 3" xfId="37259" xr:uid="{69B16CFF-ED13-4F65-98FC-7A77BCCF2093}"/>
    <cellStyle name="Style 1 28 2 2 3 2 4" xfId="37260" xr:uid="{413774AC-467F-428C-8689-B7E16905A2BF}"/>
    <cellStyle name="Style 1 28 2 2 3 2 5" xfId="37261" xr:uid="{2F0A4BC0-054A-4792-939E-22728DA9D608}"/>
    <cellStyle name="Style 1 28 2 2 3 2 6" xfId="37262" xr:uid="{EAC943B0-889F-4307-A064-F5FE9C1A4F1F}"/>
    <cellStyle name="Style 1 28 2 2 3 2 7" xfId="37263" xr:uid="{E2B8F8B1-BA47-4E34-B495-17F489D75601}"/>
    <cellStyle name="Style 1 28 2 2 3 3" xfId="37264" xr:uid="{3217935A-77CF-4018-82AA-D2FEF48A950F}"/>
    <cellStyle name="Style 1 28 2 2 3 3 2" xfId="37265" xr:uid="{55789124-763A-4A76-BB38-A3F664CFF723}"/>
    <cellStyle name="Style 1 28 2 2 3 3 2 2" xfId="37266" xr:uid="{93AD2FA5-7214-4DDE-AF59-C284CE951B9F}"/>
    <cellStyle name="Style 1 28 2 2 3 3 2 3" xfId="37267" xr:uid="{1262585D-7FA3-4A35-BF45-C4E6D7DEE12C}"/>
    <cellStyle name="Style 1 28 2 2 3 3 2 4" xfId="37268" xr:uid="{0C5C1011-EE65-4EE7-A434-4C2B9B2B938C}"/>
    <cellStyle name="Style 1 28 2 2 3 3 2 5" xfId="37269" xr:uid="{222E859B-F05F-4983-A21C-2ED5E80764A9}"/>
    <cellStyle name="Style 1 28 2 2 3 3 3" xfId="37270" xr:uid="{73F1D47D-525E-44D6-A100-47BE0A9DEB71}"/>
    <cellStyle name="Style 1 28 2 2 3 3 4" xfId="37271" xr:uid="{F3A16B92-1789-4F23-9026-E5AC7B6E9F56}"/>
    <cellStyle name="Style 1 28 2 2 3 3 5" xfId="37272" xr:uid="{7E7F340D-7FFB-4482-A6A7-26E163E9200C}"/>
    <cellStyle name="Style 1 28 2 2 3 4" xfId="37273" xr:uid="{9DCAD2E3-0E2F-4E88-B29E-295C087BF877}"/>
    <cellStyle name="Style 1 28 2 2 3 5" xfId="37274" xr:uid="{06CB483D-47CB-41E3-AD3E-956DEA7CE873}"/>
    <cellStyle name="Style 1 28 2 2 3 6" xfId="37275" xr:uid="{925FB700-8282-4FBB-A17D-941E64D3CD4D}"/>
    <cellStyle name="Style 1 28 2 2 3 7" xfId="37276" xr:uid="{729D9E95-6977-4893-B9F2-03566C3AC76A}"/>
    <cellStyle name="Style 1 28 2 2 4" xfId="37277" xr:uid="{ECE6BC7C-586B-4E6B-B170-FC04408FAECC}"/>
    <cellStyle name="Style 1 28 2 2 4 2" xfId="37278" xr:uid="{A38721BC-748A-4CBF-8848-DE2CE23DD061}"/>
    <cellStyle name="Style 1 28 2 2 4 2 2" xfId="37279" xr:uid="{75891811-2ED1-4658-A61A-417A43B020E4}"/>
    <cellStyle name="Style 1 28 2 2 4 2 3" xfId="37280" xr:uid="{59361D98-2B01-4009-B7EA-D3225960EA6E}"/>
    <cellStyle name="Style 1 28 2 2 4 2 4" xfId="37281" xr:uid="{F074DAF2-19B4-4141-88B4-0B329AE4305B}"/>
    <cellStyle name="Style 1 28 2 2 4 2 5" xfId="37282" xr:uid="{E6FDE179-D6F8-4525-873C-EE3D073C59BC}"/>
    <cellStyle name="Style 1 28 2 2 4 3" xfId="37283" xr:uid="{D59FE9BA-4490-4F3A-BEB9-679D458EA6E0}"/>
    <cellStyle name="Style 1 28 2 2 4 4" xfId="37284" xr:uid="{5C6A3560-4E07-48CC-9710-D9550BE82E69}"/>
    <cellStyle name="Style 1 28 2 2 4 5" xfId="37285" xr:uid="{7C8F461D-F260-4098-88F6-8F7021B7C6D7}"/>
    <cellStyle name="Style 1 28 2 2 5" xfId="37286" xr:uid="{0A8F2DEE-97D6-44A0-9A6B-5A974483B9C2}"/>
    <cellStyle name="Style 1 28 2 2 6" xfId="37287" xr:uid="{29B3E3FE-A94B-4751-8E03-F7CEC6AAAFBA}"/>
    <cellStyle name="Style 1 28 2 2 7" xfId="37288" xr:uid="{715BC303-2DC6-4482-8162-833FEBD6F0BD}"/>
    <cellStyle name="Style 1 28 2 2 8" xfId="37289" xr:uid="{E6BA4F8C-DA6A-44E3-A807-65F697E6CD3A}"/>
    <cellStyle name="Style 1 28 2 2 9" xfId="37290" xr:uid="{BCC9F454-0872-4735-A1D4-8C8439BB8E2C}"/>
    <cellStyle name="Style 1 28 2 3" xfId="37291" xr:uid="{D2A77CA6-69F8-442E-A227-E0979BF2984B}"/>
    <cellStyle name="Style 1 28 2 4" xfId="37292" xr:uid="{34DE27B9-4BD6-45A3-9B74-4E3921F58F57}"/>
    <cellStyle name="Style 1 28 2 4 2" xfId="37293" xr:uid="{AB33054B-F3D3-4A23-8C29-916E4731C997}"/>
    <cellStyle name="Style 1 28 2 4 2 2" xfId="37294" xr:uid="{ACBAFE6C-C564-455B-BD16-1C6F86D64396}"/>
    <cellStyle name="Style 1 28 2 4 2 2 2" xfId="37295" xr:uid="{93C50566-68B9-4040-9989-F1ABBCD4BD36}"/>
    <cellStyle name="Style 1 28 2 4 2 2 2 2" xfId="37296" xr:uid="{15C7B436-E199-4B8B-A074-EF4B352133B1}"/>
    <cellStyle name="Style 1 28 2 4 2 2 2 3" xfId="37297" xr:uid="{BE70E0E5-1FD0-42DC-8482-00DE1B6449DA}"/>
    <cellStyle name="Style 1 28 2 4 2 2 2 4" xfId="37298" xr:uid="{56EFD043-7AE7-4EAC-9A9B-1531D3D3C2F2}"/>
    <cellStyle name="Style 1 28 2 4 2 2 2 5" xfId="37299" xr:uid="{E8111AC3-366C-4CCB-A0F8-DC5F8CAC1D5D}"/>
    <cellStyle name="Style 1 28 2 4 2 2 3" xfId="37300" xr:uid="{C1B7E081-5465-4518-8181-EBF5BF28C53B}"/>
    <cellStyle name="Style 1 28 2 4 2 2 4" xfId="37301" xr:uid="{872D1E4A-AA16-4977-A133-7022951F940E}"/>
    <cellStyle name="Style 1 28 2 4 2 2 5" xfId="37302" xr:uid="{FED236E4-C880-4C14-A729-7C8B563D3333}"/>
    <cellStyle name="Style 1 28 2 4 2 3" xfId="37303" xr:uid="{7543F5B4-D26D-43D7-82F4-532F0F4C8128}"/>
    <cellStyle name="Style 1 28 2 4 2 4" xfId="37304" xr:uid="{7B9B645F-2398-452E-8BF6-8C0C9E3B3571}"/>
    <cellStyle name="Style 1 28 2 4 2 5" xfId="37305" xr:uid="{61513EDB-E586-4833-B259-5EB2CD7F0DEB}"/>
    <cellStyle name="Style 1 28 2 4 2 6" xfId="37306" xr:uid="{CA6B1C41-6F9F-41DF-9FC1-04C8144EDB7B}"/>
    <cellStyle name="Style 1 28 2 4 2 7" xfId="37307" xr:uid="{BD26440D-CCE6-416B-9E9E-832A471EA174}"/>
    <cellStyle name="Style 1 28 2 4 3" xfId="37308" xr:uid="{B28880EC-08C9-4908-AA5C-3D1318D13C5B}"/>
    <cellStyle name="Style 1 28 2 4 3 2" xfId="37309" xr:uid="{CFEBD171-0DC9-4752-B8C3-A44C3AEA6FC0}"/>
    <cellStyle name="Style 1 28 2 4 3 2 2" xfId="37310" xr:uid="{4E5A1674-1D8F-496D-A169-198D56168EDC}"/>
    <cellStyle name="Style 1 28 2 4 3 2 3" xfId="37311" xr:uid="{7EEBD957-D550-49EB-9419-6E43F829EC81}"/>
    <cellStyle name="Style 1 28 2 4 3 2 4" xfId="37312" xr:uid="{4C867C26-BA3C-4E17-BAB6-7F9165C7365D}"/>
    <cellStyle name="Style 1 28 2 4 3 2 5" xfId="37313" xr:uid="{7CC1649B-6D80-4921-AE89-B025626B8430}"/>
    <cellStyle name="Style 1 28 2 4 3 3" xfId="37314" xr:uid="{8269ED97-ABDF-4F46-9CFF-A0A2A8998514}"/>
    <cellStyle name="Style 1 28 2 4 3 4" xfId="37315" xr:uid="{62214422-947F-47CC-AAC2-1BD31F3655C8}"/>
    <cellStyle name="Style 1 28 2 4 3 5" xfId="37316" xr:uid="{22027DBC-934D-427C-9423-0C2D8C6F3BCB}"/>
    <cellStyle name="Style 1 28 2 4 4" xfId="37317" xr:uid="{B050C61F-2B1F-45FA-AD65-85D0BA03CE48}"/>
    <cellStyle name="Style 1 28 2 4 5" xfId="37318" xr:uid="{043EF5EC-8A83-482B-BFA2-0F1188C01F35}"/>
    <cellStyle name="Style 1 28 2 4 6" xfId="37319" xr:uid="{339D6E49-E73F-47FB-9521-DC2AF1EF8A7D}"/>
    <cellStyle name="Style 1 28 2 4 7" xfId="37320" xr:uid="{E9CBE7A9-2C4B-44A1-BCD9-96168507E785}"/>
    <cellStyle name="Style 1 28 2 5" xfId="37321" xr:uid="{D6A6C004-642A-4DC1-AC67-77FF72C692B5}"/>
    <cellStyle name="Style 1 28 2 6" xfId="37322" xr:uid="{0F5DB4F2-E353-4122-BEAA-CB1393190A78}"/>
    <cellStyle name="Style 1 28 2 6 2" xfId="37323" xr:uid="{5D3E9EB4-C0C4-4DC3-A575-C1CDAB40912E}"/>
    <cellStyle name="Style 1 28 2 6 2 2" xfId="37324" xr:uid="{5FD47DC3-B512-4DDB-8DED-429AB43109DB}"/>
    <cellStyle name="Style 1 28 2 6 2 3" xfId="37325" xr:uid="{E065691C-5261-466F-8942-635EAA801440}"/>
    <cellStyle name="Style 1 28 2 6 2 4" xfId="37326" xr:uid="{2F10B97E-5DE5-4B01-9BF9-F842DD011C9E}"/>
    <cellStyle name="Style 1 28 2 6 2 5" xfId="37327" xr:uid="{04D043BE-E0E9-4370-B477-F3A3BFC20EB6}"/>
    <cellStyle name="Style 1 28 2 6 3" xfId="37328" xr:uid="{FBFB0703-A534-4120-8F0E-8CB613D3FC68}"/>
    <cellStyle name="Style 1 28 2 6 4" xfId="37329" xr:uid="{9FB3506C-4A85-425D-96EA-3D5C80180EB8}"/>
    <cellStyle name="Style 1 28 2 6 5" xfId="37330" xr:uid="{7266D1BF-D496-411D-9669-77A3B39F6948}"/>
    <cellStyle name="Style 1 28 2 7" xfId="37331" xr:uid="{FBA3086E-B152-4067-962E-40DE6928EF44}"/>
    <cellStyle name="Style 1 28 2 8" xfId="37332" xr:uid="{2DD2DA65-0505-4EF2-A17E-6603A8BDF15B}"/>
    <cellStyle name="Style 1 28 2 9" xfId="37333" xr:uid="{5E6090A6-CD22-4B99-83DC-B18BE7105990}"/>
    <cellStyle name="Style 1 28 3" xfId="37334" xr:uid="{ECEFF822-2663-4682-81B7-CB742B7DDEE7}"/>
    <cellStyle name="Style 1 28 3 2" xfId="37335" xr:uid="{A9133DCB-426F-49BA-8246-EAC94DAC00D7}"/>
    <cellStyle name="Style 1 28 3 2 2" xfId="37336" xr:uid="{B19873D6-0EDA-40C9-BAD6-4CD271F6F014}"/>
    <cellStyle name="Style 1 28 3 2 2 2" xfId="37337" xr:uid="{B0C13309-44FA-4761-8673-9F77D334B39C}"/>
    <cellStyle name="Style 1 28 3 2 2 2 2" xfId="37338" xr:uid="{262552D4-69C1-4B9C-AC5E-4B9AFF76C1D6}"/>
    <cellStyle name="Style 1 28 3 2 2 2 2 2" xfId="37339" xr:uid="{23B01122-E105-46DB-9B7A-6C1C41557408}"/>
    <cellStyle name="Style 1 28 3 2 2 2 2 2 2" xfId="37340" xr:uid="{FF984C82-1FD8-4D36-97A9-D8A9BC76CEC0}"/>
    <cellStyle name="Style 1 28 3 2 2 2 2 2 3" xfId="37341" xr:uid="{01CAF3D4-631A-4815-9464-17B530B5E974}"/>
    <cellStyle name="Style 1 28 3 2 2 2 2 2 4" xfId="37342" xr:uid="{D4FAA8EF-EBCE-4728-AA98-D965F973B51B}"/>
    <cellStyle name="Style 1 28 3 2 2 2 2 2 5" xfId="37343" xr:uid="{CE0D2DCE-02A7-4162-86D0-B4842EA13E35}"/>
    <cellStyle name="Style 1 28 3 2 2 2 2 3" xfId="37344" xr:uid="{89656EE2-3549-4307-B8C7-B9F7BBA7E894}"/>
    <cellStyle name="Style 1 28 3 2 2 2 2 4" xfId="37345" xr:uid="{3AD5904C-651C-4687-8963-AB2679F95C9C}"/>
    <cellStyle name="Style 1 28 3 2 2 2 2 5" xfId="37346" xr:uid="{F367E2B7-F55F-4D46-B945-B25B4E307457}"/>
    <cellStyle name="Style 1 28 3 2 2 2 3" xfId="37347" xr:uid="{8376ECC1-BF80-47D1-A0B8-76D73E97C2AA}"/>
    <cellStyle name="Style 1 28 3 2 2 2 4" xfId="37348" xr:uid="{6930CF43-CC93-43D8-8573-7D8AD090B88C}"/>
    <cellStyle name="Style 1 28 3 2 2 2 5" xfId="37349" xr:uid="{E6B3C9AD-1A64-4F74-80BA-20BAA3C2ED32}"/>
    <cellStyle name="Style 1 28 3 2 2 2 6" xfId="37350" xr:uid="{8E37B0E9-17CD-404E-928E-C021142D83B7}"/>
    <cellStyle name="Style 1 28 3 2 2 2 7" xfId="37351" xr:uid="{975079B2-B7F0-4769-AAE3-EB12106E4AFC}"/>
    <cellStyle name="Style 1 28 3 2 2 3" xfId="37352" xr:uid="{3350379F-3694-46F1-B388-D67863AB61A7}"/>
    <cellStyle name="Style 1 28 3 2 2 3 2" xfId="37353" xr:uid="{A2DE0C5B-BE55-42C5-9FC2-CEED5F7A03AE}"/>
    <cellStyle name="Style 1 28 3 2 2 3 2 2" xfId="37354" xr:uid="{AB94B2B3-6B29-4474-AC71-EFB226935CCB}"/>
    <cellStyle name="Style 1 28 3 2 2 3 2 3" xfId="37355" xr:uid="{7C34E9CC-474E-4FF4-A6B9-C4E441E5355B}"/>
    <cellStyle name="Style 1 28 3 2 2 3 2 4" xfId="37356" xr:uid="{017F8B72-F1B3-4A55-83DC-3FF650C373E2}"/>
    <cellStyle name="Style 1 28 3 2 2 3 2 5" xfId="37357" xr:uid="{BDF943FE-D7B4-41A8-B851-F35E561AC87A}"/>
    <cellStyle name="Style 1 28 3 2 2 3 3" xfId="37358" xr:uid="{AC2D852D-F507-4C5D-8C1B-7F22C901D2DD}"/>
    <cellStyle name="Style 1 28 3 2 2 3 4" xfId="37359" xr:uid="{3640EAA3-4FE0-410B-95AE-CEB6C6A2269E}"/>
    <cellStyle name="Style 1 28 3 2 2 3 5" xfId="37360" xr:uid="{3DCB3FD1-DAE4-4462-A3CE-EB425B8C4602}"/>
    <cellStyle name="Style 1 28 3 2 2 4" xfId="37361" xr:uid="{9C1F5461-2FDE-4194-BE4E-316E395BF0A2}"/>
    <cellStyle name="Style 1 28 3 2 2 5" xfId="37362" xr:uid="{D9854551-16BB-4247-85F3-0AC25387D0AF}"/>
    <cellStyle name="Style 1 28 3 2 2 6" xfId="37363" xr:uid="{B0670A57-166D-4246-AE03-3C1499BCA45F}"/>
    <cellStyle name="Style 1 28 3 2 2 7" xfId="37364" xr:uid="{7BDAF72D-1E75-4D61-994E-C963023FB8EA}"/>
    <cellStyle name="Style 1 28 3 2 3" xfId="37365" xr:uid="{C8B70700-3A24-4BC6-970A-30724AEA8CFD}"/>
    <cellStyle name="Style 1 28 3 2 4" xfId="37366" xr:uid="{78D5DDB8-1BE1-4275-8E4B-A376E32583F6}"/>
    <cellStyle name="Style 1 28 3 2 4 2" xfId="37367" xr:uid="{034C4CA5-50ED-4CE1-B23E-3C43DA0CF1A5}"/>
    <cellStyle name="Style 1 28 3 2 4 2 2" xfId="37368" xr:uid="{F0053D2B-7968-4150-B2BB-1CB0DFBCDA18}"/>
    <cellStyle name="Style 1 28 3 2 4 2 3" xfId="37369" xr:uid="{B5DE6B7C-0B22-4FBF-A23E-C9BCE8A2334A}"/>
    <cellStyle name="Style 1 28 3 2 4 2 4" xfId="37370" xr:uid="{A7597CC6-F741-4B2D-BAD9-4EA46D5C921A}"/>
    <cellStyle name="Style 1 28 3 2 4 2 5" xfId="37371" xr:uid="{6A0CBD52-0308-4031-9593-2BD046FF3C01}"/>
    <cellStyle name="Style 1 28 3 2 4 3" xfId="37372" xr:uid="{7F79EA93-748B-4A96-A433-981BD271FFB5}"/>
    <cellStyle name="Style 1 28 3 2 4 4" xfId="37373" xr:uid="{2950871A-79D0-4222-84DC-5D5279C3C0F3}"/>
    <cellStyle name="Style 1 28 3 2 4 5" xfId="37374" xr:uid="{9DCE31F3-5F25-4381-AFD2-1AADD356FFFA}"/>
    <cellStyle name="Style 1 28 3 2 5" xfId="37375" xr:uid="{3C65BAF2-C764-42E2-9EA8-D44689CBA251}"/>
    <cellStyle name="Style 1 28 3 2 6" xfId="37376" xr:uid="{EAFBD438-BAD3-44FC-9336-B9ED2387A9F8}"/>
    <cellStyle name="Style 1 28 3 2 7" xfId="37377" xr:uid="{8B0D284A-2091-4102-8844-4DF59140E00F}"/>
    <cellStyle name="Style 1 28 3 2 8" xfId="37378" xr:uid="{FDA65A5C-3A17-4EC1-9DB2-2B8985283C17}"/>
    <cellStyle name="Style 1 28 3 2 9" xfId="37379" xr:uid="{50A3D2E9-091E-4E27-B85A-4E2F5340BA09}"/>
    <cellStyle name="Style 1 28 3 3" xfId="37380" xr:uid="{A4335775-4B01-4C6B-84A0-83E79CC7A4E4}"/>
    <cellStyle name="Style 1 28 3 3 2" xfId="37381" xr:uid="{7D3F2184-45F2-47A9-9DDC-55CFEBEF7BF3}"/>
    <cellStyle name="Style 1 28 3 3 2 2" xfId="37382" xr:uid="{7C338324-233C-4442-99D4-089E65E61CAA}"/>
    <cellStyle name="Style 1 28 3 3 2 2 2" xfId="37383" xr:uid="{12DC36AB-CC3B-497B-A838-9061CF4E55AE}"/>
    <cellStyle name="Style 1 28 3 3 2 2 2 2" xfId="37384" xr:uid="{4DF77060-D4DC-4794-8EDB-DED75DD73BAB}"/>
    <cellStyle name="Style 1 28 3 3 2 2 2 3" xfId="37385" xr:uid="{13A0E2D5-C397-44FA-85D5-BD7065424574}"/>
    <cellStyle name="Style 1 28 3 3 2 2 2 4" xfId="37386" xr:uid="{3CA0B6C4-D4C2-4C20-847B-86936C2BC109}"/>
    <cellStyle name="Style 1 28 3 3 2 2 2 5" xfId="37387" xr:uid="{EF05EE6D-5633-4125-A79F-4C1E7DD1BF51}"/>
    <cellStyle name="Style 1 28 3 3 2 2 3" xfId="37388" xr:uid="{ADD762C4-3B36-4BD2-ABFF-FF9EA0679BE3}"/>
    <cellStyle name="Style 1 28 3 3 2 2 4" xfId="37389" xr:uid="{BB96B2EF-54BF-437D-9BD6-770E7721FFAE}"/>
    <cellStyle name="Style 1 28 3 3 2 2 5" xfId="37390" xr:uid="{1F623CB0-228E-4B10-BFCC-9F06E57E00B8}"/>
    <cellStyle name="Style 1 28 3 3 2 3" xfId="37391" xr:uid="{7FE93989-A54D-4B3D-9C8D-CFBE5E751B27}"/>
    <cellStyle name="Style 1 28 3 3 2 4" xfId="37392" xr:uid="{263CC9E5-86CC-4FFB-A175-7860316C2844}"/>
    <cellStyle name="Style 1 28 3 3 2 5" xfId="37393" xr:uid="{2048A555-523D-4E95-9F6D-24E85A11AEED}"/>
    <cellStyle name="Style 1 28 3 3 2 6" xfId="37394" xr:uid="{D7AD3DE7-418F-4118-829D-011F691DC15C}"/>
    <cellStyle name="Style 1 28 3 3 2 7" xfId="37395" xr:uid="{2AD529F9-23D9-4B05-872A-A7C8FF2E971E}"/>
    <cellStyle name="Style 1 28 3 3 3" xfId="37396" xr:uid="{5232BAD2-1736-4AAC-B070-07A8F58540DF}"/>
    <cellStyle name="Style 1 28 3 3 3 2" xfId="37397" xr:uid="{0ADEC719-B9D6-4EDC-9173-BF54613EEFBF}"/>
    <cellStyle name="Style 1 28 3 3 3 2 2" xfId="37398" xr:uid="{998F5024-C7D6-40C1-AAE9-A09E5D903BFD}"/>
    <cellStyle name="Style 1 28 3 3 3 2 3" xfId="37399" xr:uid="{776E0395-6B0C-47C2-922A-373EAA0499FB}"/>
    <cellStyle name="Style 1 28 3 3 3 2 4" xfId="37400" xr:uid="{ADAAD654-0D42-4A43-86FA-B1D9BC2122FD}"/>
    <cellStyle name="Style 1 28 3 3 3 2 5" xfId="37401" xr:uid="{1C07524A-795D-438F-8FCC-E9A41D6B642D}"/>
    <cellStyle name="Style 1 28 3 3 3 3" xfId="37402" xr:uid="{911E6F8A-4434-459E-9CE7-A558566EF248}"/>
    <cellStyle name="Style 1 28 3 3 3 4" xfId="37403" xr:uid="{5A7159CC-8DDD-4F9A-A72F-C2143CD9C507}"/>
    <cellStyle name="Style 1 28 3 3 3 5" xfId="37404" xr:uid="{5D22059E-9324-4784-B9FA-D3721E96AD6E}"/>
    <cellStyle name="Style 1 28 3 3 4" xfId="37405" xr:uid="{78BEA72A-FC02-4B72-8D1C-DF83CA582462}"/>
    <cellStyle name="Style 1 28 3 3 5" xfId="37406" xr:uid="{833B92FD-3A22-4014-B06B-05228DBF069A}"/>
    <cellStyle name="Style 1 28 3 3 6" xfId="37407" xr:uid="{E7B9FFE1-E26E-438E-969F-9033429B70F1}"/>
    <cellStyle name="Style 1 28 3 3 7" xfId="37408" xr:uid="{70C2611A-FE01-4BCD-8D23-7B09904E968C}"/>
    <cellStyle name="Style 1 28 3 4" xfId="37409" xr:uid="{870EA81A-8D53-43DF-97E6-3AC843C77B98}"/>
    <cellStyle name="Style 1 28 3 4 2" xfId="37410" xr:uid="{568BAB02-9648-46AE-A3F6-2BEE2F1D8860}"/>
    <cellStyle name="Style 1 28 3 4 2 2" xfId="37411" xr:uid="{675AF9FC-1FCA-4B81-BF1F-4C847526AF93}"/>
    <cellStyle name="Style 1 28 3 4 2 3" xfId="37412" xr:uid="{38B159D4-E70B-4349-B721-8C2B3CFA518A}"/>
    <cellStyle name="Style 1 28 3 4 2 4" xfId="37413" xr:uid="{86ADF115-EE71-4EAB-9A34-ED8686DF5783}"/>
    <cellStyle name="Style 1 28 3 4 2 5" xfId="37414" xr:uid="{488A88B3-0A1B-4E03-A4D3-476C4CCD9205}"/>
    <cellStyle name="Style 1 28 3 4 3" xfId="37415" xr:uid="{6607C527-9B91-4868-8260-38243018BF7E}"/>
    <cellStyle name="Style 1 28 3 4 4" xfId="37416" xr:uid="{BCF59458-029C-4DC5-AAAE-6F0FB663B22A}"/>
    <cellStyle name="Style 1 28 3 4 5" xfId="37417" xr:uid="{FA3E8AF4-8B74-4F53-80AE-4E2274400C05}"/>
    <cellStyle name="Style 1 28 3 5" xfId="37418" xr:uid="{BA191302-9308-47EE-B615-8F317D37C163}"/>
    <cellStyle name="Style 1 28 3 6" xfId="37419" xr:uid="{03BB0A3E-D25D-4EE3-A7FF-6E6F54F30592}"/>
    <cellStyle name="Style 1 28 3 7" xfId="37420" xr:uid="{93D92E2D-76C0-4EBA-BBB2-C46308DC8CE1}"/>
    <cellStyle name="Style 1 28 3 8" xfId="37421" xr:uid="{4054B695-A8CA-4624-9DB6-127722C53065}"/>
    <cellStyle name="Style 1 28 3 9" xfId="37422" xr:uid="{210B24B5-3EF5-4CE0-9DBD-FF473D096572}"/>
    <cellStyle name="Style 1 28 4" xfId="37423" xr:uid="{8C297576-A742-4607-B5D0-7FC37E92305F}"/>
    <cellStyle name="Style 1 28 4 2" xfId="37424" xr:uid="{4BE5F9DB-7336-4063-A5B5-173B24E1EDA6}"/>
    <cellStyle name="Style 1 28 4 2 2" xfId="37425" xr:uid="{16C80257-FA17-4522-BC15-5D20EE9A2672}"/>
    <cellStyle name="Style 1 28 4 2 2 2" xfId="37426" xr:uid="{69E88A29-FF4A-43FF-94DA-F1C064365D23}"/>
    <cellStyle name="Style 1 28 4 2 2 2 2" xfId="37427" xr:uid="{8BD32751-3614-4803-9BC8-31C1AEC6A8F9}"/>
    <cellStyle name="Style 1 28 4 2 2 2 3" xfId="37428" xr:uid="{5B944100-2136-43BD-A324-D0AA400605F0}"/>
    <cellStyle name="Style 1 28 4 2 2 2 4" xfId="37429" xr:uid="{514CC2D8-11A0-4850-9B9E-82B7CEDA4660}"/>
    <cellStyle name="Style 1 28 4 2 2 2 5" xfId="37430" xr:uid="{7633FF5E-DF93-4378-A7BA-569521015056}"/>
    <cellStyle name="Style 1 28 4 2 2 3" xfId="37431" xr:uid="{6BDBDA31-3BB0-4251-BAA9-70EB4FEA983B}"/>
    <cellStyle name="Style 1 28 4 2 2 4" xfId="37432" xr:uid="{07A50A6F-B312-43A8-BC9B-5FDCE7989A0D}"/>
    <cellStyle name="Style 1 28 4 2 2 5" xfId="37433" xr:uid="{B44E963B-1B32-4BD0-BE01-B36878C99B5A}"/>
    <cellStyle name="Style 1 28 4 2 3" xfId="37434" xr:uid="{9758B2BC-F2B1-4736-95D7-6E71B5253F6D}"/>
    <cellStyle name="Style 1 28 4 2 4" xfId="37435" xr:uid="{34036778-56F0-486A-BFA3-8716B67E1179}"/>
    <cellStyle name="Style 1 28 4 2 5" xfId="37436" xr:uid="{1AA4C3B5-AE6A-42BE-94E2-372A572471C6}"/>
    <cellStyle name="Style 1 28 4 2 6" xfId="37437" xr:uid="{F6C31608-A846-4102-AA6D-6584602187BA}"/>
    <cellStyle name="Style 1 28 4 2 7" xfId="37438" xr:uid="{FDDBA273-703C-4EEC-BBC0-9BCEE9EEB4F2}"/>
    <cellStyle name="Style 1 28 4 3" xfId="37439" xr:uid="{9164FDF1-42B0-4596-B7E2-27C20B5FC2D1}"/>
    <cellStyle name="Style 1 28 4 3 2" xfId="37440" xr:uid="{40F56630-6122-4021-84C1-00790CC09FC4}"/>
    <cellStyle name="Style 1 28 4 3 2 2" xfId="37441" xr:uid="{EE49C637-3BD5-42B1-AFE4-6A31A82A547A}"/>
    <cellStyle name="Style 1 28 4 3 2 3" xfId="37442" xr:uid="{AE5555E9-0186-4946-A990-076481858D3D}"/>
    <cellStyle name="Style 1 28 4 3 2 4" xfId="37443" xr:uid="{3C36887E-EDC0-4673-9FB5-2ECB1A2E5C7E}"/>
    <cellStyle name="Style 1 28 4 3 2 5" xfId="37444" xr:uid="{414179E8-2F72-406D-90C2-C29659FC4C54}"/>
    <cellStyle name="Style 1 28 4 3 3" xfId="37445" xr:uid="{ABC72CF0-9CAC-4E35-8F4E-45A0EC80C9FC}"/>
    <cellStyle name="Style 1 28 4 3 4" xfId="37446" xr:uid="{B16D201B-4444-4569-BFED-08E51DF3EF88}"/>
    <cellStyle name="Style 1 28 4 3 5" xfId="37447" xr:uid="{4811FD5D-0562-40A3-93CB-C8B24DB6DBBC}"/>
    <cellStyle name="Style 1 28 4 4" xfId="37448" xr:uid="{F10BE9E9-72FA-455E-B2B4-278349F0D14C}"/>
    <cellStyle name="Style 1 28 4 5" xfId="37449" xr:uid="{F74C0E87-25C9-4244-96DB-FF3D91DDFB23}"/>
    <cellStyle name="Style 1 28 4 6" xfId="37450" xr:uid="{AD30BFD9-D825-47EF-B46F-7EF6F85792BA}"/>
    <cellStyle name="Style 1 28 4 7" xfId="37451" xr:uid="{BD5BCB73-BFB8-4B47-AFF9-6293C14E89C7}"/>
    <cellStyle name="Style 1 28 5" xfId="37452" xr:uid="{743544BC-5F52-40B8-8C6E-C770DEF09003}"/>
    <cellStyle name="Style 1 28 6" xfId="37453" xr:uid="{18B56E9F-282B-46D7-B2DF-D2ECCB9F6E12}"/>
    <cellStyle name="Style 1 28 6 2" xfId="37454" xr:uid="{25492FA0-CBCA-423B-854F-3580A523215E}"/>
    <cellStyle name="Style 1 28 6 2 2" xfId="37455" xr:uid="{2636EFF9-3438-429A-96CB-8C4290E31199}"/>
    <cellStyle name="Style 1 28 6 2 3" xfId="37456" xr:uid="{92955993-E33E-439D-9863-D18EAE842E01}"/>
    <cellStyle name="Style 1 28 6 2 4" xfId="37457" xr:uid="{D6C49E55-698D-47E0-94DF-A5AE5BE89A9B}"/>
    <cellStyle name="Style 1 28 6 2 5" xfId="37458" xr:uid="{E65D59EA-B2F9-4613-8544-9870C38EABF8}"/>
    <cellStyle name="Style 1 28 6 3" xfId="37459" xr:uid="{5EFB3AAA-79F2-4BA1-82BB-D99743962D45}"/>
    <cellStyle name="Style 1 28 6 4" xfId="37460" xr:uid="{9BDDD323-F2B0-4A7B-9670-D64DFD1CEA16}"/>
    <cellStyle name="Style 1 28 6 5" xfId="37461" xr:uid="{9425C5A4-FC79-43E9-B1D0-A7EC8E24E059}"/>
    <cellStyle name="Style 1 28 7" xfId="37462" xr:uid="{7891EC7C-3533-47B8-B287-421659BD4828}"/>
    <cellStyle name="Style 1 28 8" xfId="37463" xr:uid="{26D148B6-2DEF-4FE4-A207-6F095CB6BB4A}"/>
    <cellStyle name="Style 1 28 9" xfId="37464" xr:uid="{0F6D867D-E232-448C-BF73-FED7461A7711}"/>
    <cellStyle name="Style 1 29" xfId="37465" xr:uid="{73810FE5-6D60-4C5A-86E5-89D0E756A792}"/>
    <cellStyle name="Style 1 29 2" xfId="37466" xr:uid="{F57B9A54-CC89-4DB1-984E-545FA314E71D}"/>
    <cellStyle name="Style 1 29 2 2" xfId="37467" xr:uid="{657ED8FB-D30F-4D5E-963C-B974552C9490}"/>
    <cellStyle name="Style 1 29 2 2 2" xfId="37468" xr:uid="{70E1CFBE-4AAC-41B6-84D1-226CA9543834}"/>
    <cellStyle name="Style 1 29 2 2 2 2" xfId="37469" xr:uid="{F3C51C73-3BAC-46C8-8F14-FED949128037}"/>
    <cellStyle name="Style 1 29 2 2 2 2 2" xfId="37470" xr:uid="{5838B03A-DA4F-49F2-8480-B38E52031794}"/>
    <cellStyle name="Style 1 29 2 2 2 2 2 2" xfId="37471" xr:uid="{36B5BE60-F9BB-4F77-9F6C-A40139B2E550}"/>
    <cellStyle name="Style 1 29 2 2 2 2 2 3" xfId="37472" xr:uid="{518C9582-82C4-4102-B48F-AD747A333183}"/>
    <cellStyle name="Style 1 29 2 2 2 2 2 4" xfId="37473" xr:uid="{515861DA-9BC7-4490-BF62-E59879E524AC}"/>
    <cellStyle name="Style 1 29 2 2 2 2 2 5" xfId="37474" xr:uid="{488B6B6B-3B1F-49B8-9E3E-02BE5FC99CB5}"/>
    <cellStyle name="Style 1 29 2 2 2 2 3" xfId="37475" xr:uid="{925A5A9D-5A0A-49DC-AD60-7465ADA84A66}"/>
    <cellStyle name="Style 1 29 2 2 2 2 4" xfId="37476" xr:uid="{546EC32A-2426-47AE-A5CF-3B975965C7F2}"/>
    <cellStyle name="Style 1 29 2 2 2 2 5" xfId="37477" xr:uid="{40EEC5F9-895F-4995-AFA1-786C376A95E5}"/>
    <cellStyle name="Style 1 29 2 2 2 3" xfId="37478" xr:uid="{63E72425-D51A-42AD-A5BC-EAA6DD6B9CE0}"/>
    <cellStyle name="Style 1 29 2 2 2 4" xfId="37479" xr:uid="{C6866C51-F051-479F-A504-A50195C7CACC}"/>
    <cellStyle name="Style 1 29 2 2 2 5" xfId="37480" xr:uid="{84A781E1-885A-4E8A-8D77-3FDFE4CADE41}"/>
    <cellStyle name="Style 1 29 2 2 2 6" xfId="37481" xr:uid="{1A2E0248-A84D-4F7A-A765-D8CF0A5F905D}"/>
    <cellStyle name="Style 1 29 2 2 2 7" xfId="37482" xr:uid="{A70EF1F5-292B-4CD9-9F6B-739F95C3AC92}"/>
    <cellStyle name="Style 1 29 2 2 3" xfId="37483" xr:uid="{8149BF49-1AF3-43CA-8D36-2C28ACDF7FB5}"/>
    <cellStyle name="Style 1 29 2 2 3 2" xfId="37484" xr:uid="{70DE7059-EAD5-485C-9441-C9E5791BECEA}"/>
    <cellStyle name="Style 1 29 2 2 3 2 2" xfId="37485" xr:uid="{C152706D-21E5-4966-9F3F-91D10B39CD6B}"/>
    <cellStyle name="Style 1 29 2 2 3 2 3" xfId="37486" xr:uid="{EBEEA013-95C0-43EB-95ED-DE4BC2CA6721}"/>
    <cellStyle name="Style 1 29 2 2 3 2 4" xfId="37487" xr:uid="{E656A244-511E-4AC6-BCFA-7E3E27A4F675}"/>
    <cellStyle name="Style 1 29 2 2 3 2 5" xfId="37488" xr:uid="{CB476950-20B1-415E-B7DF-BA7388EBD77A}"/>
    <cellStyle name="Style 1 29 2 2 3 3" xfId="37489" xr:uid="{F09174E4-D5BA-4F8B-885D-699247E03A52}"/>
    <cellStyle name="Style 1 29 2 2 3 4" xfId="37490" xr:uid="{876E96B6-02C2-4A4B-BA72-D1C3B49565F1}"/>
    <cellStyle name="Style 1 29 2 2 3 5" xfId="37491" xr:uid="{A01B85E5-63A6-4726-91F2-E095C701A5FB}"/>
    <cellStyle name="Style 1 29 2 2 4" xfId="37492" xr:uid="{D4674770-FE98-40E8-9CB9-D3B93422E6B1}"/>
    <cellStyle name="Style 1 29 2 2 5" xfId="37493" xr:uid="{29DEA366-72E7-419A-9759-0A08CC87C128}"/>
    <cellStyle name="Style 1 29 2 2 6" xfId="37494" xr:uid="{9121119D-7DF7-4F30-9E65-802F7B1C166D}"/>
    <cellStyle name="Style 1 29 2 2 7" xfId="37495" xr:uid="{78D980C0-4A9E-4253-BE3F-F2605AFD30D2}"/>
    <cellStyle name="Style 1 29 2 3" xfId="37496" xr:uid="{D3CBF16E-869F-4B30-AEE3-6D4B5203D69A}"/>
    <cellStyle name="Style 1 29 2 4" xfId="37497" xr:uid="{4C787C2C-0785-4471-AB45-3B56A66121FD}"/>
    <cellStyle name="Style 1 29 2 4 2" xfId="37498" xr:uid="{9F5632EE-1209-4608-9A2A-DFAF8291F6CD}"/>
    <cellStyle name="Style 1 29 2 4 2 2" xfId="37499" xr:uid="{290F336D-7D3D-4234-B924-08FB76B591C0}"/>
    <cellStyle name="Style 1 29 2 4 2 3" xfId="37500" xr:uid="{01FDAA15-D42B-4AE6-818C-EEF05A99A64E}"/>
    <cellStyle name="Style 1 29 2 4 2 4" xfId="37501" xr:uid="{78005DDF-E120-4675-90D7-D6A4626449CC}"/>
    <cellStyle name="Style 1 29 2 4 2 5" xfId="37502" xr:uid="{DA9B9614-85B3-4053-8256-9B99E15D9BF8}"/>
    <cellStyle name="Style 1 29 2 4 3" xfId="37503" xr:uid="{5A29007E-DBE0-459F-BB51-59E93026E7BE}"/>
    <cellStyle name="Style 1 29 2 4 4" xfId="37504" xr:uid="{E2EEB6F3-76EF-4A84-826F-EF43DC81A378}"/>
    <cellStyle name="Style 1 29 2 4 5" xfId="37505" xr:uid="{9711417D-45B6-4C6C-975C-B7A2C4DCC8A5}"/>
    <cellStyle name="Style 1 29 2 5" xfId="37506" xr:uid="{775B76A1-9CD1-4F8E-B4FC-4E1454D50BCC}"/>
    <cellStyle name="Style 1 29 2 6" xfId="37507" xr:uid="{CC5131E8-3A25-4546-967C-9C4AE064E2FF}"/>
    <cellStyle name="Style 1 29 2 7" xfId="37508" xr:uid="{8DF9CDA8-8E0F-4755-968E-5B5647E6AB9A}"/>
    <cellStyle name="Style 1 29 2 8" xfId="37509" xr:uid="{970A498B-1FC1-4EFC-8793-C3D6AF1A6215}"/>
    <cellStyle name="Style 1 29 2 9" xfId="37510" xr:uid="{03C4CCD3-3D61-451F-BF8A-CFE2C190B7E9}"/>
    <cellStyle name="Style 1 29 3" xfId="37511" xr:uid="{69D06553-05FE-4293-BED0-2AB06AE10AF6}"/>
    <cellStyle name="Style 1 29 3 2" xfId="37512" xr:uid="{8C7F6A68-907B-4E42-9E3F-98335A58537C}"/>
    <cellStyle name="Style 1 29 3 2 2" xfId="37513" xr:uid="{D810A5C2-D14E-42B7-B0DA-AE7FF7565A9C}"/>
    <cellStyle name="Style 1 29 3 2 2 2" xfId="37514" xr:uid="{61A7386D-65B9-435A-AEC4-B2E24A43665F}"/>
    <cellStyle name="Style 1 29 3 2 2 2 2" xfId="37515" xr:uid="{0CC49461-F25C-4CFA-B6A0-C40455B2573B}"/>
    <cellStyle name="Style 1 29 3 2 2 2 3" xfId="37516" xr:uid="{4D74B562-79AE-4D49-8B4F-7889D0196921}"/>
    <cellStyle name="Style 1 29 3 2 2 2 4" xfId="37517" xr:uid="{9AEC19FB-28DD-46C3-9377-3071DFD9EF84}"/>
    <cellStyle name="Style 1 29 3 2 2 2 5" xfId="37518" xr:uid="{8815CC17-C64E-41B5-8A14-CCB12E9766D8}"/>
    <cellStyle name="Style 1 29 3 2 2 3" xfId="37519" xr:uid="{F7A5D17F-4850-4DF7-B608-3B856ADC4CE3}"/>
    <cellStyle name="Style 1 29 3 2 2 4" xfId="37520" xr:uid="{A47FBE38-A82D-4AE1-9D3A-99CE2860BB8E}"/>
    <cellStyle name="Style 1 29 3 2 2 5" xfId="37521" xr:uid="{CE72EA6B-55B2-4221-9542-74335EFD7F2C}"/>
    <cellStyle name="Style 1 29 3 2 3" xfId="37522" xr:uid="{39CA97FD-AD66-41EA-B181-B7C7070D942F}"/>
    <cellStyle name="Style 1 29 3 2 4" xfId="37523" xr:uid="{B76146C4-7599-43E2-A06B-275B4FAD9CF3}"/>
    <cellStyle name="Style 1 29 3 2 5" xfId="37524" xr:uid="{52805FC3-B33B-4989-BF68-F467E0DEC0D5}"/>
    <cellStyle name="Style 1 29 3 2 6" xfId="37525" xr:uid="{EE22EB4A-7CB7-41BF-BE79-543E3640F2EF}"/>
    <cellStyle name="Style 1 29 3 2 7" xfId="37526" xr:uid="{2C9BA10C-FDC8-411D-A30D-642B06F92B26}"/>
    <cellStyle name="Style 1 29 3 3" xfId="37527" xr:uid="{EEEC1889-4509-4D6A-803F-90C734EA1C2F}"/>
    <cellStyle name="Style 1 29 3 3 2" xfId="37528" xr:uid="{A7E9E0D8-3006-4EBD-9BE3-666CBFAAAA3D}"/>
    <cellStyle name="Style 1 29 3 3 2 2" xfId="37529" xr:uid="{6912E938-CA4F-4A0A-93CD-5B4C84CB09B1}"/>
    <cellStyle name="Style 1 29 3 3 2 3" xfId="37530" xr:uid="{FF3EA507-7F9A-4816-AF1A-52C55B200678}"/>
    <cellStyle name="Style 1 29 3 3 2 4" xfId="37531" xr:uid="{7D0E056F-13DF-4DD0-9839-00446AA310A6}"/>
    <cellStyle name="Style 1 29 3 3 2 5" xfId="37532" xr:uid="{B52F82FA-18DE-4DA7-A4D8-D820E609AD2F}"/>
    <cellStyle name="Style 1 29 3 3 3" xfId="37533" xr:uid="{3B76AFC7-0597-4D40-B4F0-D53D504E183B}"/>
    <cellStyle name="Style 1 29 3 3 4" xfId="37534" xr:uid="{445E7D63-15C4-4F3B-82BB-7EA22FD70619}"/>
    <cellStyle name="Style 1 29 3 3 5" xfId="37535" xr:uid="{61640BD3-0A7D-40F1-945F-5773B98AB5CB}"/>
    <cellStyle name="Style 1 29 3 4" xfId="37536" xr:uid="{8CE72CDB-814F-4B02-9161-A13587855636}"/>
    <cellStyle name="Style 1 29 3 5" xfId="37537" xr:uid="{09A3D995-E1D6-4226-BE63-886E9ED1A968}"/>
    <cellStyle name="Style 1 29 3 6" xfId="37538" xr:uid="{3AE50DC3-A032-441D-94F9-894518768B46}"/>
    <cellStyle name="Style 1 29 3 7" xfId="37539" xr:uid="{54FCED69-511F-4DAF-AD0D-74587F3CE34E}"/>
    <cellStyle name="Style 1 29 4" xfId="37540" xr:uid="{84C120EA-07CA-4C3A-81BD-714B5C3D2C17}"/>
    <cellStyle name="Style 1 29 4 2" xfId="37541" xr:uid="{85CB614A-C79E-404C-BD42-C05B48B2B346}"/>
    <cellStyle name="Style 1 29 4 2 2" xfId="37542" xr:uid="{9C7B8BE4-BB5F-460D-A8A9-67E6D4C9325D}"/>
    <cellStyle name="Style 1 29 4 2 3" xfId="37543" xr:uid="{CCAD9803-EB39-43D8-BFD6-470297DA3B53}"/>
    <cellStyle name="Style 1 29 4 2 4" xfId="37544" xr:uid="{CD8E6CC6-14E5-4475-A7C8-A17A9203FD27}"/>
    <cellStyle name="Style 1 29 4 2 5" xfId="37545" xr:uid="{37AEABA8-79DE-45A4-93FE-30B3A2ADB254}"/>
    <cellStyle name="Style 1 29 4 3" xfId="37546" xr:uid="{B3D7C55D-59B3-4F93-8B16-20498B5AF57A}"/>
    <cellStyle name="Style 1 29 4 4" xfId="37547" xr:uid="{40EDBEB3-78EF-4B97-9544-397E0BCCB733}"/>
    <cellStyle name="Style 1 29 4 5" xfId="37548" xr:uid="{30690B90-1468-4DF1-B15C-FF32ED276F06}"/>
    <cellStyle name="Style 1 29 5" xfId="37549" xr:uid="{53B381E8-27E6-48A4-8532-F9776140C058}"/>
    <cellStyle name="Style 1 29 6" xfId="37550" xr:uid="{1FAC8F91-3CB7-48BB-834A-38435EB56D90}"/>
    <cellStyle name="Style 1 29 7" xfId="37551" xr:uid="{80350706-F705-4AB9-9F3F-97193A72958F}"/>
    <cellStyle name="Style 1 29 8" xfId="37552" xr:uid="{C9F0F50D-4F1D-4645-98D8-FCACA265528D}"/>
    <cellStyle name="Style 1 29 9" xfId="37553" xr:uid="{C87E3154-D0B4-49A4-BE77-74E4BE048732}"/>
    <cellStyle name="Style 1 3" xfId="37554" xr:uid="{4AAF15AA-DD4B-4949-ACF4-3F32CCD6E26E}"/>
    <cellStyle name="Style 1 3 2" xfId="37555" xr:uid="{51DA5B0A-BB70-40D9-9CDB-7DB5FBCD5E00}"/>
    <cellStyle name="Style 1 3 3" xfId="37556" xr:uid="{1EC5C390-9F5F-4472-8B64-E402814636D9}"/>
    <cellStyle name="Style 1 3 4" xfId="37557" xr:uid="{365AAE92-A46E-40FB-A30C-A7F00D0A0A17}"/>
    <cellStyle name="Style 1 3 5" xfId="37558" xr:uid="{4CEFA3B0-FA0E-4115-B45F-0E7A9A6543E4}"/>
    <cellStyle name="Style 1 3 6" xfId="37559" xr:uid="{098DBC8E-E46A-4134-98DE-9DB81956B04C}"/>
    <cellStyle name="Style 1 30" xfId="37560" xr:uid="{E623F9B1-05AE-455F-B509-EE7FECC45998}"/>
    <cellStyle name="Style 1 31" xfId="37561" xr:uid="{8A617442-12EC-4ABF-BC12-DDF16022B75C}"/>
    <cellStyle name="Style 1 31 2" xfId="37562" xr:uid="{80CC9195-5C08-4A35-9805-15F235A1191B}"/>
    <cellStyle name="Style 1 31 2 2" xfId="37563" xr:uid="{6F90D5C1-6D67-41F9-AB8A-1D64ECB919EF}"/>
    <cellStyle name="Style 1 31 2 2 2" xfId="37564" xr:uid="{1F677F7F-EC3F-4C15-9847-10562CCA6A7D}"/>
    <cellStyle name="Style 1 31 2 2 2 2" xfId="37565" xr:uid="{98829E60-3D5F-4646-9981-8A7CF3E44553}"/>
    <cellStyle name="Style 1 31 2 2 2 3" xfId="37566" xr:uid="{C218C124-ED14-45A1-A413-A533C13C6EA0}"/>
    <cellStyle name="Style 1 31 2 2 2 4" xfId="37567" xr:uid="{AD799121-9F75-4050-83DF-417245751122}"/>
    <cellStyle name="Style 1 31 2 2 2 5" xfId="37568" xr:uid="{CC8844CB-DFC0-4AFC-905A-56B6E10779F7}"/>
    <cellStyle name="Style 1 31 2 2 3" xfId="37569" xr:uid="{8BE5B408-A74C-4C5D-9142-024C059E43B8}"/>
    <cellStyle name="Style 1 31 2 2 4" xfId="37570" xr:uid="{DA4C9B09-4186-4707-AC80-664429D9D538}"/>
    <cellStyle name="Style 1 31 2 2 5" xfId="37571" xr:uid="{520E8CA2-FC3F-4B38-9AA3-05835ABB1D54}"/>
    <cellStyle name="Style 1 31 2 3" xfId="37572" xr:uid="{478EF682-972D-4356-BDD6-868294C38BB7}"/>
    <cellStyle name="Style 1 31 2 4" xfId="37573" xr:uid="{2B1F638A-AADA-4382-A0D3-AA75ED477E88}"/>
    <cellStyle name="Style 1 31 2 5" xfId="37574" xr:uid="{0E343DC3-288E-4493-8D3A-982A61C94AA4}"/>
    <cellStyle name="Style 1 31 2 6" xfId="37575" xr:uid="{26DAD214-302E-4336-BC85-B7241F38E2E3}"/>
    <cellStyle name="Style 1 31 2 7" xfId="37576" xr:uid="{82D0C848-0813-42B4-AFF6-8BE9654554E0}"/>
    <cellStyle name="Style 1 31 3" xfId="37577" xr:uid="{5D36AE5D-1901-46E2-8472-9C4B2AB86F0F}"/>
    <cellStyle name="Style 1 31 3 2" xfId="37578" xr:uid="{06D517E2-7248-49F1-B09B-5549B0BAF5C8}"/>
    <cellStyle name="Style 1 31 3 2 2" xfId="37579" xr:uid="{5EFC6B2B-1E52-4A7A-BF86-961C1F0AA560}"/>
    <cellStyle name="Style 1 31 3 2 3" xfId="37580" xr:uid="{40AAD203-32BD-48E3-9F84-44B7C6B855D0}"/>
    <cellStyle name="Style 1 31 3 2 4" xfId="37581" xr:uid="{7526471F-1331-482B-964A-69DF2968A23D}"/>
    <cellStyle name="Style 1 31 3 2 5" xfId="37582" xr:uid="{241031A2-830F-424E-991B-F9235476913B}"/>
    <cellStyle name="Style 1 31 3 3" xfId="37583" xr:uid="{CDC2614D-2D89-4C41-B99E-08667BF81D0A}"/>
    <cellStyle name="Style 1 31 3 4" xfId="37584" xr:uid="{0887C89F-8298-42D1-AFDA-F53810A64A28}"/>
    <cellStyle name="Style 1 31 3 5" xfId="37585" xr:uid="{5C28B749-8D51-49FF-8512-A11197DC94B1}"/>
    <cellStyle name="Style 1 31 4" xfId="37586" xr:uid="{6D759E13-B11B-473E-9B1F-193819C83258}"/>
    <cellStyle name="Style 1 31 5" xfId="37587" xr:uid="{A8F12692-35D7-4C71-ABC4-49E84627DA38}"/>
    <cellStyle name="Style 1 31 6" xfId="37588" xr:uid="{5E4B8C1D-AD01-42BF-9D69-AEBBA55DF5D2}"/>
    <cellStyle name="Style 1 31 7" xfId="37589" xr:uid="{5303F359-93B0-4781-81EA-820850299525}"/>
    <cellStyle name="Style 1 32" xfId="37590" xr:uid="{D7B4255E-1945-43FB-BDB1-66928FEC74FA}"/>
    <cellStyle name="Style 1 33" xfId="37591" xr:uid="{9EE91813-755F-4349-A6E6-E751603B3214}"/>
    <cellStyle name="Style 1 33 2" xfId="37592" xr:uid="{A3F3658F-2D80-4705-B14F-846D0BD529D5}"/>
    <cellStyle name="Style 1 33 2 2" xfId="37593" xr:uid="{2B18C769-4ED1-4848-A2A4-451B7B7DBB6D}"/>
    <cellStyle name="Style 1 33 2 3" xfId="37594" xr:uid="{04DA30E4-03D1-4077-9CC5-84ECAE24A7E7}"/>
    <cellStyle name="Style 1 33 2 4" xfId="37595" xr:uid="{594E454A-D4C5-4628-97A3-5042A19F091A}"/>
    <cellStyle name="Style 1 33 2 5" xfId="37596" xr:uid="{C2AC5AB5-3FA1-4D27-88ED-67564DA7CD24}"/>
    <cellStyle name="Style 1 33 3" xfId="37597" xr:uid="{CBA2C8D3-7205-4026-9B14-72BF6BA4C833}"/>
    <cellStyle name="Style 1 33 4" xfId="37598" xr:uid="{989600A1-EE90-45A3-BA0C-E213292B9CC7}"/>
    <cellStyle name="Style 1 33 5" xfId="37599" xr:uid="{B13BFABC-57ED-47BC-A45D-13EF8F64D632}"/>
    <cellStyle name="Style 1 34" xfId="37600" xr:uid="{97BCA30F-3F5E-48F8-A05F-BE9438CAD48A}"/>
    <cellStyle name="Style 1 35" xfId="37601" xr:uid="{F033AF4A-E61A-481E-8F19-8525F70BF609}"/>
    <cellStyle name="Style 1 36" xfId="37602" xr:uid="{5BAD25D9-7F6A-4A6B-A303-E8AA0D934E1B}"/>
    <cellStyle name="Style 1 37" xfId="37603" xr:uid="{9AD207C5-CF25-4657-9809-71C10ABA8DDF}"/>
    <cellStyle name="Style 1 38" xfId="37604" xr:uid="{06C2E7C0-810B-4662-A946-60508FC828B4}"/>
    <cellStyle name="Style 1 4" xfId="37605" xr:uid="{6A11FE60-7787-448F-B6CA-C7703DF80D8C}"/>
    <cellStyle name="Style 1 4 2" xfId="37606" xr:uid="{B2B83B36-C95F-4F51-AE44-6E807A19F7EC}"/>
    <cellStyle name="Style 1 4 3" xfId="37607" xr:uid="{AA5CFD15-8EFA-4B0C-8EA1-CE401D091B23}"/>
    <cellStyle name="Style 1 4 4" xfId="37608" xr:uid="{CC923216-F3BD-44F7-A69F-6787329DB930}"/>
    <cellStyle name="Style 1 4 5" xfId="37609" xr:uid="{71741113-018E-4BE0-AB0C-55E392CC2967}"/>
    <cellStyle name="Style 1 4 6" xfId="37610" xr:uid="{A854417E-6C3F-4AB4-8EA2-56B60C860337}"/>
    <cellStyle name="Style 1 5" xfId="37611" xr:uid="{616175A6-3CF5-44C2-BDCC-676EDCE49148}"/>
    <cellStyle name="Style 1 5 2" xfId="37612" xr:uid="{5AA7E105-399A-4D35-890C-371628FD2E8B}"/>
    <cellStyle name="Style 1 5 3" xfId="37613" xr:uid="{EDEB02A9-4E39-41BD-849F-8B1D64834436}"/>
    <cellStyle name="Style 1 5 4" xfId="37614" xr:uid="{7E73822B-8A55-4170-AFC1-D428B60828D7}"/>
    <cellStyle name="Style 1 5 5" xfId="37615" xr:uid="{CAC22DCC-A5B3-4839-81F6-CD527AA72E2B}"/>
    <cellStyle name="Style 1 5 6" xfId="37616" xr:uid="{B6849700-8575-4C1C-BFB1-C10D89023042}"/>
    <cellStyle name="Style 1 6" xfId="37617" xr:uid="{B9A1ABCA-796E-4AE0-8A04-5A4E900659E6}"/>
    <cellStyle name="Style 1 6 2" xfId="37618" xr:uid="{E93C7A86-DBAC-4269-9434-F3B3B6107DE9}"/>
    <cellStyle name="Style 1 6 3" xfId="37619" xr:uid="{25BF7B7A-1D3C-4862-99B9-7BE6B5F5B1EE}"/>
    <cellStyle name="Style 1 6 4" xfId="37620" xr:uid="{E07D117E-4032-40F1-AA9D-57D212D0B0E6}"/>
    <cellStyle name="Style 1 6 5" xfId="37621" xr:uid="{F3ED7BFF-3816-4DDB-A906-34D1593C5BA7}"/>
    <cellStyle name="Style 1 6 6" xfId="37622" xr:uid="{5A40C98A-E458-4620-83A7-EC212C16413B}"/>
    <cellStyle name="Style 1 7" xfId="37623" xr:uid="{6C5B7C4D-A205-4B73-BEEE-F4A6AE421B85}"/>
    <cellStyle name="Style 1 7 2" xfId="37624" xr:uid="{568DA0CB-0798-4F61-82EF-CB5BB10B5801}"/>
    <cellStyle name="Style 1 7 3" xfId="37625" xr:uid="{A7E3B980-58CE-4CE8-9C40-7F28F44D90D5}"/>
    <cellStyle name="Style 1 7 4" xfId="37626" xr:uid="{FC4948B7-CFD9-4763-B731-18417A9258B4}"/>
    <cellStyle name="Style 1 7 5" xfId="37627" xr:uid="{BC456430-28CA-466C-A680-10B57C061C7F}"/>
    <cellStyle name="Style 1 7 6" xfId="37628" xr:uid="{0A788E9C-5632-47EE-AECC-28720CF597E6}"/>
    <cellStyle name="Style 1 8" xfId="37629" xr:uid="{321777F3-E3AE-494E-9D1F-EDFDFDC96FF5}"/>
    <cellStyle name="Style 1 8 2" xfId="37630" xr:uid="{7671F2FA-DB12-41DC-B592-5BD1870A8647}"/>
    <cellStyle name="Style 1 8 3" xfId="37631" xr:uid="{56538A01-B973-468D-9E2D-11DFD0DFCA06}"/>
    <cellStyle name="Style 1 8 4" xfId="37632" xr:uid="{C581B0F5-D4F7-441B-9D71-61D9C7BB646D}"/>
    <cellStyle name="Style 1 8 5" xfId="37633" xr:uid="{01A89A64-4246-48CC-A5FF-5595DCC58AA2}"/>
    <cellStyle name="Style 1 8 6" xfId="37634" xr:uid="{C1B73EC1-AC64-4310-A39A-FC68CFD0EDF4}"/>
    <cellStyle name="Style 1 9" xfId="37635" xr:uid="{ECCA61F2-C704-4FA8-A762-868F5E8439E0}"/>
    <cellStyle name="Style 1 9 2" xfId="37636" xr:uid="{BD194F06-C0BD-47F2-97C0-A8F02F03A67F}"/>
    <cellStyle name="Style 1 9 3" xfId="37637" xr:uid="{DFF6C054-A827-44AA-844A-30CD08F29E5E}"/>
    <cellStyle name="Style 1 9 4" xfId="37638" xr:uid="{36626A0B-F47D-4D17-940C-50C88260D162}"/>
    <cellStyle name="Style 1 9 5" xfId="37639" xr:uid="{54E61872-F56D-48A7-B936-C7BAAA2AF428}"/>
    <cellStyle name="Style 1 9 6" xfId="37640" xr:uid="{0BFAFEFD-630D-4216-A506-7C7A93845479}"/>
    <cellStyle name="Title" xfId="12" builtinId="15" customBuiltin="1"/>
    <cellStyle name="Title 2" xfId="192" xr:uid="{D8D2D276-2A63-45FD-8633-694CCD7F3943}"/>
    <cellStyle name="Title 2 10" xfId="3967" xr:uid="{77ECA8D9-50F8-4B44-9D05-D419C2FDFB36}"/>
    <cellStyle name="Title 2 11" xfId="3968" xr:uid="{E120BA12-0D82-4E64-8A3E-A71141935A90}"/>
    <cellStyle name="Title 2 12" xfId="3969" xr:uid="{381CDE3D-27B4-455F-91BA-AF2060FE639A}"/>
    <cellStyle name="Title 2 13" xfId="3970" xr:uid="{BB3DC2AB-D349-4FAF-9181-0A0595397A70}"/>
    <cellStyle name="Title 2 14" xfId="3966" xr:uid="{977BB353-12CA-44C4-930C-459A1CE15331}"/>
    <cellStyle name="Title 2 2" xfId="3971" xr:uid="{E39FDE64-736F-4EFE-A31E-DB9F8204F0F7}"/>
    <cellStyle name="Title 2 2 10" xfId="3972" xr:uid="{E59F023B-F288-4072-90C9-5DAC12873AC7}"/>
    <cellStyle name="Title 2 2 11" xfId="3973" xr:uid="{1D85B1FE-984A-42F8-B031-84A28B1D9895}"/>
    <cellStyle name="Title 2 2 2" xfId="3974" xr:uid="{4177D9F5-A191-49A3-8A7B-93A3615BD77C}"/>
    <cellStyle name="Title 2 2 2 10" xfId="3975" xr:uid="{14E94F0A-ECC9-49A2-9421-CB2C3674BBCA}"/>
    <cellStyle name="Title 2 2 2 11" xfId="3976" xr:uid="{A072D36F-3C88-42BD-B36D-6EDBBC9192D6}"/>
    <cellStyle name="Title 2 2 2 2" xfId="3977" xr:uid="{D417E805-C56A-49EA-971E-131E15668F89}"/>
    <cellStyle name="Title 2 2 2 3" xfId="3978" xr:uid="{53C0C047-9711-4A4B-92C3-8F788E3346A4}"/>
    <cellStyle name="Title 2 2 2 4" xfId="3979" xr:uid="{0601DA18-62C2-46BB-ABEA-3A1F42EEA2E3}"/>
    <cellStyle name="Title 2 2 2 5" xfId="3980" xr:uid="{281C8B97-93D9-4B83-9E2E-2AEA1F52673E}"/>
    <cellStyle name="Title 2 2 2 6" xfId="3981" xr:uid="{40D8476B-F4EA-41BF-BC41-DD3E215A1569}"/>
    <cellStyle name="Title 2 2 2 7" xfId="3982" xr:uid="{C4D63E66-3EC5-4B1B-8380-B5D3C1912462}"/>
    <cellStyle name="Title 2 2 2 8" xfId="3983" xr:uid="{CEE449A7-F8E9-4831-ADD3-82D0AB820353}"/>
    <cellStyle name="Title 2 2 2 9" xfId="3984" xr:uid="{B40D6FC0-8DD5-41F0-920B-0838054689FE}"/>
    <cellStyle name="Title 2 2 3" xfId="3985" xr:uid="{DE835429-12D5-4591-A6D4-D15D9B0E8526}"/>
    <cellStyle name="Title 2 2 4" xfId="3986" xr:uid="{362F5FC9-E113-4514-BEA1-68CA203E0901}"/>
    <cellStyle name="Title 2 2 5" xfId="3987" xr:uid="{1C4083F8-C4D8-4EA5-BCF1-2409B213F705}"/>
    <cellStyle name="Title 2 2 6" xfId="3988" xr:uid="{D3CB4D6E-944F-43A3-B8AA-49230579EF22}"/>
    <cellStyle name="Title 2 2 7" xfId="3989" xr:uid="{2A37B99B-36B6-4512-B513-AB1795E6805A}"/>
    <cellStyle name="Title 2 2 8" xfId="3990" xr:uid="{DC8EBC51-0393-4D47-961F-A54B4D130F75}"/>
    <cellStyle name="Title 2 2 9" xfId="3991" xr:uid="{291511AB-921B-4FF6-9BF0-4820A7F58F81}"/>
    <cellStyle name="Title 2 3" xfId="3992" xr:uid="{4F62A846-09E0-4A0B-AB86-08CBFB9CAF68}"/>
    <cellStyle name="Title 2 4" xfId="3993" xr:uid="{21CF3A9A-7DB0-4890-9E63-BA73D4A1E163}"/>
    <cellStyle name="Title 2 5" xfId="3994" xr:uid="{EA8C21E8-1880-4A9A-B11F-DAD1EFA1F8F0}"/>
    <cellStyle name="Title 2 6" xfId="3995" xr:uid="{DE57195A-2F6A-4DD1-A137-E3058C8C0A42}"/>
    <cellStyle name="Title 2 7" xfId="3996" xr:uid="{5F63B661-3F2B-406A-92A0-66FE6DF51B74}"/>
    <cellStyle name="Title 2 8" xfId="3997" xr:uid="{5A90CCAF-2565-4F50-A758-D8F4AB0D99E3}"/>
    <cellStyle name="Title 2 9" xfId="3998" xr:uid="{BDB9114D-288D-46F1-9494-53BFDEE349C5}"/>
    <cellStyle name="Title 3" xfId="3999" xr:uid="{8425DC13-6223-48A5-94C2-20B9A0404BDE}"/>
    <cellStyle name="Title 3 2" xfId="37641" xr:uid="{F8A5188E-081D-4CB2-882C-FE18FD3C9804}"/>
    <cellStyle name="Title 3 3" xfId="37642" xr:uid="{9A2BB8BB-FC05-480B-9B5B-F93379F8A0B1}"/>
    <cellStyle name="Title 3 4" xfId="37643" xr:uid="{654DD914-E7F0-4C8A-86D9-16F8C6B5C570}"/>
    <cellStyle name="Title 3 5" xfId="37644" xr:uid="{16AC909A-9223-42DE-A4D3-650A0D3F1A90}"/>
    <cellStyle name="Title 3 6" xfId="37645" xr:uid="{F8782E60-1B0C-42B4-BE4A-AD85A1960CF4}"/>
    <cellStyle name="Title 4" xfId="37646" xr:uid="{855055C8-A4AE-4672-9DC9-DD7DF9DFCAAA}"/>
    <cellStyle name="Title 4 2" xfId="37647" xr:uid="{00C85375-F5EA-48A3-B1EA-036682190912}"/>
    <cellStyle name="Title 4 3" xfId="37648" xr:uid="{89D74F97-6583-4945-B4F8-C159BBE654E6}"/>
    <cellStyle name="Title 4 4" xfId="37649" xr:uid="{809CD7D4-F620-4572-9F64-5CDE910153EA}"/>
    <cellStyle name="Title 4 5" xfId="37650" xr:uid="{8DC1E15E-F3B7-47E2-80A0-C25D7CA7F45D}"/>
    <cellStyle name="Title 4 6" xfId="37651" xr:uid="{E342B754-BDB1-42FE-8084-BFE77C8062C7}"/>
    <cellStyle name="Title 5" xfId="37652" xr:uid="{8C02E58D-F0B7-40AE-BEF2-34C3F9E14523}"/>
    <cellStyle name="Title 6" xfId="38290" xr:uid="{24A556EF-50AE-474B-869D-CE493605C54B}"/>
    <cellStyle name="Title 6 2" xfId="37653" xr:uid="{0B80A997-2FC7-4716-B938-966302A1C14D}"/>
    <cellStyle name="Title 7" xfId="4068" xr:uid="{7F75859B-F037-47BE-923E-029C83EDDD40}"/>
    <cellStyle name="Title 7 2" xfId="37654" xr:uid="{86C6EA47-E47E-4372-88B8-0712C2428EEF}"/>
    <cellStyle name="Total" xfId="28" builtinId="25" customBuiltin="1"/>
    <cellStyle name="Total 2" xfId="193" xr:uid="{F73712E2-1809-4EC3-97F5-25B693D486AC}"/>
    <cellStyle name="Total 2 10" xfId="4000" xr:uid="{42318DBF-298D-490F-A156-CA7946B169E8}"/>
    <cellStyle name="Total 2 10 2" xfId="37655" xr:uid="{49970DA5-E8B3-45A3-9FBA-981C03800650}"/>
    <cellStyle name="Total 2 10 3" xfId="37656" xr:uid="{4793B1D5-FBC7-450B-BCAC-25F91F7F6BE6}"/>
    <cellStyle name="Total 2 10 4" xfId="37657" xr:uid="{4EECBDD0-6D25-4837-B339-499116462BFB}"/>
    <cellStyle name="Total 2 10 5" xfId="37658" xr:uid="{68503FBB-26C3-4935-B220-FBBDE698B82A}"/>
    <cellStyle name="Total 2 11" xfId="4001" xr:uid="{DC900644-EC8D-4172-BC72-40AD4DAFC30D}"/>
    <cellStyle name="Total 2 11 2" xfId="37659" xr:uid="{6141F5DD-C7CA-4B3B-B9E9-831D11AD70E1}"/>
    <cellStyle name="Total 2 11 3" xfId="37660" xr:uid="{57F8356A-0AF3-4C07-ABE4-0B9670582D4C}"/>
    <cellStyle name="Total 2 11 4" xfId="37661" xr:uid="{581684C4-4650-45DA-821D-8F6FFCAF5F25}"/>
    <cellStyle name="Total 2 11 5" xfId="37662" xr:uid="{575BB8C6-7194-4835-8901-FD4916294632}"/>
    <cellStyle name="Total 2 12" xfId="4002" xr:uid="{C891CCF5-E62C-4D0B-922F-EEF3C213E0D8}"/>
    <cellStyle name="Total 2 13" xfId="4003" xr:uid="{07ACA1BA-A052-4CD1-BA3F-80E63770E7CB}"/>
    <cellStyle name="Total 2 14" xfId="37663" xr:uid="{CEDBD467-6128-4317-B1D4-40258529932C}"/>
    <cellStyle name="Total 2 15" xfId="37664" xr:uid="{E4EE0283-AB3C-4816-879D-1AEEF773F479}"/>
    <cellStyle name="Total 2 16" xfId="475" xr:uid="{5FECE8B7-3DFF-456F-8928-75BBD4811412}"/>
    <cellStyle name="Total 2 2" xfId="476" xr:uid="{2DF01546-A269-41DE-BAEF-5EC914D86E46}"/>
    <cellStyle name="Total 2 2 10" xfId="4004" xr:uid="{3DB065E9-D5E8-4472-B857-F21330B9D20D}"/>
    <cellStyle name="Total 2 2 11" xfId="4005" xr:uid="{A9EF3AB4-2899-43B9-857B-DA7728446DDF}"/>
    <cellStyle name="Total 2 2 2" xfId="4006" xr:uid="{6C73712E-F63D-468A-9EAE-09F75BF779A4}"/>
    <cellStyle name="Total 2 2 2 10" xfId="4007" xr:uid="{6A32C9C0-FC2B-4005-9F79-449FE8C2AC68}"/>
    <cellStyle name="Total 2 2 2 11" xfId="4008" xr:uid="{A78C4BA5-C934-4B8C-890F-7030DDEC09C7}"/>
    <cellStyle name="Total 2 2 2 2" xfId="4009" xr:uid="{7FCCF4AD-B1F0-4520-9695-3601DCAB5A92}"/>
    <cellStyle name="Total 2 2 2 2 2" xfId="37665" xr:uid="{17359F58-6774-4490-AB3F-D31BCBD46B52}"/>
    <cellStyle name="Total 2 2 2 2 3" xfId="37666" xr:uid="{508B35AA-7327-4E86-93B9-49A5B3472324}"/>
    <cellStyle name="Total 2 2 2 2 4" xfId="37667" xr:uid="{1FE8F595-0F48-4A49-B0B1-0913F2EAED95}"/>
    <cellStyle name="Total 2 2 2 2 5" xfId="37668" xr:uid="{97A2EB2A-F0F4-4EFF-A4C8-62FE64681A0B}"/>
    <cellStyle name="Total 2 2 2 3" xfId="4010" xr:uid="{5D680458-649A-4C72-8F10-EE61CCDBCB31}"/>
    <cellStyle name="Total 2 2 2 3 2" xfId="37669" xr:uid="{F7972A06-2066-4BE5-BC98-5E1FCE2919C7}"/>
    <cellStyle name="Total 2 2 2 3 3" xfId="37670" xr:uid="{77824E95-3C57-4853-BEF1-06718D2B0A7A}"/>
    <cellStyle name="Total 2 2 2 3 4" xfId="37671" xr:uid="{87F13C70-49B8-4A53-A0E7-15931AECE452}"/>
    <cellStyle name="Total 2 2 2 3 5" xfId="37672" xr:uid="{3A678B95-987E-4A47-B00F-BB20066494F9}"/>
    <cellStyle name="Total 2 2 2 4" xfId="4011" xr:uid="{257068B2-2DF6-49FE-9031-D11838096666}"/>
    <cellStyle name="Total 2 2 2 4 2" xfId="37673" xr:uid="{9B70D631-161C-45B5-A19E-85210DEE4141}"/>
    <cellStyle name="Total 2 2 2 4 3" xfId="37674" xr:uid="{6B4834DD-8BA8-41BD-BBAA-B812E831F077}"/>
    <cellStyle name="Total 2 2 2 4 4" xfId="37675" xr:uid="{FB7AEE64-1D8E-41B1-AA72-09980BB32C92}"/>
    <cellStyle name="Total 2 2 2 4 5" xfId="37676" xr:uid="{F0A9040C-FCEF-4F63-B9D8-65C21245A4A0}"/>
    <cellStyle name="Total 2 2 2 5" xfId="4012" xr:uid="{C882501D-5D53-49B8-8F8B-5E11168B8A20}"/>
    <cellStyle name="Total 2 2 2 6" xfId="4013" xr:uid="{AF4FB718-3E5A-42A4-B78B-168359364AB8}"/>
    <cellStyle name="Total 2 2 2 7" xfId="4014" xr:uid="{E0338D16-11D6-4FD3-9570-84DA12CA8020}"/>
    <cellStyle name="Total 2 2 2 8" xfId="4015" xr:uid="{40AEF595-615A-4871-87CF-22E80E54911A}"/>
    <cellStyle name="Total 2 2 2 9" xfId="4016" xr:uid="{95908085-7C5F-47E0-9E6C-A89A2224BD34}"/>
    <cellStyle name="Total 2 2 3" xfId="4017" xr:uid="{0BB5C977-22E0-4EE0-AFC7-7F3B912E1043}"/>
    <cellStyle name="Total 2 2 3 2" xfId="37677" xr:uid="{F0F1AF0A-7E04-4094-9764-E69F89CC1965}"/>
    <cellStyle name="Total 2 2 3 2 2" xfId="37678" xr:uid="{27D4D6D6-F2E7-4101-B76A-A04979AFFA22}"/>
    <cellStyle name="Total 2 2 3 2 3" xfId="37679" xr:uid="{B7137B40-6705-429B-9BBC-AE4A2B86E7BA}"/>
    <cellStyle name="Total 2 2 3 2 4" xfId="37680" xr:uid="{4DA787A4-DF80-4506-97C0-7BBCDF30916B}"/>
    <cellStyle name="Total 2 2 3 2 5" xfId="37681" xr:uid="{F1CE61DB-1D4F-453C-9F25-5A2585108D05}"/>
    <cellStyle name="Total 2 2 3 3" xfId="37682" xr:uid="{296B8710-DFDF-415F-A372-9D27792A7679}"/>
    <cellStyle name="Total 2 2 3 3 2" xfId="37683" xr:uid="{94F11173-F6E3-46B5-8319-B788FDCD1857}"/>
    <cellStyle name="Total 2 2 3 3 3" xfId="37684" xr:uid="{18BFDA2F-F5C0-4830-84EF-79EA557F83AB}"/>
    <cellStyle name="Total 2 2 3 3 4" xfId="37685" xr:uid="{82CE970C-2D0C-4A20-99A6-D828D5BA82F1}"/>
    <cellStyle name="Total 2 2 3 3 5" xfId="37686" xr:uid="{6288128D-EFFF-4019-B94D-6F7FE1A0B65E}"/>
    <cellStyle name="Total 2 2 3 4" xfId="37687" xr:uid="{896DECFB-46BD-4F6D-B157-4FBE14EB7779}"/>
    <cellStyle name="Total 2 2 3 4 2" xfId="37688" xr:uid="{79C97EB5-EDFB-4EEE-94E9-E68793879209}"/>
    <cellStyle name="Total 2 2 3 4 3" xfId="37689" xr:uid="{D04F46B0-A628-4871-8213-37CA2168A9F7}"/>
    <cellStyle name="Total 2 2 3 4 4" xfId="37690" xr:uid="{26B48025-EC33-4249-B3F2-70BBDED9493A}"/>
    <cellStyle name="Total 2 2 3 4 5" xfId="37691" xr:uid="{A970A5C6-FA31-4895-866A-F643E71B91F2}"/>
    <cellStyle name="Total 2 2 3 5" xfId="37692" xr:uid="{8E97C95A-CB38-4A8C-BAC3-EEFE7CB9243B}"/>
    <cellStyle name="Total 2 2 3 6" xfId="37693" xr:uid="{9269A13E-0BC7-4BB6-8A9F-63FA44B2370F}"/>
    <cellStyle name="Total 2 2 3 7" xfId="37694" xr:uid="{1756AEDC-707B-418C-BA1A-C60EC12C8FB5}"/>
    <cellStyle name="Total 2 2 3 8" xfId="37695" xr:uid="{EFB21B70-F869-47F9-82B7-6FDD242B566D}"/>
    <cellStyle name="Total 2 2 4" xfId="4018" xr:uid="{C0897FFB-D05A-4335-B73A-3E867EA07B30}"/>
    <cellStyle name="Total 2 2 4 2" xfId="37696" xr:uid="{B03DE538-5325-44E3-8543-DA3837C3F7D7}"/>
    <cellStyle name="Total 2 2 4 3" xfId="37697" xr:uid="{9C8B4C88-BED4-45C7-AD0D-1CF94818506D}"/>
    <cellStyle name="Total 2 2 4 4" xfId="37698" xr:uid="{A8B31071-0ECF-458B-ABB9-6753F7735531}"/>
    <cellStyle name="Total 2 2 4 5" xfId="37699" xr:uid="{37CA71C7-6C5C-48A5-95C4-03E887596E2E}"/>
    <cellStyle name="Total 2 2 5" xfId="4019" xr:uid="{DD36F498-D708-488B-8BCA-091ED569352E}"/>
    <cellStyle name="Total 2 2 5 2" xfId="37700" xr:uid="{AFE0B818-E3AB-4E5E-8A72-A6601FADA616}"/>
    <cellStyle name="Total 2 2 5 3" xfId="37701" xr:uid="{890040EB-DFCC-457E-99C0-C06FFCC78EB6}"/>
    <cellStyle name="Total 2 2 5 4" xfId="37702" xr:uid="{2FC856B4-2D07-4336-A172-2013E88F3F4C}"/>
    <cellStyle name="Total 2 2 5 5" xfId="37703" xr:uid="{A92B91D3-AC07-4AE6-A0DD-9CA78BB8738B}"/>
    <cellStyle name="Total 2 2 6" xfId="4020" xr:uid="{0AFFCA06-BED2-4D8A-AFE5-DFDD06196FFE}"/>
    <cellStyle name="Total 2 2 7" xfId="4021" xr:uid="{B61AF190-D3DE-4148-A575-24D06BDF0EBB}"/>
    <cellStyle name="Total 2 2 8" xfId="4022" xr:uid="{D294F422-D5E5-43AA-BF64-F2DEDC7F0645}"/>
    <cellStyle name="Total 2 2 9" xfId="4023" xr:uid="{7FA7033B-D47B-48B2-A9C9-6538C6DE480A}"/>
    <cellStyle name="Total 2 3" xfId="4024" xr:uid="{21AAAE61-449F-4DF6-8086-EEF4BF93B689}"/>
    <cellStyle name="Total 2 3 2" xfId="37704" xr:uid="{81FCDED2-9035-47ED-93BE-1D37CDA273AF}"/>
    <cellStyle name="Total 2 3 2 2" xfId="37705" xr:uid="{FF40F7FF-2D77-4DF0-82DD-E0DE5CBB9128}"/>
    <cellStyle name="Total 2 3 2 2 2" xfId="37706" xr:uid="{818E7E6E-D61B-48CA-B4CD-E33F46546A3F}"/>
    <cellStyle name="Total 2 3 2 2 3" xfId="37707" xr:uid="{81B43149-DA61-4DDD-A7F5-2E4B9436D40F}"/>
    <cellStyle name="Total 2 3 2 2 4" xfId="37708" xr:uid="{D7AFE2F0-3E27-417B-BA15-F96DA382DAD0}"/>
    <cellStyle name="Total 2 3 2 2 5" xfId="37709" xr:uid="{28E8011F-B0A0-4F90-819B-8FB4E5C24F67}"/>
    <cellStyle name="Total 2 3 2 3" xfId="37710" xr:uid="{92EE1971-744F-440A-BDF1-89DB14546883}"/>
    <cellStyle name="Total 2 3 2 3 2" xfId="37711" xr:uid="{5600C7EC-2F59-4770-AF11-9DCE707CFE90}"/>
    <cellStyle name="Total 2 3 2 3 3" xfId="37712" xr:uid="{2CD53891-3637-4F23-A9F3-1E036349D817}"/>
    <cellStyle name="Total 2 3 2 3 4" xfId="37713" xr:uid="{FEAA78AF-7A2F-4B78-85D1-2196653BA0D6}"/>
    <cellStyle name="Total 2 3 2 3 5" xfId="37714" xr:uid="{F5304943-8CB3-4ED2-872D-8B6665E28A8D}"/>
    <cellStyle name="Total 2 3 2 4" xfId="37715" xr:uid="{1850E526-A194-4C22-BB1F-B4050934A588}"/>
    <cellStyle name="Total 2 3 2 4 2" xfId="37716" xr:uid="{F46F0B64-EB80-47BB-8B36-9B8B410C35B3}"/>
    <cellStyle name="Total 2 3 2 4 3" xfId="37717" xr:uid="{61E6122B-B0AE-4CCE-9813-E4B49C802712}"/>
    <cellStyle name="Total 2 3 2 4 4" xfId="37718" xr:uid="{E6D9AB71-F032-4064-AEC1-9F79D2F4CD52}"/>
    <cellStyle name="Total 2 3 2 4 5" xfId="37719" xr:uid="{A0C1715B-13B7-47D9-AF5E-FB98DD71AC8B}"/>
    <cellStyle name="Total 2 3 2 5" xfId="37720" xr:uid="{32FF6E62-5098-4B10-AF5F-986681523E99}"/>
    <cellStyle name="Total 2 3 2 6" xfId="37721" xr:uid="{2B2C14E2-44AE-43F8-ACDD-75ED6EAE5DC5}"/>
    <cellStyle name="Total 2 3 2 7" xfId="37722" xr:uid="{561F9803-0934-44D1-9C3D-6A83FB3CC015}"/>
    <cellStyle name="Total 2 3 2 8" xfId="37723" xr:uid="{3D39A851-CACA-4E3C-B5ED-6DDBBCBEBE39}"/>
    <cellStyle name="Total 2 3 3" xfId="37724" xr:uid="{4D279A68-D975-4A32-AFAE-828EBB27FF07}"/>
    <cellStyle name="Total 2 3 3 2" xfId="37725" xr:uid="{CF180567-8FDF-46CF-9F44-D8B30441AE2C}"/>
    <cellStyle name="Total 2 3 3 2 2" xfId="37726" xr:uid="{6EEAEC44-9D00-463B-80E1-BD9ACEE19412}"/>
    <cellStyle name="Total 2 3 3 2 3" xfId="37727" xr:uid="{6E92BEAD-1F32-4925-A6FF-865852FB5DD3}"/>
    <cellStyle name="Total 2 3 3 2 4" xfId="37728" xr:uid="{B8400CE6-B622-4C3D-BEF5-3EF0FCC8EFBC}"/>
    <cellStyle name="Total 2 3 3 2 5" xfId="37729" xr:uid="{467CAE61-CBFB-442F-BAAC-C6225ABF670A}"/>
    <cellStyle name="Total 2 3 3 3" xfId="37730" xr:uid="{3EC9FB2E-E91E-4E8E-AAE0-BB089B613E5A}"/>
    <cellStyle name="Total 2 3 3 3 2" xfId="37731" xr:uid="{369603C7-7A31-41A9-B553-E66C9E749A33}"/>
    <cellStyle name="Total 2 3 3 3 3" xfId="37732" xr:uid="{6D9FCDC5-7569-49DC-8AC3-652B3BA2C7C8}"/>
    <cellStyle name="Total 2 3 3 3 4" xfId="37733" xr:uid="{79769A09-9175-4B0C-A81A-63EE0AD63BEB}"/>
    <cellStyle name="Total 2 3 3 3 5" xfId="37734" xr:uid="{072C7AD6-E1BD-4A5B-9C87-C06044E3CB22}"/>
    <cellStyle name="Total 2 3 3 4" xfId="37735" xr:uid="{466167FA-1437-4E64-918B-5EFF40B4EA70}"/>
    <cellStyle name="Total 2 3 3 4 2" xfId="37736" xr:uid="{340375B9-F368-4816-8685-A8B6E4D02E7C}"/>
    <cellStyle name="Total 2 3 3 4 3" xfId="37737" xr:uid="{45F8736A-F1EC-497B-A2FA-3F3395B95C22}"/>
    <cellStyle name="Total 2 3 3 4 4" xfId="37738" xr:uid="{E9B654BA-7844-4A35-AC20-11112DAF8022}"/>
    <cellStyle name="Total 2 3 3 4 5" xfId="37739" xr:uid="{A294B047-88F0-4F9C-B45C-E902D5499369}"/>
    <cellStyle name="Total 2 3 3 5" xfId="37740" xr:uid="{FD8FD063-E456-4161-892A-AE22EFE4844B}"/>
    <cellStyle name="Total 2 3 3 6" xfId="37741" xr:uid="{AF83ED2A-6F0F-4619-AC76-DD043BF0B2AE}"/>
    <cellStyle name="Total 2 3 3 7" xfId="37742" xr:uid="{C0A3E849-05E2-416D-85B3-6020570C9730}"/>
    <cellStyle name="Total 2 3 3 8" xfId="37743" xr:uid="{5ECED0D5-CE9B-421B-AFB9-21F4AE724C2F}"/>
    <cellStyle name="Total 2 3 4" xfId="37744" xr:uid="{6FCAB744-C04B-460C-A25D-28C8B7324E1E}"/>
    <cellStyle name="Total 2 3 4 2" xfId="37745" xr:uid="{65072CA7-2EED-43E0-BFA3-91047270F725}"/>
    <cellStyle name="Total 2 3 4 3" xfId="37746" xr:uid="{59BF8613-56B6-4E19-AFF3-6005D221F478}"/>
    <cellStyle name="Total 2 3 4 4" xfId="37747" xr:uid="{25BA0096-26DE-4AAA-9822-1F029602DFA0}"/>
    <cellStyle name="Total 2 3 4 5" xfId="37748" xr:uid="{E570651D-59ED-4861-A190-E4D07705849E}"/>
    <cellStyle name="Total 2 3 5" xfId="37749" xr:uid="{D459FE65-3AA8-4375-A034-CBCAA0487F4A}"/>
    <cellStyle name="Total 2 3 5 2" xfId="37750" xr:uid="{A73625BD-9092-497C-9C6A-639E7BC69036}"/>
    <cellStyle name="Total 2 3 5 3" xfId="37751" xr:uid="{DC0DA5B4-BE31-44A4-805F-17F3DBD87311}"/>
    <cellStyle name="Total 2 3 5 4" xfId="37752" xr:uid="{CBE35B64-D74F-4A5A-B255-6A10333D87B7}"/>
    <cellStyle name="Total 2 3 5 5" xfId="37753" xr:uid="{AA4B93CC-DDA2-46E0-9DD5-6065F2FE276B}"/>
    <cellStyle name="Total 2 3 6" xfId="37754" xr:uid="{08E8E715-7589-47E3-911A-16D1C63D0B65}"/>
    <cellStyle name="Total 2 3 7" xfId="37755" xr:uid="{B380DA3F-9CC6-4447-BEAA-A6F499DB5066}"/>
    <cellStyle name="Total 2 3 8" xfId="37756" xr:uid="{D1985956-06C8-4897-A577-10D955315F87}"/>
    <cellStyle name="Total 2 3 9" xfId="37757" xr:uid="{665F86CD-F9A0-4D89-BA87-A529C8CF11DC}"/>
    <cellStyle name="Total 2 4" xfId="4025" xr:uid="{E9970C72-7190-4821-9EBF-C36420443F0F}"/>
    <cellStyle name="Total 2 4 2" xfId="37758" xr:uid="{31C1DAC8-3FA2-41E3-8623-3B0DB88BFE2E}"/>
    <cellStyle name="Total 2 4 2 2" xfId="37759" xr:uid="{47C9321A-95BA-47DC-8AF4-FB8F06D1305C}"/>
    <cellStyle name="Total 2 4 2 2 2" xfId="37760" xr:uid="{583647EE-247F-47B4-8539-9BA9097FD799}"/>
    <cellStyle name="Total 2 4 2 2 3" xfId="37761" xr:uid="{CAA6F7F1-B5EA-4305-B6E3-2D5BC76EB2DA}"/>
    <cellStyle name="Total 2 4 2 2 4" xfId="37762" xr:uid="{B35B19F0-F7AF-4DEA-AF57-E15662363F75}"/>
    <cellStyle name="Total 2 4 2 2 5" xfId="37763" xr:uid="{098089BE-0EF4-46FD-A287-31CBA0C728C5}"/>
    <cellStyle name="Total 2 4 2 3" xfId="37764" xr:uid="{5AD093A3-FA19-40B9-88F0-D882F95520A7}"/>
    <cellStyle name="Total 2 4 2 3 2" xfId="37765" xr:uid="{1BCD273F-9DE9-4DDE-B30C-B6DD5EF26D9A}"/>
    <cellStyle name="Total 2 4 2 3 3" xfId="37766" xr:uid="{222E8C75-4A65-46BB-9F05-7CE5875B1287}"/>
    <cellStyle name="Total 2 4 2 3 4" xfId="37767" xr:uid="{A512C5F2-1643-49F4-8B14-09007C221DCB}"/>
    <cellStyle name="Total 2 4 2 3 5" xfId="37768" xr:uid="{CE538A4D-725F-4C4B-9435-39FFF3AAEBF3}"/>
    <cellStyle name="Total 2 4 2 4" xfId="37769" xr:uid="{400C3971-3AEF-4091-8979-1642EF319FAC}"/>
    <cellStyle name="Total 2 4 2 4 2" xfId="37770" xr:uid="{6906314E-CB50-4B32-902B-1D81080EF790}"/>
    <cellStyle name="Total 2 4 2 4 3" xfId="37771" xr:uid="{68C2BED1-1B80-45EC-A941-1590243543E7}"/>
    <cellStyle name="Total 2 4 2 4 4" xfId="37772" xr:uid="{7B9CD4A3-BE44-4C3A-B6C6-5163A993FDD4}"/>
    <cellStyle name="Total 2 4 2 4 5" xfId="37773" xr:uid="{C2CB4DE6-52DD-46BC-BCED-13F21FD071C6}"/>
    <cellStyle name="Total 2 4 2 5" xfId="37774" xr:uid="{27F71A70-1C10-4E90-B0F8-3D1ABA3ECD29}"/>
    <cellStyle name="Total 2 4 2 6" xfId="37775" xr:uid="{32B63960-15AC-4179-8898-EA683A1CAC3A}"/>
    <cellStyle name="Total 2 4 2 7" xfId="37776" xr:uid="{F50CAD90-12AA-46D0-912E-31C7D2C0300E}"/>
    <cellStyle name="Total 2 4 2 8" xfId="37777" xr:uid="{E9FE90C3-9156-4EAF-A6AA-BA49687F304C}"/>
    <cellStyle name="Total 2 4 3" xfId="37778" xr:uid="{30D68BBA-DC25-45E4-8658-ECEE39042F80}"/>
    <cellStyle name="Total 2 4 3 2" xfId="37779" xr:uid="{F97ABE32-DA97-4643-8267-8427B229E3DF}"/>
    <cellStyle name="Total 2 4 3 2 2" xfId="37780" xr:uid="{DF2FC51A-F48C-470A-903C-A95636041B68}"/>
    <cellStyle name="Total 2 4 3 2 3" xfId="37781" xr:uid="{73044686-34F3-48CD-B3F3-6D336589E1C6}"/>
    <cellStyle name="Total 2 4 3 2 4" xfId="37782" xr:uid="{1A990338-EC98-4C2D-A973-B8F26BAC4ABF}"/>
    <cellStyle name="Total 2 4 3 2 5" xfId="37783" xr:uid="{1F1AD444-24DF-43B2-9819-5CC047DA36B0}"/>
    <cellStyle name="Total 2 4 3 3" xfId="37784" xr:uid="{90F2A045-A3D5-43A1-B4BA-5B13E5FB851C}"/>
    <cellStyle name="Total 2 4 3 3 2" xfId="37785" xr:uid="{8CA1B3DD-0945-4976-85DB-5734FCF2FBBC}"/>
    <cellStyle name="Total 2 4 3 3 3" xfId="37786" xr:uid="{59A81385-47CC-41A1-804C-5629F1E13B0D}"/>
    <cellStyle name="Total 2 4 3 3 4" xfId="37787" xr:uid="{E4F12D5C-8AEE-42F8-B634-24B25FD92B7B}"/>
    <cellStyle name="Total 2 4 3 3 5" xfId="37788" xr:uid="{1A6BE3B7-CFE7-4FDD-8AFD-4D96EE157B4C}"/>
    <cellStyle name="Total 2 4 3 4" xfId="37789" xr:uid="{7880FC57-9A8A-4572-B693-45EA3481886D}"/>
    <cellStyle name="Total 2 4 3 4 2" xfId="37790" xr:uid="{2EF9A405-41C4-4B90-B126-8A42E777033A}"/>
    <cellStyle name="Total 2 4 3 4 3" xfId="37791" xr:uid="{1D2F90E3-2494-4393-A893-4418F2617D53}"/>
    <cellStyle name="Total 2 4 3 4 4" xfId="37792" xr:uid="{F2BBE940-E0B0-409E-B068-36E19BEDF1C7}"/>
    <cellStyle name="Total 2 4 3 4 5" xfId="37793" xr:uid="{512450A8-7C24-46DD-8473-BC1B1FE47E95}"/>
    <cellStyle name="Total 2 4 3 5" xfId="37794" xr:uid="{821BDC60-8DFE-4872-890E-347ACDF565E2}"/>
    <cellStyle name="Total 2 4 3 6" xfId="37795" xr:uid="{8AF2F0DE-3DA5-4C99-AFEA-7BCBB7843211}"/>
    <cellStyle name="Total 2 4 3 7" xfId="37796" xr:uid="{9860F5F4-13EB-42FD-A49D-9EE2775F90D5}"/>
    <cellStyle name="Total 2 4 3 8" xfId="37797" xr:uid="{A7797543-FAB9-4308-89EB-F2551E1DD5D0}"/>
    <cellStyle name="Total 2 4 4" xfId="37798" xr:uid="{3B283457-A3D0-421F-B753-EFAE7E8FEBCF}"/>
    <cellStyle name="Total 2 4 4 2" xfId="37799" xr:uid="{34278452-B261-405D-B6BA-11DA06DCFA27}"/>
    <cellStyle name="Total 2 4 4 3" xfId="37800" xr:uid="{0A100795-22D6-4576-91FD-20064A5BFD89}"/>
    <cellStyle name="Total 2 4 4 4" xfId="37801" xr:uid="{31DE7F2E-DD56-4168-8EC7-8938E72CC13A}"/>
    <cellStyle name="Total 2 4 4 5" xfId="37802" xr:uid="{C9A03ECA-6908-4377-98EA-4A24EA005635}"/>
    <cellStyle name="Total 2 4 5" xfId="37803" xr:uid="{7CC64594-F30F-4311-80BF-F6D0902FD457}"/>
    <cellStyle name="Total 2 4 5 2" xfId="37804" xr:uid="{53501E18-DA63-40C6-8ADA-125CCF76A287}"/>
    <cellStyle name="Total 2 4 5 3" xfId="37805" xr:uid="{3A4D1178-1713-477F-A134-21D6A6B01BB5}"/>
    <cellStyle name="Total 2 4 5 4" xfId="37806" xr:uid="{DFA7BD66-0DF2-4EF4-BB21-B4321BF2380C}"/>
    <cellStyle name="Total 2 4 5 5" xfId="37807" xr:uid="{7946296C-3F56-493A-BD5E-17C16DF50530}"/>
    <cellStyle name="Total 2 4 6" xfId="37808" xr:uid="{54AF8503-A81C-4D4A-9141-D5C36117B368}"/>
    <cellStyle name="Total 2 4 7" xfId="37809" xr:uid="{A5A0621F-6CAC-4D39-8AB0-BE42A270908D}"/>
    <cellStyle name="Total 2 4 8" xfId="37810" xr:uid="{A72E17DA-5C4E-4A5F-B05A-A67AF88AC597}"/>
    <cellStyle name="Total 2 4 9" xfId="37811" xr:uid="{E308F42D-E5D3-4512-893F-5FCB959AB330}"/>
    <cellStyle name="Total 2 5" xfId="4026" xr:uid="{1438C2CA-1DB7-4EE1-874A-241BD8531506}"/>
    <cellStyle name="Total 2 5 2" xfId="37812" xr:uid="{8C6E1A75-6AF1-4246-A505-B29311F0EF84}"/>
    <cellStyle name="Total 2 5 2 2" xfId="37813" xr:uid="{B042BBA1-9927-411E-8072-4756C82C9824}"/>
    <cellStyle name="Total 2 5 2 2 2" xfId="37814" xr:uid="{2B33A00B-9659-4A5E-B017-11FAACD8A3C7}"/>
    <cellStyle name="Total 2 5 2 2 3" xfId="37815" xr:uid="{6ECF16CF-97CA-455B-B92D-A7C56497565E}"/>
    <cellStyle name="Total 2 5 2 2 4" xfId="37816" xr:uid="{C6ED1627-11DA-404A-BBE0-DFE4AD5120CA}"/>
    <cellStyle name="Total 2 5 2 2 5" xfId="37817" xr:uid="{B1988156-70A4-45E4-97AB-FC5B8093CC1C}"/>
    <cellStyle name="Total 2 5 2 3" xfId="37818" xr:uid="{54BCE4D4-D797-4883-BD03-0C77A9822354}"/>
    <cellStyle name="Total 2 5 2 3 2" xfId="37819" xr:uid="{52543FF3-0798-4BA5-9588-BA6E186F2C00}"/>
    <cellStyle name="Total 2 5 2 3 3" xfId="37820" xr:uid="{6814CBF8-E32F-4566-BD10-F9B0D83BC6C5}"/>
    <cellStyle name="Total 2 5 2 3 4" xfId="37821" xr:uid="{7ABC0EC5-BD1B-4526-803C-8C19555CA960}"/>
    <cellStyle name="Total 2 5 2 3 5" xfId="37822" xr:uid="{871533DD-7372-4D93-A75E-DC096903A30B}"/>
    <cellStyle name="Total 2 5 2 4" xfId="37823" xr:uid="{5B399121-7217-4D9A-BA6B-58E4CD821C54}"/>
    <cellStyle name="Total 2 5 2 4 2" xfId="37824" xr:uid="{42694080-A569-474C-A7D5-894A4CC502A7}"/>
    <cellStyle name="Total 2 5 2 4 3" xfId="37825" xr:uid="{4E726865-09A2-4EC6-9B62-C06D3025BFA6}"/>
    <cellStyle name="Total 2 5 2 4 4" xfId="37826" xr:uid="{D1826B4D-4C79-4C68-A236-78262AFAE37E}"/>
    <cellStyle name="Total 2 5 2 4 5" xfId="37827" xr:uid="{C11BE70E-81DB-4078-B93A-323805C4BD30}"/>
    <cellStyle name="Total 2 5 2 5" xfId="37828" xr:uid="{733D32B8-CCBC-4914-A529-6E9E5144F658}"/>
    <cellStyle name="Total 2 5 2 6" xfId="37829" xr:uid="{BD92BF7F-1944-4CE6-B54F-780BA6B32F93}"/>
    <cellStyle name="Total 2 5 2 7" xfId="37830" xr:uid="{4CA4DCC5-98D3-4906-BCD6-77217007A425}"/>
    <cellStyle name="Total 2 5 2 8" xfId="37831" xr:uid="{C4769788-75F2-472F-B0FE-9474F740EA4F}"/>
    <cellStyle name="Total 2 5 3" xfId="37832" xr:uid="{9A61671B-C159-487B-8824-40848E6D940B}"/>
    <cellStyle name="Total 2 5 3 2" xfId="37833" xr:uid="{6CB6F1FA-09DD-45C7-B5C8-7EC4790084EC}"/>
    <cellStyle name="Total 2 5 3 2 2" xfId="37834" xr:uid="{D26661F0-6E09-4397-926A-C5C1D9ABF2FF}"/>
    <cellStyle name="Total 2 5 3 2 3" xfId="37835" xr:uid="{55C79EE8-3A01-4548-A4FB-E7AF7869ED28}"/>
    <cellStyle name="Total 2 5 3 2 4" xfId="37836" xr:uid="{28D5F15E-B3DA-4807-B9FD-1DA841DCF178}"/>
    <cellStyle name="Total 2 5 3 2 5" xfId="37837" xr:uid="{706D033E-BB11-4046-8EB1-67BB3D88456A}"/>
    <cellStyle name="Total 2 5 3 3" xfId="37838" xr:uid="{CB715B89-B980-411D-930E-B34A2BDBB842}"/>
    <cellStyle name="Total 2 5 3 3 2" xfId="37839" xr:uid="{3254B5B4-CC30-47C7-90DA-0D588F59A9AA}"/>
    <cellStyle name="Total 2 5 3 3 3" xfId="37840" xr:uid="{DDEC7E27-5A19-47F6-A867-0FBB440C0115}"/>
    <cellStyle name="Total 2 5 3 3 4" xfId="37841" xr:uid="{8AA0DCE0-B481-4F37-9497-E1864E8CB601}"/>
    <cellStyle name="Total 2 5 3 3 5" xfId="37842" xr:uid="{40F68192-617E-4563-A113-D67208EB4B5B}"/>
    <cellStyle name="Total 2 5 3 4" xfId="37843" xr:uid="{AF48BB1C-2985-4266-8672-297F3385055F}"/>
    <cellStyle name="Total 2 5 3 4 2" xfId="37844" xr:uid="{3C35155F-64E5-46ED-838C-28E990BEB4D2}"/>
    <cellStyle name="Total 2 5 3 4 3" xfId="37845" xr:uid="{F2268581-44F8-409B-9A4E-6C29EAC5E984}"/>
    <cellStyle name="Total 2 5 3 4 4" xfId="37846" xr:uid="{7C024DF2-4E66-4EE1-8E8E-1F91F4103CE5}"/>
    <cellStyle name="Total 2 5 3 4 5" xfId="37847" xr:uid="{F0313FC6-E385-4FA0-9F6F-278B0526E9E0}"/>
    <cellStyle name="Total 2 5 3 5" xfId="37848" xr:uid="{887914E7-C7C2-4077-B45B-8EE334BFCEF8}"/>
    <cellStyle name="Total 2 5 3 6" xfId="37849" xr:uid="{C4AE8C75-3742-4683-81A2-3AE1469B24CA}"/>
    <cellStyle name="Total 2 5 3 7" xfId="37850" xr:uid="{8433BE73-D99A-43AC-B1B0-C5CC08077F66}"/>
    <cellStyle name="Total 2 5 3 8" xfId="37851" xr:uid="{FF868A65-142E-40AA-A2F7-6B147A177B05}"/>
    <cellStyle name="Total 2 5 4" xfId="37852" xr:uid="{435250E2-CB7C-45B5-9BB1-274D9DFE2B6C}"/>
    <cellStyle name="Total 2 5 4 2" xfId="37853" xr:uid="{C3660012-D908-49C4-9ED1-ED710209598B}"/>
    <cellStyle name="Total 2 5 4 3" xfId="37854" xr:uid="{5B0F3138-2EAF-4363-B61B-91C4C04F1205}"/>
    <cellStyle name="Total 2 5 4 4" xfId="37855" xr:uid="{AC882D27-6E7A-4A53-88AF-39B2C47BB79F}"/>
    <cellStyle name="Total 2 5 4 5" xfId="37856" xr:uid="{A5E03735-EE11-4FF7-A13C-89637EC8FA38}"/>
    <cellStyle name="Total 2 5 5" xfId="37857" xr:uid="{D5B669CD-7F39-4B5D-A23A-1DF5BAE6A7FA}"/>
    <cellStyle name="Total 2 5 5 2" xfId="37858" xr:uid="{A3052443-3CD8-4F62-A6C9-7F84BA5E78AB}"/>
    <cellStyle name="Total 2 5 5 3" xfId="37859" xr:uid="{9DF4BDE7-345E-46B9-9CF3-26BC1ED1E6CF}"/>
    <cellStyle name="Total 2 5 5 4" xfId="37860" xr:uid="{2D6EFD14-FDC9-4910-B2CD-BF6FDE09CC1F}"/>
    <cellStyle name="Total 2 5 5 5" xfId="37861" xr:uid="{1D8D4304-64F5-4697-A9DA-2D848E62D1B6}"/>
    <cellStyle name="Total 2 5 6" xfId="37862" xr:uid="{78C05F08-AE4F-407A-9F77-4CCAD8C86C99}"/>
    <cellStyle name="Total 2 5 7" xfId="37863" xr:uid="{BD139B06-BAC3-48BB-BC40-4F671A4CCDF0}"/>
    <cellStyle name="Total 2 5 8" xfId="37864" xr:uid="{713FAD24-CEC2-4A9B-A6D2-7D032D52293B}"/>
    <cellStyle name="Total 2 5 9" xfId="37865" xr:uid="{D11876B0-0D26-4725-963C-D1AEE97ADF54}"/>
    <cellStyle name="Total 2 6" xfId="4027" xr:uid="{6426B099-CA40-4EB5-9737-146A915C60BC}"/>
    <cellStyle name="Total 2 6 2" xfId="37866" xr:uid="{AC8DED88-85B5-4993-8A0D-0EE658E1A6E8}"/>
    <cellStyle name="Total 2 6 2 2" xfId="37867" xr:uid="{C6DC1F95-4BDA-48FE-8C31-78BE581BA0F4}"/>
    <cellStyle name="Total 2 6 2 2 2" xfId="37868" xr:uid="{BCEE0844-4BBC-49C4-BBAB-8B4723BA8DF9}"/>
    <cellStyle name="Total 2 6 2 2 3" xfId="37869" xr:uid="{D1CEF2AF-0EB9-4745-B211-C15C9E852310}"/>
    <cellStyle name="Total 2 6 2 2 4" xfId="37870" xr:uid="{34AE3153-E957-4E6A-94F1-846E8DB7AF54}"/>
    <cellStyle name="Total 2 6 2 2 5" xfId="37871" xr:uid="{CCEC13C4-C245-4D37-A3EE-E0E4CA9CC209}"/>
    <cellStyle name="Total 2 6 2 3" xfId="37872" xr:uid="{D5E9787A-0252-4308-A42B-4D1827AFB8E3}"/>
    <cellStyle name="Total 2 6 2 3 2" xfId="37873" xr:uid="{A9FF98AC-7237-4DF3-9DCA-CC2A2F0058D6}"/>
    <cellStyle name="Total 2 6 2 3 3" xfId="37874" xr:uid="{E1CB3702-8EEF-4E59-93E5-3E22EFA9C86F}"/>
    <cellStyle name="Total 2 6 2 3 4" xfId="37875" xr:uid="{A5811C14-C5F9-43ED-B063-90C25A039B88}"/>
    <cellStyle name="Total 2 6 2 3 5" xfId="37876" xr:uid="{DA859077-12FA-478E-94F3-17DAEDF0E8A7}"/>
    <cellStyle name="Total 2 6 2 4" xfId="37877" xr:uid="{D8C5D251-A0ED-4D87-A33C-ACCEA53443BE}"/>
    <cellStyle name="Total 2 6 2 4 2" xfId="37878" xr:uid="{AB132857-E582-4937-993B-156A2648F2A2}"/>
    <cellStyle name="Total 2 6 2 4 3" xfId="37879" xr:uid="{02E3E2FD-D8BC-4758-B4DA-A93640F6BAB1}"/>
    <cellStyle name="Total 2 6 2 4 4" xfId="37880" xr:uid="{F9E2250B-9ECE-4D46-BA9C-7AB2609521CE}"/>
    <cellStyle name="Total 2 6 2 4 5" xfId="37881" xr:uid="{749E3738-F0FD-4B82-8F6E-9829643DFDBA}"/>
    <cellStyle name="Total 2 6 2 5" xfId="37882" xr:uid="{509F95CF-0515-4572-8868-FB193F038BC0}"/>
    <cellStyle name="Total 2 6 2 6" xfId="37883" xr:uid="{067DFE4B-C53B-4F65-9F4A-A84D9C3546B5}"/>
    <cellStyle name="Total 2 6 2 7" xfId="37884" xr:uid="{4CC7C129-DC8E-423D-9F77-900A3F37B84D}"/>
    <cellStyle name="Total 2 6 2 8" xfId="37885" xr:uid="{304EB65D-20A4-4CAD-BABA-F86A58A1245A}"/>
    <cellStyle name="Total 2 6 3" xfId="37886" xr:uid="{13E90252-DE5A-45EF-A188-C71C2FF89ED7}"/>
    <cellStyle name="Total 2 6 3 2" xfId="37887" xr:uid="{54337AFB-C8B5-4679-AAB1-C4702FA12A4F}"/>
    <cellStyle name="Total 2 6 3 2 2" xfId="37888" xr:uid="{47929670-0921-42EA-B9F5-4B01B26850F7}"/>
    <cellStyle name="Total 2 6 3 2 3" xfId="37889" xr:uid="{6FC347A0-FD74-4B96-B360-BF31A814211D}"/>
    <cellStyle name="Total 2 6 3 2 4" xfId="37890" xr:uid="{10615C6D-9066-4282-8BDE-7BF78AAE9B93}"/>
    <cellStyle name="Total 2 6 3 2 5" xfId="37891" xr:uid="{9172E2F8-87BE-445D-AE1D-D8EBC619B35F}"/>
    <cellStyle name="Total 2 6 3 3" xfId="37892" xr:uid="{DE643FFC-12BF-4169-A901-1C81A163667B}"/>
    <cellStyle name="Total 2 6 3 3 2" xfId="37893" xr:uid="{D24D73DE-53D2-46D3-9B3D-A1C57F1ABA33}"/>
    <cellStyle name="Total 2 6 3 3 3" xfId="37894" xr:uid="{1450979C-BB6A-4781-9C9D-B40DF2F5EDA7}"/>
    <cellStyle name="Total 2 6 3 3 4" xfId="37895" xr:uid="{F8BEC35E-2F18-4FA2-A96E-FAD9130B562B}"/>
    <cellStyle name="Total 2 6 3 3 5" xfId="37896" xr:uid="{8BA1BF08-4804-4067-9BC2-2825FE27E16D}"/>
    <cellStyle name="Total 2 6 3 4" xfId="37897" xr:uid="{72619DA7-9978-43F6-AB9B-D5AA9CAB2405}"/>
    <cellStyle name="Total 2 6 3 4 2" xfId="37898" xr:uid="{9155558C-B828-4F35-92F2-C42D614B8CBD}"/>
    <cellStyle name="Total 2 6 3 4 3" xfId="37899" xr:uid="{8EBF6BF3-E375-4F45-AAFA-B7989FF3B1E0}"/>
    <cellStyle name="Total 2 6 3 4 4" xfId="37900" xr:uid="{0C086284-142C-4CE1-AD2B-1DC5367CE61B}"/>
    <cellStyle name="Total 2 6 3 4 5" xfId="37901" xr:uid="{7AE7F956-791B-4EDC-965D-87FB287141E4}"/>
    <cellStyle name="Total 2 6 3 5" xfId="37902" xr:uid="{E7493C35-064B-4651-B3C7-F5CBB4763C11}"/>
    <cellStyle name="Total 2 6 3 6" xfId="37903" xr:uid="{42462CCE-8180-43C1-B682-62CA12DEE5E9}"/>
    <cellStyle name="Total 2 6 3 7" xfId="37904" xr:uid="{1B0E1675-5AF8-4AA0-9EBC-2123C1FA5F6F}"/>
    <cellStyle name="Total 2 6 3 8" xfId="37905" xr:uid="{BE6A9AAD-B9CA-427C-81B4-7592ABBFF3A2}"/>
    <cellStyle name="Total 2 6 4" xfId="37906" xr:uid="{FF31C1AB-78BA-4736-8180-E6C2500B0B93}"/>
    <cellStyle name="Total 2 6 4 2" xfId="37907" xr:uid="{A1EE42CE-5C2F-496E-B41A-55481D5199A3}"/>
    <cellStyle name="Total 2 6 4 3" xfId="37908" xr:uid="{CCB776D1-FAFE-410D-858C-7C7F13A852D9}"/>
    <cellStyle name="Total 2 6 4 4" xfId="37909" xr:uid="{7284F11A-D231-4749-8999-DB9F713B5E66}"/>
    <cellStyle name="Total 2 6 4 5" xfId="37910" xr:uid="{367C1AEC-D8DC-4898-8F55-93ABCA7FF764}"/>
    <cellStyle name="Total 2 6 5" xfId="37911" xr:uid="{6553B0E2-B14E-4A05-9605-549D8262B15D}"/>
    <cellStyle name="Total 2 6 5 2" xfId="37912" xr:uid="{48534C13-DCD3-4DC0-BC40-A5D56F511521}"/>
    <cellStyle name="Total 2 6 5 3" xfId="37913" xr:uid="{E9EB69E4-BA0D-412B-96FB-5FA9B7A8B71F}"/>
    <cellStyle name="Total 2 6 5 4" xfId="37914" xr:uid="{ED8F99DD-84D7-4716-B9C4-BF5D9566F28E}"/>
    <cellStyle name="Total 2 6 5 5" xfId="37915" xr:uid="{30AEBF4C-FBF0-423C-88F4-087B418DB2CB}"/>
    <cellStyle name="Total 2 6 6" xfId="37916" xr:uid="{F4C22657-EB6D-465F-B8F7-A89186F0DC8E}"/>
    <cellStyle name="Total 2 6 7" xfId="37917" xr:uid="{25F112DE-8365-412A-8A7B-40ECBF4980F1}"/>
    <cellStyle name="Total 2 6 8" xfId="37918" xr:uid="{7F57F223-15BB-4811-89E0-0BAFE6C0F04D}"/>
    <cellStyle name="Total 2 6 9" xfId="37919" xr:uid="{77A56348-D492-4617-9D7E-E5222A039D77}"/>
    <cellStyle name="Total 2 7" xfId="4028" xr:uid="{0ADD82AF-16BF-45E2-AA8F-F2C56B0800BB}"/>
    <cellStyle name="Total 2 7 2" xfId="37920" xr:uid="{1B7F06FD-19CD-40A1-BFC3-65210BE40013}"/>
    <cellStyle name="Total 2 7 2 2" xfId="37921" xr:uid="{9D485B15-8D5C-41A2-8C63-0B7690D99CF1}"/>
    <cellStyle name="Total 2 7 2 2 2" xfId="37922" xr:uid="{AA9E7C94-5FAE-4F5B-8AE3-6E210890FC9E}"/>
    <cellStyle name="Total 2 7 2 2 3" xfId="37923" xr:uid="{A35F9454-5E17-410A-9B71-A3B23E408265}"/>
    <cellStyle name="Total 2 7 2 2 4" xfId="37924" xr:uid="{FDF1C4E6-D086-4ED2-88C0-98F101F6AFAE}"/>
    <cellStyle name="Total 2 7 2 2 5" xfId="37925" xr:uid="{545F7449-1170-448C-9C8B-3547A53F7184}"/>
    <cellStyle name="Total 2 7 2 3" xfId="37926" xr:uid="{EF1919FA-8C40-4ECE-A47F-3ADFE00DEB64}"/>
    <cellStyle name="Total 2 7 2 3 2" xfId="37927" xr:uid="{E847E6F1-F705-48C2-8DE9-42AF849498A4}"/>
    <cellStyle name="Total 2 7 2 3 3" xfId="37928" xr:uid="{BFBD5E2B-D211-4ABC-9A8B-D39084DC3E75}"/>
    <cellStyle name="Total 2 7 2 3 4" xfId="37929" xr:uid="{B4D65DFB-98ED-4517-A94B-AF25148A0FDC}"/>
    <cellStyle name="Total 2 7 2 3 5" xfId="37930" xr:uid="{8203B779-624A-4224-B31A-8C863280047E}"/>
    <cellStyle name="Total 2 7 2 4" xfId="37931" xr:uid="{84A4D2A4-B9DA-4CA3-B8A0-883E03BDCDEC}"/>
    <cellStyle name="Total 2 7 2 4 2" xfId="37932" xr:uid="{79BF2B13-FF90-4CE5-A8DC-81F204D52444}"/>
    <cellStyle name="Total 2 7 2 4 3" xfId="37933" xr:uid="{3914C7CA-838F-4C55-B6B9-7D5FC336C3D9}"/>
    <cellStyle name="Total 2 7 2 4 4" xfId="37934" xr:uid="{3A027850-4120-452A-91B9-7030001DEA3E}"/>
    <cellStyle name="Total 2 7 2 4 5" xfId="37935" xr:uid="{695DED4A-F3D0-44D0-AFE9-3A950CF9CDB1}"/>
    <cellStyle name="Total 2 7 2 5" xfId="37936" xr:uid="{9DD003D3-918D-4DDF-BDF2-6F2BBAEAD232}"/>
    <cellStyle name="Total 2 7 2 6" xfId="37937" xr:uid="{5EA03FCC-137E-43E2-A6C7-EDA807A8F3CB}"/>
    <cellStyle name="Total 2 7 2 7" xfId="37938" xr:uid="{93B0579C-31CD-43B6-8F89-E6777AC2B864}"/>
    <cellStyle name="Total 2 7 2 8" xfId="37939" xr:uid="{4D0A8722-B319-43EE-9B55-BC0BBAA63219}"/>
    <cellStyle name="Total 2 7 3" xfId="37940" xr:uid="{BD72F05F-65DC-4807-9FE4-57A2E0D25B0C}"/>
    <cellStyle name="Total 2 7 3 2" xfId="37941" xr:uid="{315EEBC7-DB5B-4F4F-AB75-4C3654DB12B5}"/>
    <cellStyle name="Total 2 7 3 2 2" xfId="37942" xr:uid="{ADDEBFF1-F1F4-4802-BAF3-55D5804603BB}"/>
    <cellStyle name="Total 2 7 3 2 3" xfId="37943" xr:uid="{8692D373-D017-420D-8737-887677665D6E}"/>
    <cellStyle name="Total 2 7 3 2 4" xfId="37944" xr:uid="{23AB77DC-7A8B-457E-A8A2-3B096D23EE2D}"/>
    <cellStyle name="Total 2 7 3 2 5" xfId="37945" xr:uid="{C423B4D3-3244-47C3-954C-94CD79DF1F7E}"/>
    <cellStyle name="Total 2 7 3 3" xfId="37946" xr:uid="{73DC8141-5D14-40A2-BAE6-8C04F41F675C}"/>
    <cellStyle name="Total 2 7 3 3 2" xfId="37947" xr:uid="{09326324-6827-47A4-9914-8500D97D0D6A}"/>
    <cellStyle name="Total 2 7 3 3 3" xfId="37948" xr:uid="{1053BA85-88C2-4535-AC39-E2F9EF3532FB}"/>
    <cellStyle name="Total 2 7 3 3 4" xfId="37949" xr:uid="{D0BFABF2-9468-4920-8E71-348D9D519DD2}"/>
    <cellStyle name="Total 2 7 3 3 5" xfId="37950" xr:uid="{18FB1CF3-5B3A-4F43-A282-8E78AB31B992}"/>
    <cellStyle name="Total 2 7 3 4" xfId="37951" xr:uid="{4C5C06DC-A56E-4651-9B1B-8923929F9DC3}"/>
    <cellStyle name="Total 2 7 3 4 2" xfId="37952" xr:uid="{CFC8AA5E-BCAF-437C-BD0E-E1EEAC35572B}"/>
    <cellStyle name="Total 2 7 3 4 3" xfId="37953" xr:uid="{895C7494-929B-4C92-A9D4-40C90AD786B3}"/>
    <cellStyle name="Total 2 7 3 4 4" xfId="37954" xr:uid="{4C9D954A-F2F4-4C53-AE60-7D72E71C0B05}"/>
    <cellStyle name="Total 2 7 3 4 5" xfId="37955" xr:uid="{E02C2E96-A6E6-4518-A0AF-808B6B022E9A}"/>
    <cellStyle name="Total 2 7 3 5" xfId="37956" xr:uid="{9BEB8F36-3DDA-4C8D-BE26-0E9864F2F9B8}"/>
    <cellStyle name="Total 2 7 3 6" xfId="37957" xr:uid="{0398471A-3130-4741-9084-D12FF389017A}"/>
    <cellStyle name="Total 2 7 3 7" xfId="37958" xr:uid="{60885E97-B556-41A1-A167-3836F8942E2F}"/>
    <cellStyle name="Total 2 7 3 8" xfId="37959" xr:uid="{975FD751-FC7D-42F2-945D-9C635C82DF53}"/>
    <cellStyle name="Total 2 7 4" xfId="37960" xr:uid="{AA9963AF-363D-4A7E-8B3B-9847569D842E}"/>
    <cellStyle name="Total 2 7 4 2" xfId="37961" xr:uid="{27AF1F40-2267-4B7B-A217-91BA2A8E46B1}"/>
    <cellStyle name="Total 2 7 4 3" xfId="37962" xr:uid="{5925F68C-E722-46D3-BA86-0C3B80AC505B}"/>
    <cellStyle name="Total 2 7 4 4" xfId="37963" xr:uid="{04E59784-FE2F-4278-A962-8F2E8A8C8587}"/>
    <cellStyle name="Total 2 7 4 5" xfId="37964" xr:uid="{CA2887B3-4636-4CF7-ABFA-0CCF277200DB}"/>
    <cellStyle name="Total 2 7 5" xfId="37965" xr:uid="{38EF9D79-81A7-4DFF-A911-5835DE21A3EA}"/>
    <cellStyle name="Total 2 7 5 2" xfId="37966" xr:uid="{5772436C-AB9B-4CC5-9EA6-B74B163D601B}"/>
    <cellStyle name="Total 2 7 5 3" xfId="37967" xr:uid="{6A5735CE-B90B-4B7B-8E0F-953844D5C6AC}"/>
    <cellStyle name="Total 2 7 5 4" xfId="37968" xr:uid="{93A4256B-C739-4C92-8AA4-528E2AE6A2D7}"/>
    <cellStyle name="Total 2 7 5 5" xfId="37969" xr:uid="{DE69558A-9ADE-4DD4-916F-9888258C9FBE}"/>
    <cellStyle name="Total 2 7 6" xfId="37970" xr:uid="{8E6E858E-D33F-49E4-888F-2620DC66E51F}"/>
    <cellStyle name="Total 2 7 7" xfId="37971" xr:uid="{7BD296FD-2828-4D39-8E4C-5029FBB278A9}"/>
    <cellStyle name="Total 2 7 8" xfId="37972" xr:uid="{64DBBF1B-9E5C-40B0-A0FD-708CE200178F}"/>
    <cellStyle name="Total 2 7 9" xfId="37973" xr:uid="{79725CEC-6BE8-4475-8CBE-91EDF67E6AAC}"/>
    <cellStyle name="Total 2 8" xfId="4029" xr:uid="{63D761D9-FA26-4B3E-8AF4-929B27A75B6A}"/>
    <cellStyle name="Total 2 8 2" xfId="37974" xr:uid="{76044900-7C94-4E96-82C0-6B8B09E0AA50}"/>
    <cellStyle name="Total 2 8 2 2" xfId="37975" xr:uid="{826737FD-7DB1-4E7A-8B11-555FCCB32C21}"/>
    <cellStyle name="Total 2 8 2 3" xfId="37976" xr:uid="{81D8C4DE-05E4-4990-A8C9-D36901F57B5B}"/>
    <cellStyle name="Total 2 8 2 4" xfId="37977" xr:uid="{41F228EC-7573-46F2-8676-A57B70071E9C}"/>
    <cellStyle name="Total 2 8 2 5" xfId="37978" xr:uid="{3C71AB39-F0B9-4489-8274-2D2A547C5DE3}"/>
    <cellStyle name="Total 2 8 3" xfId="37979" xr:uid="{C3C85F76-AEDE-4DC0-917D-9AE368FB78AA}"/>
    <cellStyle name="Total 2 8 3 2" xfId="37980" xr:uid="{1C5912BB-1E86-40B6-9727-1FDD37B92020}"/>
    <cellStyle name="Total 2 8 3 3" xfId="37981" xr:uid="{EA197C0A-F567-4348-892D-2A43F4F5E26D}"/>
    <cellStyle name="Total 2 8 3 4" xfId="37982" xr:uid="{27ABD4A3-F61B-4AB4-BE20-7CF7E55A614C}"/>
    <cellStyle name="Total 2 8 3 5" xfId="37983" xr:uid="{6CD05A22-D4C1-4572-96D4-0FAB11D21F87}"/>
    <cellStyle name="Total 2 8 4" xfId="37984" xr:uid="{237D0FBE-BA83-458E-989C-C4AC9D0014CC}"/>
    <cellStyle name="Total 2 8 4 2" xfId="37985" xr:uid="{93C19B9E-7E67-479B-806E-600C9BF13AA1}"/>
    <cellStyle name="Total 2 8 4 3" xfId="37986" xr:uid="{0A7396B9-3811-4393-AEFA-4B7FF2BD41C5}"/>
    <cellStyle name="Total 2 8 4 4" xfId="37987" xr:uid="{2A165088-2814-4CBE-B589-416CAA8DBD11}"/>
    <cellStyle name="Total 2 8 4 5" xfId="37988" xr:uid="{75FEA7B5-CE25-4836-B05B-FEAE29569247}"/>
    <cellStyle name="Total 2 8 5" xfId="37989" xr:uid="{9CBD1BA9-97F7-4576-B82B-1645EBED6F8A}"/>
    <cellStyle name="Total 2 8 6" xfId="37990" xr:uid="{EECBFF46-9BBA-4935-80D7-E7799B2C50A4}"/>
    <cellStyle name="Total 2 8 7" xfId="37991" xr:uid="{50FB0D1A-A86B-45C9-A523-1F2F09EB3106}"/>
    <cellStyle name="Total 2 8 8" xfId="37992" xr:uid="{F6FEF1E0-F961-46FA-B26A-E7D69BCC2664}"/>
    <cellStyle name="Total 2 9" xfId="4030" xr:uid="{A3BC0F67-FC2B-4BC9-BA27-E25B82A99DBD}"/>
    <cellStyle name="Total 2 9 2" xfId="37993" xr:uid="{F820099E-3443-47FC-B753-35417AB1EC2C}"/>
    <cellStyle name="Total 2 9 2 2" xfId="37994" xr:uid="{009D64A3-EA48-4CAF-9C75-F13E645B9F4A}"/>
    <cellStyle name="Total 2 9 2 3" xfId="37995" xr:uid="{9F374F69-7A00-4AD8-A90A-DF5D3180321D}"/>
    <cellStyle name="Total 2 9 2 4" xfId="37996" xr:uid="{3210B1D9-E5A2-4A56-99D0-F2587942CF63}"/>
    <cellStyle name="Total 2 9 2 5" xfId="37997" xr:uid="{451B6DE2-2618-4435-939D-94CFB2FA8D21}"/>
    <cellStyle name="Total 2 9 3" xfId="37998" xr:uid="{3BA77B1F-34BB-4EE5-B31B-FFEBBC0D60D8}"/>
    <cellStyle name="Total 2 9 3 2" xfId="37999" xr:uid="{801BE35A-2006-47D5-BCC2-5189449182B7}"/>
    <cellStyle name="Total 2 9 3 3" xfId="38000" xr:uid="{33FCDCFD-BED2-4873-A356-8E28B8919FF8}"/>
    <cellStyle name="Total 2 9 3 4" xfId="38001" xr:uid="{F6F08A38-3AEA-430A-8249-564F8C112755}"/>
    <cellStyle name="Total 2 9 3 5" xfId="38002" xr:uid="{08EF0C77-2D20-487B-A7F6-4FB9A97DCA4F}"/>
    <cellStyle name="Total 2 9 4" xfId="38003" xr:uid="{35857725-837F-4176-8AB7-A9208071A721}"/>
    <cellStyle name="Total 2 9 4 2" xfId="38004" xr:uid="{4A395A81-B621-4917-9CE8-86A06C7D0882}"/>
    <cellStyle name="Total 2 9 4 3" xfId="38005" xr:uid="{74AE3603-4BAE-4716-A625-9FA51A3ED94B}"/>
    <cellStyle name="Total 2 9 4 4" xfId="38006" xr:uid="{FF0B9E49-B856-4E18-A584-BCE7ABA30827}"/>
    <cellStyle name="Total 2 9 4 5" xfId="38007" xr:uid="{25F2D76A-09E1-476B-B3E6-00E3D18699F0}"/>
    <cellStyle name="Total 2 9 5" xfId="38008" xr:uid="{31E195E5-A10F-4BF1-AAD4-ADBCF61299D3}"/>
    <cellStyle name="Total 2 9 6" xfId="38009" xr:uid="{6BC9EE7E-C58B-421D-85D6-3A349E9B7764}"/>
    <cellStyle name="Total 2 9 7" xfId="38010" xr:uid="{FE213E37-DC66-4C66-8794-317DCF522858}"/>
    <cellStyle name="Total 2 9 8" xfId="38011" xr:uid="{F4DE32BB-707E-4842-9163-C777A00E334B}"/>
    <cellStyle name="Total 3" xfId="477" xr:uid="{C551919F-9808-4BF1-8AFD-83EA3673EA24}"/>
    <cellStyle name="Total 3 10" xfId="38327" xr:uid="{2C3788D9-0DDF-4339-9B86-B2C2D6B50B27}"/>
    <cellStyle name="Total 3 2" xfId="38012" xr:uid="{57187BE4-5A75-4181-8F35-437A81B02B77}"/>
    <cellStyle name="Total 3 2 2" xfId="38013" xr:uid="{76623A17-8703-43C9-AE5F-60447438612F}"/>
    <cellStyle name="Total 3 2 2 2" xfId="38014" xr:uid="{ACB50A25-5222-48E9-8F73-EBBB32642736}"/>
    <cellStyle name="Total 3 2 2 3" xfId="38015" xr:uid="{F3BEC9BD-4986-46E4-A3C5-8039F7E7E5E0}"/>
    <cellStyle name="Total 3 2 2 4" xfId="38016" xr:uid="{9584FFFA-FDCF-41F8-8954-E4958BEEB881}"/>
    <cellStyle name="Total 3 2 2 5" xfId="38017" xr:uid="{EA17FC64-91A9-49CA-A477-3FEFD18A80CB}"/>
    <cellStyle name="Total 3 2 3" xfId="38018" xr:uid="{71123B8C-08E0-40FE-8273-A4250DBCB58B}"/>
    <cellStyle name="Total 3 2 3 2" xfId="38019" xr:uid="{8EC101F5-1BC4-429D-B41C-E614E7C8A731}"/>
    <cellStyle name="Total 3 2 3 3" xfId="38020" xr:uid="{AB3B3757-A299-4B23-A739-485AA9BD3269}"/>
    <cellStyle name="Total 3 2 3 4" xfId="38021" xr:uid="{7E799339-2E23-464D-9328-453E75196228}"/>
    <cellStyle name="Total 3 2 3 5" xfId="38022" xr:uid="{2CCE43D2-21B8-41FB-B900-CF622A71BCEE}"/>
    <cellStyle name="Total 3 2 4" xfId="38023" xr:uid="{E67614EC-F4BD-4642-A352-182FDA6A42F0}"/>
    <cellStyle name="Total 3 2 4 2" xfId="38024" xr:uid="{FE341060-6E1A-4327-A0F8-6E4C80FAECC6}"/>
    <cellStyle name="Total 3 2 4 3" xfId="38025" xr:uid="{E1AB57CE-E0CB-41BF-80FF-59099CF3C5B6}"/>
    <cellStyle name="Total 3 2 4 4" xfId="38026" xr:uid="{6F0626B0-B745-453F-93B4-F2E32BB3DFB7}"/>
    <cellStyle name="Total 3 2 4 5" xfId="38027" xr:uid="{A6406A45-F21D-4E0F-82F6-25B1F75756A8}"/>
    <cellStyle name="Total 3 2 5" xfId="38028" xr:uid="{E581F2C3-951E-4628-8A63-01C9FB045EF0}"/>
    <cellStyle name="Total 3 2 6" xfId="38029" xr:uid="{A21B40A3-D3B7-4E75-9074-60C5B8BD598A}"/>
    <cellStyle name="Total 3 2 7" xfId="38030" xr:uid="{576BA219-18F9-4EEE-9DB1-6A56CEE57C97}"/>
    <cellStyle name="Total 3 2 8" xfId="38031" xr:uid="{071EDE1F-11E3-4A9E-A30D-6CA6E2066306}"/>
    <cellStyle name="Total 3 3" xfId="38032" xr:uid="{9B4C5935-9124-4507-8CD4-B98F035EC816}"/>
    <cellStyle name="Total 3 3 2" xfId="38033" xr:uid="{A0BA9D96-1219-4ECF-BC16-E64666DF8413}"/>
    <cellStyle name="Total 3 3 2 2" xfId="38034" xr:uid="{F26A79A2-DD1B-48A6-BC6C-3193B558FA7A}"/>
    <cellStyle name="Total 3 3 2 3" xfId="38035" xr:uid="{6C091374-03F5-4533-BB46-CE8927F4F628}"/>
    <cellStyle name="Total 3 3 2 4" xfId="38036" xr:uid="{63AB736F-330A-47B0-8A18-4A4EB32F7C18}"/>
    <cellStyle name="Total 3 3 2 5" xfId="38037" xr:uid="{93F66584-4DD1-44B2-A3A3-A593F3666F5D}"/>
    <cellStyle name="Total 3 3 3" xfId="38038" xr:uid="{ECD0305D-9768-46B4-883C-0A03C8341857}"/>
    <cellStyle name="Total 3 3 3 2" xfId="38039" xr:uid="{D7DB726F-0ACA-4A03-945D-EB8B3E4263E7}"/>
    <cellStyle name="Total 3 3 3 3" xfId="38040" xr:uid="{17C81A15-697A-4B5E-B13E-CC8F3093B703}"/>
    <cellStyle name="Total 3 3 3 4" xfId="38041" xr:uid="{604BFCDE-6169-412C-A464-F4CED1734855}"/>
    <cellStyle name="Total 3 3 3 5" xfId="38042" xr:uid="{FAE76C44-9F9B-41E8-8B5F-1A08C19EBC42}"/>
    <cellStyle name="Total 3 3 4" xfId="38043" xr:uid="{A2C40A28-5E63-4C06-BAA4-6F549F780F44}"/>
    <cellStyle name="Total 3 3 4 2" xfId="38044" xr:uid="{E45C39B3-76FA-4E9B-B1B4-DED59DE9174F}"/>
    <cellStyle name="Total 3 3 4 3" xfId="38045" xr:uid="{5751D1CE-41FE-45FF-A4D6-1EDA83978F26}"/>
    <cellStyle name="Total 3 3 4 4" xfId="38046" xr:uid="{9D3064B9-E378-4F1A-B75D-159857DB4342}"/>
    <cellStyle name="Total 3 3 4 5" xfId="38047" xr:uid="{471164AB-6B04-40B3-A3BE-D30E5946F29D}"/>
    <cellStyle name="Total 3 3 5" xfId="38048" xr:uid="{8028B88D-57F2-4478-9EAD-34C2F880BF44}"/>
    <cellStyle name="Total 3 3 6" xfId="38049" xr:uid="{04E8DD46-3C38-4702-BA0A-B99B4E37AB4D}"/>
    <cellStyle name="Total 3 3 7" xfId="38050" xr:uid="{C8BBA2B2-AF3D-492B-AB97-35AF2BE12712}"/>
    <cellStyle name="Total 3 3 8" xfId="38051" xr:uid="{BE2B3E57-0F32-46AF-B182-FCEC69E657BD}"/>
    <cellStyle name="Total 3 4" xfId="38052" xr:uid="{77498050-AD59-4BEE-9B9A-3BC737EE39D3}"/>
    <cellStyle name="Total 3 4 2" xfId="38053" xr:uid="{5AE103F4-D868-4C5F-BA21-09081B3151C3}"/>
    <cellStyle name="Total 3 4 3" xfId="38054" xr:uid="{0EB95F95-EF9C-4159-A553-04A93C777D43}"/>
    <cellStyle name="Total 3 4 4" xfId="38055" xr:uid="{BE7204C4-752D-4743-9F03-E3EDC69AEB01}"/>
    <cellStyle name="Total 3 4 5" xfId="38056" xr:uid="{41BC308A-96DF-45D5-A645-6A265D50154C}"/>
    <cellStyle name="Total 3 5" xfId="38057" xr:uid="{BA57E27F-3C98-4A74-AF08-E85D18236FFA}"/>
    <cellStyle name="Total 3 5 2" xfId="38058" xr:uid="{CE100BD5-CFB8-4260-BD38-37A67D65B55A}"/>
    <cellStyle name="Total 3 5 3" xfId="38059" xr:uid="{CEFC1EF9-C32F-4223-AB0A-ED5AF9342EE6}"/>
    <cellStyle name="Total 3 5 4" xfId="38060" xr:uid="{D4FA0D67-4FA5-4CDC-B245-25F7F985059C}"/>
    <cellStyle name="Total 3 5 5" xfId="38061" xr:uid="{33E592A6-5E88-4AB9-97EE-BF3286069591}"/>
    <cellStyle name="Total 3 6" xfId="38062" xr:uid="{4E1465D4-80F1-45E9-9318-8C38384A9C57}"/>
    <cellStyle name="Total 3 7" xfId="38063" xr:uid="{DC032527-4349-47FC-91C0-9B5FE34343A8}"/>
    <cellStyle name="Total 3 8" xfId="38064" xr:uid="{2B71F915-8AAE-4612-BACD-C8F1BDF8C025}"/>
    <cellStyle name="Total 3 9" xfId="38065" xr:uid="{D2E4397E-BD9E-46B8-8121-742807F99522}"/>
    <cellStyle name="Total 4" xfId="4031" xr:uid="{EC9E5F3C-912F-4692-8198-7EB11F91BB44}"/>
    <cellStyle name="Total 4 10" xfId="38507" xr:uid="{B7E216AD-5471-4992-B7A8-5A5374ABA890}"/>
    <cellStyle name="Total 4 2" xfId="38066" xr:uid="{88AD8860-74A6-4B53-A805-392AA95C7D85}"/>
    <cellStyle name="Total 4 2 2" xfId="38067" xr:uid="{F8E26AA7-E89E-427D-A30C-30485542BCB2}"/>
    <cellStyle name="Total 4 2 2 2" xfId="38068" xr:uid="{23A16020-2F70-4917-8624-3FBDCF0B3370}"/>
    <cellStyle name="Total 4 2 2 3" xfId="38069" xr:uid="{7748B652-639E-4D62-9940-DB1DD9527A8F}"/>
    <cellStyle name="Total 4 2 2 4" xfId="38070" xr:uid="{D7A655DC-D2CB-46E8-BAE5-812BC3798DB7}"/>
    <cellStyle name="Total 4 2 2 5" xfId="38071" xr:uid="{15C1395A-6116-49A1-B022-B1B573643012}"/>
    <cellStyle name="Total 4 2 3" xfId="38072" xr:uid="{73FCBBFA-7106-4AE1-B664-C98B3EFC8E10}"/>
    <cellStyle name="Total 4 2 3 2" xfId="38073" xr:uid="{DEC49262-FE0C-4AD9-B8E2-FF11DF3728B8}"/>
    <cellStyle name="Total 4 2 3 3" xfId="38074" xr:uid="{83560BD4-31B6-4001-98CB-1837055F56D2}"/>
    <cellStyle name="Total 4 2 3 4" xfId="38075" xr:uid="{919722A6-51B7-4F1F-A9E1-CFD3AA9ACABE}"/>
    <cellStyle name="Total 4 2 3 5" xfId="38076" xr:uid="{48D2F0B9-C424-4A8C-AD9D-33BF87600D51}"/>
    <cellStyle name="Total 4 2 4" xfId="38077" xr:uid="{D9B88D60-B048-40EE-94BB-14EB63C8A3D4}"/>
    <cellStyle name="Total 4 2 4 2" xfId="38078" xr:uid="{220F8FD2-1340-4CAD-83D4-F681104F3A07}"/>
    <cellStyle name="Total 4 2 4 3" xfId="38079" xr:uid="{CF6E714F-EA54-423C-BED6-5512ADCA6771}"/>
    <cellStyle name="Total 4 2 4 4" xfId="38080" xr:uid="{0332F9E3-2B00-4BB5-9945-F07AABD71EEE}"/>
    <cellStyle name="Total 4 2 4 5" xfId="38081" xr:uid="{3DD0BD1F-DBAD-4F80-8CC6-25504C7EF16A}"/>
    <cellStyle name="Total 4 2 5" xfId="38082" xr:uid="{843E91B1-86F5-4C57-951C-6A5D496E33AD}"/>
    <cellStyle name="Total 4 2 6" xfId="38083" xr:uid="{A1407EE8-6A1A-4BE7-81B2-718D7B6AF9FD}"/>
    <cellStyle name="Total 4 2 7" xfId="38084" xr:uid="{9085A052-F070-42C6-B389-02681A7AE745}"/>
    <cellStyle name="Total 4 2 8" xfId="38085" xr:uid="{6A2CF027-94C6-443C-B966-0355B538D4AD}"/>
    <cellStyle name="Total 4 3" xfId="38086" xr:uid="{A5A295FE-361C-4D5C-85DA-9D054B06103E}"/>
    <cellStyle name="Total 4 3 2" xfId="38087" xr:uid="{D8EE33AF-3997-4C51-879C-83191122CAE3}"/>
    <cellStyle name="Total 4 3 2 2" xfId="38088" xr:uid="{82BD72A3-D3C9-4016-956C-F154E8E041DC}"/>
    <cellStyle name="Total 4 3 2 3" xfId="38089" xr:uid="{8C41CF8D-2847-4EA0-9334-C54E97399C24}"/>
    <cellStyle name="Total 4 3 2 4" xfId="38090" xr:uid="{BB75A77F-1100-4CFB-8963-1ABF3FFB465C}"/>
    <cellStyle name="Total 4 3 2 5" xfId="38091" xr:uid="{7D9C883A-2A67-418A-BE52-D9900B54B071}"/>
    <cellStyle name="Total 4 3 3" xfId="38092" xr:uid="{909DF6CD-2E1A-4031-B185-CB190FE6B6B9}"/>
    <cellStyle name="Total 4 3 3 2" xfId="38093" xr:uid="{7A3D8947-B729-4FAB-9C40-8660764D3AFF}"/>
    <cellStyle name="Total 4 3 3 3" xfId="38094" xr:uid="{71A5668C-58B9-485F-ABE0-26A30EB47E05}"/>
    <cellStyle name="Total 4 3 3 4" xfId="38095" xr:uid="{6297C736-FD3F-499D-AECA-1DA3F70D4555}"/>
    <cellStyle name="Total 4 3 3 5" xfId="38096" xr:uid="{64DEF379-478E-467F-A568-B2F2658E0CCE}"/>
    <cellStyle name="Total 4 3 4" xfId="38097" xr:uid="{C20CF75E-B897-49E8-B54B-AA9A76B5D1E1}"/>
    <cellStyle name="Total 4 3 4 2" xfId="38098" xr:uid="{2C87D2FF-B5AD-456A-A40E-001250887EB8}"/>
    <cellStyle name="Total 4 3 4 3" xfId="38099" xr:uid="{28C49D9D-325E-4D67-9845-429597274EDD}"/>
    <cellStyle name="Total 4 3 4 4" xfId="38100" xr:uid="{8C03D7AB-ED57-4440-9AC3-9706D3343F94}"/>
    <cellStyle name="Total 4 3 4 5" xfId="38101" xr:uid="{2243FD36-1E41-494B-96DE-C22A2978EC83}"/>
    <cellStyle name="Total 4 3 5" xfId="38102" xr:uid="{BD5AEC25-E70B-4A2F-A5B0-EDB89EDBD91C}"/>
    <cellStyle name="Total 4 3 6" xfId="38103" xr:uid="{1CCFEEB4-CAF5-4FF0-A9AE-06C8F2BCE205}"/>
    <cellStyle name="Total 4 3 7" xfId="38104" xr:uid="{AF1776AF-3B5F-4A86-A811-258C88041DB2}"/>
    <cellStyle name="Total 4 3 8" xfId="38105" xr:uid="{C73CB508-410A-4D56-A6FD-48B022BFB001}"/>
    <cellStyle name="Total 4 4" xfId="38106" xr:uid="{0CB80CA4-9A12-4195-BB44-2BD708E4E387}"/>
    <cellStyle name="Total 4 4 2" xfId="38107" xr:uid="{0BC6CADB-175D-43A4-92AA-1222FCD493E4}"/>
    <cellStyle name="Total 4 4 3" xfId="38108" xr:uid="{202CD7D0-C706-4D5F-8748-1837F1CD08FD}"/>
    <cellStyle name="Total 4 4 4" xfId="38109" xr:uid="{CE5E93BC-8162-40EB-B5E8-A445591AA558}"/>
    <cellStyle name="Total 4 4 5" xfId="38110" xr:uid="{21D10422-9F89-4D2A-A7F9-43F56185C6BF}"/>
    <cellStyle name="Total 4 5" xfId="38111" xr:uid="{CE06ACEE-BFCE-4D15-B983-C6FD9C5A00AD}"/>
    <cellStyle name="Total 4 5 2" xfId="38112" xr:uid="{9804D7D2-3041-448F-B492-BEABB33D01B8}"/>
    <cellStyle name="Total 4 5 3" xfId="38113" xr:uid="{51F20FC4-F7C8-4344-BDE1-6CB831324CF2}"/>
    <cellStyle name="Total 4 5 4" xfId="38114" xr:uid="{BA181FB9-E862-4BE8-9159-334A7599FA9D}"/>
    <cellStyle name="Total 4 5 5" xfId="38115" xr:uid="{F565BAB0-ED4C-45FC-BE68-B9746FCBDF84}"/>
    <cellStyle name="Total 4 6" xfId="38116" xr:uid="{221F43BB-5DFB-40E7-BADA-048F06D91F45}"/>
    <cellStyle name="Total 4 7" xfId="38117" xr:uid="{D72FF91D-1F42-4F6F-AB68-8A8CCB139F0D}"/>
    <cellStyle name="Total 4 8" xfId="38118" xr:uid="{872979CB-6403-435E-BB42-BD3D79E6C786}"/>
    <cellStyle name="Total 4 9" xfId="38119" xr:uid="{F6E10C1E-4FA9-44C2-8C48-C2CFC5022DF0}"/>
    <cellStyle name="Total 5" xfId="4159" xr:uid="{E80BD9CB-A631-4C86-9C8C-BB9E23450E03}"/>
    <cellStyle name="Total 5 2" xfId="38120" xr:uid="{BCDAD337-7B95-4B0D-BA84-20A3F372CE06}"/>
    <cellStyle name="Total 5 2 2" xfId="38121" xr:uid="{07A1C507-D9E4-4542-8337-AC30CF7FAD3A}"/>
    <cellStyle name="Total 5 2 2 2" xfId="38122" xr:uid="{C01C0388-54CF-46BE-9CC9-ECA997CFFDBE}"/>
    <cellStyle name="Total 5 2 2 3" xfId="38123" xr:uid="{87492093-55B1-469A-BCB0-02312BEB9879}"/>
    <cellStyle name="Total 5 2 2 4" xfId="38124" xr:uid="{343ABB58-0AA3-4C62-A277-FB8B6DDD35EE}"/>
    <cellStyle name="Total 5 2 2 5" xfId="38125" xr:uid="{CA6518C1-1213-4C5B-9209-8BD0B056B8A2}"/>
    <cellStyle name="Total 5 2 3" xfId="38126" xr:uid="{3FE8F240-22AB-401D-B46C-922B90040C7E}"/>
    <cellStyle name="Total 5 2 3 2" xfId="38127" xr:uid="{72C4296C-9C42-4B0E-88C7-25A7A229383E}"/>
    <cellStyle name="Total 5 2 3 3" xfId="38128" xr:uid="{2D9CECD1-CE45-4AE6-80A0-B184622E79B2}"/>
    <cellStyle name="Total 5 2 3 4" xfId="38129" xr:uid="{6FF283E6-3BCE-4536-BFC3-6877BA2F4BFA}"/>
    <cellStyle name="Total 5 2 3 5" xfId="38130" xr:uid="{132010CD-8A11-4EC4-B9F5-47A7E059E260}"/>
    <cellStyle name="Total 5 2 4" xfId="38131" xr:uid="{49D7E729-2E72-48F1-9FB8-E58667665125}"/>
    <cellStyle name="Total 5 2 4 2" xfId="38132" xr:uid="{6877B167-EB04-4AD2-9A73-50EF39FDD432}"/>
    <cellStyle name="Total 5 2 4 3" xfId="38133" xr:uid="{EE98668D-5980-454F-9570-406DA72C4AE1}"/>
    <cellStyle name="Total 5 2 4 4" xfId="38134" xr:uid="{52046D23-1980-45DD-9CB1-2957BA0DEA27}"/>
    <cellStyle name="Total 5 2 4 5" xfId="38135" xr:uid="{9B70CB79-D7B2-4B90-9EA4-8E6163687D9F}"/>
    <cellStyle name="Total 5 2 5" xfId="38136" xr:uid="{B14C558B-1683-45E9-A000-8B9E6900ADEB}"/>
    <cellStyle name="Total 5 2 6" xfId="38137" xr:uid="{D217FBDA-0E08-4226-AA97-E5CE4350CF15}"/>
    <cellStyle name="Total 5 2 7" xfId="38138" xr:uid="{42E92AA2-CF8A-4B0B-BEF5-E839310AE4FC}"/>
    <cellStyle name="Total 5 2 8" xfId="38139" xr:uid="{9C72D776-58FB-4415-AC0F-66BB894040EB}"/>
    <cellStyle name="Total 5 3" xfId="38140" xr:uid="{F166F64A-BC42-4152-BA76-351F7419496B}"/>
    <cellStyle name="Total 5 3 2" xfId="38141" xr:uid="{EB4E711E-8516-4F7E-9D65-AD7AF34241C6}"/>
    <cellStyle name="Total 5 3 2 2" xfId="38142" xr:uid="{752552A4-9D84-45E2-8EDA-CA818F533A9D}"/>
    <cellStyle name="Total 5 3 2 3" xfId="38143" xr:uid="{D4C98716-7E2F-4620-843A-41C382609812}"/>
    <cellStyle name="Total 5 3 2 4" xfId="38144" xr:uid="{05041C18-C505-4C61-9AF8-ECC1E79525BF}"/>
    <cellStyle name="Total 5 3 2 5" xfId="38145" xr:uid="{7CE663BD-56F8-4A4C-98E8-A3954F0933D1}"/>
    <cellStyle name="Total 5 3 3" xfId="38146" xr:uid="{D27FE99A-11D7-4421-AE84-69289216E8E9}"/>
    <cellStyle name="Total 5 3 3 2" xfId="38147" xr:uid="{8876AB16-EAF4-4C31-BEA7-777E371477C9}"/>
    <cellStyle name="Total 5 3 3 3" xfId="38148" xr:uid="{FFA0D2F0-05DD-4DA5-A879-29B4C3903D57}"/>
    <cellStyle name="Total 5 3 3 4" xfId="38149" xr:uid="{3E2FDA77-47CE-44D5-8F8E-708885417A36}"/>
    <cellStyle name="Total 5 3 3 5" xfId="38150" xr:uid="{DCD8ED36-5896-4B31-AA06-1BF2DFF26386}"/>
    <cellStyle name="Total 5 3 4" xfId="38151" xr:uid="{F99442DF-2EF5-487E-8CCD-956EE735A69F}"/>
    <cellStyle name="Total 5 3 4 2" xfId="38152" xr:uid="{FA96AC35-B835-4469-B129-09A8EB66A4F6}"/>
    <cellStyle name="Total 5 3 4 3" xfId="38153" xr:uid="{AA6C9E71-5920-4A57-840B-A7072C67DF2D}"/>
    <cellStyle name="Total 5 3 4 4" xfId="38154" xr:uid="{9D5FB6CB-7542-4209-8DB3-F772B91FB259}"/>
    <cellStyle name="Total 5 3 4 5" xfId="38155" xr:uid="{40E17D9A-B425-4716-9AA6-64C500BFD13F}"/>
    <cellStyle name="Total 5 3 5" xfId="38156" xr:uid="{E7605126-F9A2-4C38-B97B-324B8B8A5848}"/>
    <cellStyle name="Total 5 3 6" xfId="38157" xr:uid="{41D2DDB5-F71F-4F9D-8ABE-7BB2CBD794E4}"/>
    <cellStyle name="Total 5 3 7" xfId="38158" xr:uid="{4F6C0583-8AC8-484C-BAB6-EE665950DF7C}"/>
    <cellStyle name="Total 5 3 8" xfId="38159" xr:uid="{BFA1545E-9401-4FC5-B2C0-8B37892E9F7D}"/>
    <cellStyle name="Total 5 4" xfId="38160" xr:uid="{E9F936FD-39B2-443D-B281-EBB8561AF272}"/>
    <cellStyle name="Total 5 4 2" xfId="38161" xr:uid="{F7C6D019-D10F-4105-9099-7F139D7270FA}"/>
    <cellStyle name="Total 5 4 3" xfId="38162" xr:uid="{90C7C13B-8B6A-41EF-B5C9-07A85E07DDB3}"/>
    <cellStyle name="Total 5 4 4" xfId="38163" xr:uid="{DFDACF48-7D04-4EE2-80A8-90CC06505C00}"/>
    <cellStyle name="Total 5 4 5" xfId="38164" xr:uid="{F6C2A642-987D-4D2E-9A9F-82DE17E40412}"/>
    <cellStyle name="Total 5 5" xfId="38165" xr:uid="{DF56EAEE-79ED-43CD-858E-7AB28A2F7F04}"/>
    <cellStyle name="Total 5 5 2" xfId="38166" xr:uid="{7B21DB4F-A758-4D4F-94F1-B0311A399E99}"/>
    <cellStyle name="Total 5 5 3" xfId="38167" xr:uid="{C48C21A3-E2FD-4756-8EF4-762788AED5F4}"/>
    <cellStyle name="Total 5 5 4" xfId="38168" xr:uid="{4078CA7B-0082-45CB-83BB-51C782CEE199}"/>
    <cellStyle name="Total 5 5 5" xfId="38169" xr:uid="{5979118A-2C51-4C97-86B4-6F82458A812E}"/>
    <cellStyle name="Total 5 6" xfId="38170" xr:uid="{D11DF568-38CA-45CC-BB7A-45604D070C16}"/>
    <cellStyle name="Total 5 7" xfId="38171" xr:uid="{5BE70347-D9A9-4BCD-AE47-7E1344A865F3}"/>
    <cellStyle name="Total 5 8" xfId="38172" xr:uid="{2951905A-A725-4F72-9FE9-FAC1C6862A75}"/>
    <cellStyle name="Total 5 9" xfId="38173" xr:uid="{BC19E779-08F9-4900-873C-DDCA738C834B}"/>
    <cellStyle name="Total 6" xfId="4142" xr:uid="{117AE2BE-6D14-48DC-A336-EEF26FE6094C}"/>
    <cellStyle name="Total 6 2" xfId="38174" xr:uid="{BA9AE3E5-017B-4D84-B871-6AEA204EE1B1}"/>
    <cellStyle name="Total 6 2 2" xfId="38175" xr:uid="{094D7085-43BE-4D0E-B89B-43860874C214}"/>
    <cellStyle name="Total 6 2 2 2" xfId="38176" xr:uid="{2A1B21AA-E29C-4587-A058-2774DC9D7B9B}"/>
    <cellStyle name="Total 6 2 2 2 2" xfId="38177" xr:uid="{F08B6EB3-6FEB-4FBB-854E-2F751EB86AD8}"/>
    <cellStyle name="Total 6 2 2 2 3" xfId="38178" xr:uid="{F96FF5D2-3E65-4DC0-96EC-16DB6CFBA465}"/>
    <cellStyle name="Total 6 2 2 2 4" xfId="38179" xr:uid="{D3A5FD89-1C14-4B11-8844-DB30E0AFC06A}"/>
    <cellStyle name="Total 6 2 2 2 5" xfId="38180" xr:uid="{A372605C-105E-4779-A509-002F94EFCD42}"/>
    <cellStyle name="Total 6 2 2 3" xfId="38181" xr:uid="{47292A2E-86DA-4DD5-AA44-F055E455C138}"/>
    <cellStyle name="Total 6 2 2 3 2" xfId="38182" xr:uid="{8191F4E5-95FB-48ED-A9DE-A9CE10BC2048}"/>
    <cellStyle name="Total 6 2 2 3 3" xfId="38183" xr:uid="{C55DF8EA-A78F-4490-B06D-3173A0EB7D67}"/>
    <cellStyle name="Total 6 2 2 3 4" xfId="38184" xr:uid="{D7A92B76-E862-41C6-9ED8-3C76DB8738B4}"/>
    <cellStyle name="Total 6 2 2 3 5" xfId="38185" xr:uid="{77AC7FA8-8A61-4102-A03F-4079EAAC55D5}"/>
    <cellStyle name="Total 6 2 2 4" xfId="38186" xr:uid="{2926DB65-8B5D-4EC5-888F-4B2D0DEE9E95}"/>
    <cellStyle name="Total 6 2 2 4 2" xfId="38187" xr:uid="{19168E25-893E-4703-B7C8-55DB1B69DAB0}"/>
    <cellStyle name="Total 6 2 2 4 3" xfId="38188" xr:uid="{66481D6F-CEB1-4CAB-9004-FA6408F591E0}"/>
    <cellStyle name="Total 6 2 2 4 4" xfId="38189" xr:uid="{422324EC-7FA3-4D97-ACBC-06B387529C12}"/>
    <cellStyle name="Total 6 2 2 4 5" xfId="38190" xr:uid="{0ABCF9DD-340B-4C52-8C07-4011033D916D}"/>
    <cellStyle name="Total 6 2 2 5" xfId="38191" xr:uid="{DFF5F050-F4E1-4FEC-B94C-45F2338C213B}"/>
    <cellStyle name="Total 6 2 2 6" xfId="38192" xr:uid="{F4509076-C37B-4722-995F-13574A8D021A}"/>
    <cellStyle name="Total 6 2 2 7" xfId="38193" xr:uid="{A52A8C2E-0635-42EB-AD7D-AEEF7E5244B0}"/>
    <cellStyle name="Total 6 2 2 8" xfId="38194" xr:uid="{7B451F5A-D0C4-4AD8-99C2-1C68108CF205}"/>
    <cellStyle name="Total 6 2 3" xfId="38195" xr:uid="{AB1A66A1-333B-4112-A4C2-0DAB69B758B9}"/>
    <cellStyle name="Total 6 2 3 2" xfId="38196" xr:uid="{34C63EF9-E5C7-46BF-B154-4A16F724625D}"/>
    <cellStyle name="Total 6 2 3 2 2" xfId="38197" xr:uid="{C4E83E4E-F76B-4610-AF71-C22811522A47}"/>
    <cellStyle name="Total 6 2 3 2 3" xfId="38198" xr:uid="{25C7F7EB-5864-4EF0-94CD-C18BDBE24B79}"/>
    <cellStyle name="Total 6 2 3 2 4" xfId="38199" xr:uid="{F75148D2-8933-4A9D-B5CE-1BA39949D7C6}"/>
    <cellStyle name="Total 6 2 3 2 5" xfId="38200" xr:uid="{579C41E4-0DC4-405E-80FC-33C4E8F2284E}"/>
    <cellStyle name="Total 6 2 3 3" xfId="38201" xr:uid="{80172631-3F5C-4100-B215-980094A8E95F}"/>
    <cellStyle name="Total 6 2 3 3 2" xfId="38202" xr:uid="{5546222E-C7F0-4176-BF0E-F71BC9BFB55A}"/>
    <cellStyle name="Total 6 2 3 3 3" xfId="38203" xr:uid="{8C47221A-5A2F-4968-8943-82B513C6B8EA}"/>
    <cellStyle name="Total 6 2 3 3 4" xfId="38204" xr:uid="{BB9CAD83-A586-4EFE-B68A-CE1361D685E0}"/>
    <cellStyle name="Total 6 2 3 3 5" xfId="38205" xr:uid="{BE6CE079-E442-4E75-971B-3D68AA155AE4}"/>
    <cellStyle name="Total 6 2 3 4" xfId="38206" xr:uid="{A5F8A191-E817-429E-B43D-6E312F23D36C}"/>
    <cellStyle name="Total 6 2 3 4 2" xfId="38207" xr:uid="{8C6BD5BF-04E5-4C5C-8966-77D70549EB75}"/>
    <cellStyle name="Total 6 2 3 4 3" xfId="38208" xr:uid="{70272EDF-0808-44CB-8AE5-A7236FD25A16}"/>
    <cellStyle name="Total 6 2 3 4 4" xfId="38209" xr:uid="{72D0AAF5-4F81-42B8-B12F-96F8D52642F9}"/>
    <cellStyle name="Total 6 2 3 4 5" xfId="38210" xr:uid="{B7C6B2E1-768F-4383-B3FD-26FF52AF543C}"/>
    <cellStyle name="Total 6 2 3 5" xfId="38211" xr:uid="{B17AAFE6-8092-4BFB-BE81-947955AC3A8C}"/>
    <cellStyle name="Total 6 2 3 6" xfId="38212" xr:uid="{9CAF9FED-8130-4A8C-B6F5-E4DA273F384D}"/>
    <cellStyle name="Total 6 2 3 7" xfId="38213" xr:uid="{1BEDA518-6696-43AA-B350-3FAF23463650}"/>
    <cellStyle name="Total 6 2 3 8" xfId="38214" xr:uid="{519F114A-CF54-4232-A056-704CD064289B}"/>
    <cellStyle name="Total 6 2 4" xfId="38215" xr:uid="{C9BBEFAA-FE5F-483F-A557-A25162400454}"/>
    <cellStyle name="Total 6 2 4 2" xfId="38216" xr:uid="{BC92C44E-B6CE-4221-BEAD-06815D3509BD}"/>
    <cellStyle name="Total 6 2 4 3" xfId="38217" xr:uid="{FFF59944-390D-4438-9239-9EECD26AEC04}"/>
    <cellStyle name="Total 6 2 4 4" xfId="38218" xr:uid="{C9C0076C-C617-485A-8EDE-0952B830C314}"/>
    <cellStyle name="Total 6 2 4 5" xfId="38219" xr:uid="{466AA09F-86EC-4FE0-9313-AFAE95ABD087}"/>
    <cellStyle name="Total 6 2 5" xfId="38220" xr:uid="{D12DDEAC-2C36-4D6B-A47A-9B291487C726}"/>
    <cellStyle name="Total 6 2 5 2" xfId="38221" xr:uid="{802A389C-F0C6-4B7E-B304-EDECB80BB01B}"/>
    <cellStyle name="Total 6 2 5 3" xfId="38222" xr:uid="{A2386B48-31A1-467C-8FB7-BCBC1569BD05}"/>
    <cellStyle name="Total 6 2 5 4" xfId="38223" xr:uid="{6E0C88D3-F3EB-466D-8CC5-AE845F2B6F76}"/>
    <cellStyle name="Total 6 2 5 5" xfId="38224" xr:uid="{F9B4497D-E7F6-48A9-AD79-BEDD0D95B447}"/>
    <cellStyle name="Total 6 2 6" xfId="38225" xr:uid="{449910E3-C111-4B37-BBA6-1EA921A0DD1C}"/>
    <cellStyle name="Total 6 2 7" xfId="38226" xr:uid="{71D32580-0D3E-46AB-BB70-30987608D9F6}"/>
    <cellStyle name="Total 6 2 8" xfId="38227" xr:uid="{142E96FB-D0AE-41E6-AF08-00A5CC48A515}"/>
    <cellStyle name="Total 6 2 9" xfId="38228" xr:uid="{039BDC31-13F3-4F71-AB6A-98F4F472F34C}"/>
    <cellStyle name="Total 7" xfId="4117" xr:uid="{A089C774-654D-4D42-BB92-D7003E2D2CBD}"/>
    <cellStyle name="Total 7 2" xfId="38229" xr:uid="{97FB0225-99E8-48AA-8003-2F985967D3C3}"/>
    <cellStyle name="Total 7 2 2" xfId="38230" xr:uid="{A303379B-7275-4FC9-9F3E-C95A4FF0385B}"/>
    <cellStyle name="Total 7 2 2 2" xfId="38231" xr:uid="{1F2BAA5B-A2BA-467B-A4BD-9CBC24ED35F4}"/>
    <cellStyle name="Total 7 2 2 2 2" xfId="38232" xr:uid="{20A94F11-4668-4645-9439-797552E858D7}"/>
    <cellStyle name="Total 7 2 2 2 3" xfId="38233" xr:uid="{25C2B26A-B821-42FA-9F1D-114B9029CB5A}"/>
    <cellStyle name="Total 7 2 2 2 4" xfId="38234" xr:uid="{B7F937CD-72F0-4A5A-B330-67E875A9E5E7}"/>
    <cellStyle name="Total 7 2 2 2 5" xfId="38235" xr:uid="{35695855-7403-47FA-85E7-E67866DB8D05}"/>
    <cellStyle name="Total 7 2 2 3" xfId="38236" xr:uid="{753575B5-7360-4CD7-A5BF-10E357B7FC66}"/>
    <cellStyle name="Total 7 2 2 3 2" xfId="38237" xr:uid="{9267DB5F-25D8-4FBB-9FC2-4707E4FF77D0}"/>
    <cellStyle name="Total 7 2 2 3 3" xfId="38238" xr:uid="{B8BB39B7-DABE-41F6-A47D-309688B310C5}"/>
    <cellStyle name="Total 7 2 2 3 4" xfId="38239" xr:uid="{4487D99A-8CF2-40CD-AB26-7FC874C77977}"/>
    <cellStyle name="Total 7 2 2 3 5" xfId="38240" xr:uid="{FCEFB708-C6F4-4445-A335-22EC3702C908}"/>
    <cellStyle name="Total 7 2 2 4" xfId="38241" xr:uid="{A2DE6ADF-2729-4A58-BED6-1B8E6594C44F}"/>
    <cellStyle name="Total 7 2 2 4 2" xfId="38242" xr:uid="{5EBC8684-BC44-473F-9740-2EC472D0E5E4}"/>
    <cellStyle name="Total 7 2 2 4 3" xfId="38243" xr:uid="{E4833736-F152-43DA-9FD6-451C7177E7F9}"/>
    <cellStyle name="Total 7 2 2 4 4" xfId="38244" xr:uid="{752D35BA-CC18-41E7-B14B-4EFC0BAF2332}"/>
    <cellStyle name="Total 7 2 2 4 5" xfId="38245" xr:uid="{F7068A1F-B7BD-48F6-BE92-85230317AB4C}"/>
    <cellStyle name="Total 7 2 2 5" xfId="38246" xr:uid="{67C755FF-D638-40BF-949C-F3BAF791FBF4}"/>
    <cellStyle name="Total 7 2 2 6" xfId="38247" xr:uid="{D9F2633F-1BE9-4E48-8929-15C09CD60960}"/>
    <cellStyle name="Total 7 2 2 7" xfId="38248" xr:uid="{D802A104-1E6D-4037-AC2E-87EE7DB5F09F}"/>
    <cellStyle name="Total 7 2 2 8" xfId="38249" xr:uid="{603468CB-584E-4F83-8892-C7C4D795E5EF}"/>
    <cellStyle name="Total 7 2 3" xfId="38250" xr:uid="{49668FB2-50BC-4468-817C-3CA929681F6C}"/>
    <cellStyle name="Total 7 2 3 2" xfId="38251" xr:uid="{550BD065-58D0-49D8-ABF6-462576BA5C5C}"/>
    <cellStyle name="Total 7 2 3 2 2" xfId="38252" xr:uid="{79271844-55CF-4CAC-9A70-01D7B4D69A6C}"/>
    <cellStyle name="Total 7 2 3 2 3" xfId="38253" xr:uid="{F22662B9-F09E-4A9F-A51C-1D283BD02A70}"/>
    <cellStyle name="Total 7 2 3 2 4" xfId="38254" xr:uid="{BC113B86-E3E0-4332-9623-551046817656}"/>
    <cellStyle name="Total 7 2 3 2 5" xfId="38255" xr:uid="{C87A41B8-A81E-428B-84D6-42780F215C2F}"/>
    <cellStyle name="Total 7 2 3 3" xfId="38256" xr:uid="{B277CF8F-4FE2-499F-B9E8-49BE44F04EAB}"/>
    <cellStyle name="Total 7 2 3 3 2" xfId="38257" xr:uid="{AF5FD999-95B9-4B0D-9979-84F55AE07539}"/>
    <cellStyle name="Total 7 2 3 3 3" xfId="38258" xr:uid="{C0190E59-46AE-4B73-8131-3ABDE179036E}"/>
    <cellStyle name="Total 7 2 3 3 4" xfId="38259" xr:uid="{3DA68DCE-15C6-40CA-BB83-B28FBA9B35BC}"/>
    <cellStyle name="Total 7 2 3 3 5" xfId="38260" xr:uid="{07C3DE16-7614-40E4-A928-7EF75F475D23}"/>
    <cellStyle name="Total 7 2 3 4" xfId="38261" xr:uid="{99486E06-17DF-4DBF-9875-842F3A634ADA}"/>
    <cellStyle name="Total 7 2 3 4 2" xfId="38262" xr:uid="{EDBA7206-321E-4F66-AD07-D40DE1927805}"/>
    <cellStyle name="Total 7 2 3 4 3" xfId="38263" xr:uid="{648A7F73-4398-48A1-8EF1-E9EB7ECFE81C}"/>
    <cellStyle name="Total 7 2 3 4 4" xfId="38264" xr:uid="{99137966-BA16-45F4-9E03-4F6FC3D32A3A}"/>
    <cellStyle name="Total 7 2 3 4 5" xfId="38265" xr:uid="{820E372E-E961-466C-BC67-F25CB9C5AEC0}"/>
    <cellStyle name="Total 7 2 3 5" xfId="38266" xr:uid="{1C7AFBCC-F9B0-4580-A735-FC2EAFA8CCD3}"/>
    <cellStyle name="Total 7 2 3 6" xfId="38267" xr:uid="{753B181F-5B90-46F0-8DF8-C27E4E922732}"/>
    <cellStyle name="Total 7 2 3 7" xfId="38268" xr:uid="{9017AD66-A379-458D-8C1A-D1D81DB6185B}"/>
    <cellStyle name="Total 7 2 3 8" xfId="38269" xr:uid="{CCA5E70B-0DAD-4492-97AF-A011B93D2E65}"/>
    <cellStyle name="Total 7 2 4" xfId="38270" xr:uid="{5ABE20CA-51AF-42F8-8642-7560A0A66519}"/>
    <cellStyle name="Total 7 2 4 2" xfId="38271" xr:uid="{8C006374-68BE-4966-9697-65E400ED5B52}"/>
    <cellStyle name="Total 7 2 4 3" xfId="38272" xr:uid="{0E563E20-85AD-440B-8996-E363B6A7013E}"/>
    <cellStyle name="Total 7 2 4 4" xfId="38273" xr:uid="{3A712AE7-C59E-4A3E-8C35-83D302B6FF9E}"/>
    <cellStyle name="Total 7 2 4 5" xfId="38274" xr:uid="{CA23860D-FFC7-4710-AC4F-AB1857A3DBCB}"/>
    <cellStyle name="Total 7 2 5" xfId="38275" xr:uid="{1D266701-7861-441F-B95E-F5DC6BE40DC3}"/>
    <cellStyle name="Total 7 2 5 2" xfId="38276" xr:uid="{CC5BC770-7260-4E66-9CA2-03FB7EE8054B}"/>
    <cellStyle name="Total 7 2 5 3" xfId="38277" xr:uid="{4329435C-E8B5-4495-B5FE-226D3AED0953}"/>
    <cellStyle name="Total 7 2 5 4" xfId="38278" xr:uid="{2161C25A-BF7D-4D59-A2B8-6D993635B7C6}"/>
    <cellStyle name="Total 7 2 5 5" xfId="38279" xr:uid="{6E89DB84-7C69-44B3-BCDA-D8793369E8E1}"/>
    <cellStyle name="Total 7 2 6" xfId="38280" xr:uid="{39AF4EB8-2E7F-405E-B6DB-6E5DD0577C5D}"/>
    <cellStyle name="Total 7 2 7" xfId="38281" xr:uid="{D579AC14-2F1D-42E2-B9DA-927C0BFC46A6}"/>
    <cellStyle name="Total 7 2 8" xfId="38282" xr:uid="{B656A913-B7CF-4F15-B919-3FBAC68EA971}"/>
    <cellStyle name="Total 7 2 9" xfId="38283" xr:uid="{C500ACA3-375D-4855-B595-E054DD13F459}"/>
    <cellStyle name="Total 8" xfId="4092" xr:uid="{A3640704-C32D-48C8-B2E7-6A4ECB4B2379}"/>
    <cellStyle name="Total 9" xfId="4215" xr:uid="{8633AD3E-52AC-4F77-B0CF-6242BE3BB0BA}"/>
    <cellStyle name="UGX" xfId="4032" xr:uid="{0FD95289-B346-4C9D-8292-49AC763426BF}"/>
    <cellStyle name="usd" xfId="4033" xr:uid="{DF5F8F67-3377-4317-A10B-958A43E514CD}"/>
    <cellStyle name="Warning Text" xfId="25" builtinId="11" customBuiltin="1"/>
    <cellStyle name="Warning Text 2" xfId="194" xr:uid="{D8AEAB93-A813-487E-BE9F-CD307289757B}"/>
    <cellStyle name="Warning Text 2 10" xfId="4035" xr:uid="{B93EEF05-364A-4131-A265-5578811A82D8}"/>
    <cellStyle name="Warning Text 2 11" xfId="4036" xr:uid="{4C35C97B-9F0E-43FF-9AF9-71BF4BF3D1CE}"/>
    <cellStyle name="Warning Text 2 12" xfId="4037" xr:uid="{DDE2FE95-EE17-45D1-AC3C-D152939AB153}"/>
    <cellStyle name="Warning Text 2 13" xfId="4038" xr:uid="{C412A618-71E3-457B-9678-43CF0F00BA3F}"/>
    <cellStyle name="Warning Text 2 14" xfId="4034" xr:uid="{2BB678E9-F6F4-48B3-831C-6C5302FFE8BF}"/>
    <cellStyle name="Warning Text 2 2" xfId="4039" xr:uid="{62416B94-9CC1-43C5-8AF1-04F998DB0DA6}"/>
    <cellStyle name="Warning Text 2 2 10" xfId="4040" xr:uid="{47509126-CD6D-4B67-8B59-4A776109131F}"/>
    <cellStyle name="Warning Text 2 2 11" xfId="4041" xr:uid="{F8468C1B-71E7-4A94-8B4A-8DEAF2218C1F}"/>
    <cellStyle name="Warning Text 2 2 2" xfId="4042" xr:uid="{2C4BD1DB-B1FA-4F5A-9125-BE70396BBFA5}"/>
    <cellStyle name="Warning Text 2 2 2 10" xfId="4043" xr:uid="{69E9A4DF-D2B5-43FA-BC79-76E04724E3CD}"/>
    <cellStyle name="Warning Text 2 2 2 11" xfId="4044" xr:uid="{239E585D-9957-4ACF-BAD4-0903179433CD}"/>
    <cellStyle name="Warning Text 2 2 2 2" xfId="4045" xr:uid="{0E6832C0-7BCA-40D7-8DFC-746A71E7AEEA}"/>
    <cellStyle name="Warning Text 2 2 2 3" xfId="4046" xr:uid="{DAD9A644-C9A0-4649-BA76-DBE6B46453BA}"/>
    <cellStyle name="Warning Text 2 2 2 4" xfId="4047" xr:uid="{6E2FFD08-C620-4E16-B3D7-614125B1F2C9}"/>
    <cellStyle name="Warning Text 2 2 2 5" xfId="4048" xr:uid="{5E92D18C-E63D-4DD7-8CAA-7F482B84EDA9}"/>
    <cellStyle name="Warning Text 2 2 2 6" xfId="4049" xr:uid="{DD612CC2-973B-497D-9A42-C3EFBE31CC6B}"/>
    <cellStyle name="Warning Text 2 2 2 7" xfId="4050" xr:uid="{A72EFE39-39A6-4C2F-BD87-4356EDC36A8C}"/>
    <cellStyle name="Warning Text 2 2 2 8" xfId="4051" xr:uid="{63F4A6FB-92BD-4189-98DB-D812B9879CB2}"/>
    <cellStyle name="Warning Text 2 2 2 9" xfId="4052" xr:uid="{2CB1B306-0924-46F8-B396-429F5D0C0AC0}"/>
    <cellStyle name="Warning Text 2 2 3" xfId="4053" xr:uid="{AEDBB379-4950-4B89-B466-8292A431C73E}"/>
    <cellStyle name="Warning Text 2 2 4" xfId="4054" xr:uid="{C14F7A78-1D5C-4AC7-9A37-65868D3234B6}"/>
    <cellStyle name="Warning Text 2 2 5" xfId="4055" xr:uid="{E1C852F1-85A7-4893-947C-5453ADE401EE}"/>
    <cellStyle name="Warning Text 2 2 6" xfId="4056" xr:uid="{A216139F-F5B4-4089-AC76-720C7624293A}"/>
    <cellStyle name="Warning Text 2 2 7" xfId="4057" xr:uid="{D6AA0377-2B84-45A7-B67B-668843C1AC93}"/>
    <cellStyle name="Warning Text 2 2 8" xfId="4058" xr:uid="{BD116819-7F14-4DC4-8F6A-A748300A018C}"/>
    <cellStyle name="Warning Text 2 2 9" xfId="4059" xr:uid="{8B07E43A-00B7-421D-9981-D56AB4BAAFCC}"/>
    <cellStyle name="Warning Text 2 3" xfId="4060" xr:uid="{69723ADE-8954-401C-9FD0-CAE415E06930}"/>
    <cellStyle name="Warning Text 2 4" xfId="4061" xr:uid="{29F56EBE-5DEE-4417-94A7-7193A5BD9CD6}"/>
    <cellStyle name="Warning Text 2 5" xfId="4062" xr:uid="{2360F0BC-D7B0-4DD2-9DC1-D4E3BE546624}"/>
    <cellStyle name="Warning Text 2 6" xfId="4063" xr:uid="{E53E2447-E869-4E4F-B02A-CA358B372BE9}"/>
    <cellStyle name="Warning Text 2 7" xfId="4064" xr:uid="{1E99A60B-82DB-4A46-8936-E865E95F4950}"/>
    <cellStyle name="Warning Text 2 8" xfId="4065" xr:uid="{BD815B1E-0FEE-487C-BD87-6784543B5086}"/>
    <cellStyle name="Warning Text 2 9" xfId="4066" xr:uid="{4BD01CC2-E1F4-470A-A092-2BDB724D6ACB}"/>
    <cellStyle name="Warning Text 3" xfId="4067" xr:uid="{B5943B10-070B-42A9-9DCB-52CC5107EB59}"/>
    <cellStyle name="Warning Text 3 2" xfId="38324" xr:uid="{256F0176-A18C-4A35-ABC8-B51207F934BF}"/>
    <cellStyle name="Warning Text 3 3" xfId="38472" xr:uid="{9DF15B8F-3842-409E-930D-8E8C874065D3}"/>
    <cellStyle name="Warning Text 4" xfId="38284" xr:uid="{611D7BE2-8811-4964-9F55-7EBB97BE9944}"/>
    <cellStyle name="Warning Text 5" xfId="38285" xr:uid="{46A33B7A-06D9-4063-8DD4-75B7671B49E7}"/>
    <cellStyle name="Warning Text 6 2" xfId="38286" xr:uid="{722A7233-CC13-4E6C-8202-DA379C13904F}"/>
    <cellStyle name="Warning Text 7 2" xfId="38287" xr:uid="{39408EC2-EF48-4B20-A727-96C97C8D5AEA}"/>
    <cellStyle name="Yellow&amp;BlueBackground" xfId="38288" xr:uid="{7D7F014F-EF97-48B1-A21C-AF5FA46F5906}"/>
  </cellStyles>
  <dxfs count="25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9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theme="9"/>
        </patternFill>
      </fill>
    </dxf>
    <dxf>
      <fill>
        <patternFill>
          <bgColor rgb="FFFF0000"/>
        </patternFill>
      </fill>
    </dxf>
    <dxf>
      <fill>
        <patternFill>
          <bgColor theme="9"/>
        </patternFill>
      </fill>
    </dxf>
    <dxf>
      <fill>
        <patternFill>
          <bgColor rgb="FFFF0000"/>
        </patternFill>
      </fill>
    </dxf>
    <dxf>
      <fill>
        <patternFill>
          <bgColor theme="9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FFFF"/>
          <bgColor rgb="FF000000"/>
        </patternFill>
      </fill>
    </dxf>
    <dxf>
      <fill>
        <patternFill patternType="solid">
          <fgColor rgb="FF9BC2E6"/>
          <bgColor rgb="FF000000"/>
        </patternFill>
      </fill>
    </dxf>
  </dxfs>
  <tableStyles count="0" defaultTableStyle="TableStyleMedium2" defaultPivotStyle="PivotStyleLight16"/>
  <colors>
    <mruColors>
      <color rgb="FFFFFF00"/>
      <color rgb="FFFF6600"/>
      <color rgb="FFCC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31.xml"/><Relationship Id="rId21" Type="http://schemas.openxmlformats.org/officeDocument/2006/relationships/worksheet" Target="worksheets/sheet21.xml"/><Relationship Id="rId324" Type="http://schemas.openxmlformats.org/officeDocument/2006/relationships/externalLink" Target="externalLinks/externalLink238.xml"/><Relationship Id="rId531" Type="http://schemas.openxmlformats.org/officeDocument/2006/relationships/externalLink" Target="externalLinks/externalLink445.xml"/><Relationship Id="rId170" Type="http://schemas.openxmlformats.org/officeDocument/2006/relationships/externalLink" Target="externalLinks/externalLink84.xml"/><Relationship Id="rId268" Type="http://schemas.openxmlformats.org/officeDocument/2006/relationships/externalLink" Target="externalLinks/externalLink182.xml"/><Relationship Id="rId475" Type="http://schemas.openxmlformats.org/officeDocument/2006/relationships/externalLink" Target="externalLinks/externalLink389.xml"/><Relationship Id="rId32" Type="http://schemas.openxmlformats.org/officeDocument/2006/relationships/worksheet" Target="worksheets/sheet32.xml"/><Relationship Id="rId128" Type="http://schemas.openxmlformats.org/officeDocument/2006/relationships/externalLink" Target="externalLinks/externalLink42.xml"/><Relationship Id="rId335" Type="http://schemas.openxmlformats.org/officeDocument/2006/relationships/externalLink" Target="externalLinks/externalLink249.xml"/><Relationship Id="rId542" Type="http://schemas.openxmlformats.org/officeDocument/2006/relationships/externalLink" Target="externalLinks/externalLink456.xml"/><Relationship Id="rId181" Type="http://schemas.openxmlformats.org/officeDocument/2006/relationships/externalLink" Target="externalLinks/externalLink95.xml"/><Relationship Id="rId402" Type="http://schemas.openxmlformats.org/officeDocument/2006/relationships/externalLink" Target="externalLinks/externalLink316.xml"/><Relationship Id="rId279" Type="http://schemas.openxmlformats.org/officeDocument/2006/relationships/externalLink" Target="externalLinks/externalLink193.xml"/><Relationship Id="rId486" Type="http://schemas.openxmlformats.org/officeDocument/2006/relationships/externalLink" Target="externalLinks/externalLink400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53.xml"/><Relationship Id="rId346" Type="http://schemas.openxmlformats.org/officeDocument/2006/relationships/externalLink" Target="externalLinks/externalLink260.xml"/><Relationship Id="rId553" Type="http://schemas.openxmlformats.org/officeDocument/2006/relationships/externalLink" Target="externalLinks/externalLink467.xml"/><Relationship Id="rId192" Type="http://schemas.openxmlformats.org/officeDocument/2006/relationships/externalLink" Target="externalLinks/externalLink106.xml"/><Relationship Id="rId206" Type="http://schemas.openxmlformats.org/officeDocument/2006/relationships/externalLink" Target="externalLinks/externalLink120.xml"/><Relationship Id="rId413" Type="http://schemas.openxmlformats.org/officeDocument/2006/relationships/externalLink" Target="externalLinks/externalLink327.xml"/><Relationship Id="rId497" Type="http://schemas.openxmlformats.org/officeDocument/2006/relationships/externalLink" Target="externalLinks/externalLink411.xml"/><Relationship Id="rId357" Type="http://schemas.openxmlformats.org/officeDocument/2006/relationships/externalLink" Target="externalLinks/externalLink271.xml"/><Relationship Id="rId54" Type="http://schemas.openxmlformats.org/officeDocument/2006/relationships/worksheet" Target="worksheets/sheet54.xml"/><Relationship Id="rId217" Type="http://schemas.openxmlformats.org/officeDocument/2006/relationships/externalLink" Target="externalLinks/externalLink131.xml"/><Relationship Id="rId564" Type="http://schemas.openxmlformats.org/officeDocument/2006/relationships/externalLink" Target="externalLinks/externalLink478.xml"/><Relationship Id="rId424" Type="http://schemas.openxmlformats.org/officeDocument/2006/relationships/externalLink" Target="externalLinks/externalLink338.xml"/><Relationship Id="rId270" Type="http://schemas.openxmlformats.org/officeDocument/2006/relationships/externalLink" Target="externalLinks/externalLink184.xml"/><Relationship Id="rId65" Type="http://schemas.openxmlformats.org/officeDocument/2006/relationships/worksheet" Target="worksheets/sheet65.xml"/><Relationship Id="rId130" Type="http://schemas.openxmlformats.org/officeDocument/2006/relationships/externalLink" Target="externalLinks/externalLink44.xml"/><Relationship Id="rId368" Type="http://schemas.openxmlformats.org/officeDocument/2006/relationships/externalLink" Target="externalLinks/externalLink282.xml"/><Relationship Id="rId575" Type="http://schemas.openxmlformats.org/officeDocument/2006/relationships/externalLink" Target="externalLinks/externalLink489.xml"/><Relationship Id="rId228" Type="http://schemas.openxmlformats.org/officeDocument/2006/relationships/externalLink" Target="externalLinks/externalLink142.xml"/><Relationship Id="rId435" Type="http://schemas.openxmlformats.org/officeDocument/2006/relationships/externalLink" Target="externalLinks/externalLink349.xml"/><Relationship Id="rId281" Type="http://schemas.openxmlformats.org/officeDocument/2006/relationships/externalLink" Target="externalLinks/externalLink195.xml"/><Relationship Id="rId502" Type="http://schemas.openxmlformats.org/officeDocument/2006/relationships/externalLink" Target="externalLinks/externalLink416.xml"/><Relationship Id="rId76" Type="http://schemas.openxmlformats.org/officeDocument/2006/relationships/worksheet" Target="worksheets/sheet76.xml"/><Relationship Id="rId141" Type="http://schemas.openxmlformats.org/officeDocument/2006/relationships/externalLink" Target="externalLinks/externalLink55.xml"/><Relationship Id="rId379" Type="http://schemas.openxmlformats.org/officeDocument/2006/relationships/externalLink" Target="externalLinks/externalLink293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97.xml"/><Relationship Id="rId239" Type="http://schemas.openxmlformats.org/officeDocument/2006/relationships/externalLink" Target="externalLinks/externalLink153.xml"/><Relationship Id="rId390" Type="http://schemas.openxmlformats.org/officeDocument/2006/relationships/externalLink" Target="externalLinks/externalLink304.xml"/><Relationship Id="rId404" Type="http://schemas.openxmlformats.org/officeDocument/2006/relationships/externalLink" Target="externalLinks/externalLink318.xml"/><Relationship Id="rId446" Type="http://schemas.openxmlformats.org/officeDocument/2006/relationships/externalLink" Target="externalLinks/externalLink360.xml"/><Relationship Id="rId250" Type="http://schemas.openxmlformats.org/officeDocument/2006/relationships/externalLink" Target="externalLinks/externalLink164.xml"/><Relationship Id="rId292" Type="http://schemas.openxmlformats.org/officeDocument/2006/relationships/externalLink" Target="externalLinks/externalLink206.xml"/><Relationship Id="rId306" Type="http://schemas.openxmlformats.org/officeDocument/2006/relationships/externalLink" Target="externalLinks/externalLink220.xml"/><Relationship Id="rId488" Type="http://schemas.openxmlformats.org/officeDocument/2006/relationships/externalLink" Target="externalLinks/externalLink402.xml"/><Relationship Id="rId45" Type="http://schemas.openxmlformats.org/officeDocument/2006/relationships/worksheet" Target="worksheets/sheet45.xml"/><Relationship Id="rId87" Type="http://schemas.openxmlformats.org/officeDocument/2006/relationships/externalLink" Target="externalLinks/externalLink1.xml"/><Relationship Id="rId110" Type="http://schemas.openxmlformats.org/officeDocument/2006/relationships/externalLink" Target="externalLinks/externalLink24.xml"/><Relationship Id="rId348" Type="http://schemas.openxmlformats.org/officeDocument/2006/relationships/externalLink" Target="externalLinks/externalLink262.xml"/><Relationship Id="rId513" Type="http://schemas.openxmlformats.org/officeDocument/2006/relationships/externalLink" Target="externalLinks/externalLink427.xml"/><Relationship Id="rId555" Type="http://schemas.openxmlformats.org/officeDocument/2006/relationships/externalLink" Target="externalLinks/externalLink469.xml"/><Relationship Id="rId152" Type="http://schemas.openxmlformats.org/officeDocument/2006/relationships/externalLink" Target="externalLinks/externalLink66.xml"/><Relationship Id="rId194" Type="http://schemas.openxmlformats.org/officeDocument/2006/relationships/externalLink" Target="externalLinks/externalLink108.xml"/><Relationship Id="rId208" Type="http://schemas.openxmlformats.org/officeDocument/2006/relationships/externalLink" Target="externalLinks/externalLink122.xml"/><Relationship Id="rId415" Type="http://schemas.openxmlformats.org/officeDocument/2006/relationships/externalLink" Target="externalLinks/externalLink329.xml"/><Relationship Id="rId457" Type="http://schemas.openxmlformats.org/officeDocument/2006/relationships/externalLink" Target="externalLinks/externalLink371.xml"/><Relationship Id="rId261" Type="http://schemas.openxmlformats.org/officeDocument/2006/relationships/externalLink" Target="externalLinks/externalLink175.xml"/><Relationship Id="rId499" Type="http://schemas.openxmlformats.org/officeDocument/2006/relationships/externalLink" Target="externalLinks/externalLink413.xml"/><Relationship Id="rId14" Type="http://schemas.openxmlformats.org/officeDocument/2006/relationships/worksheet" Target="worksheets/sheet14.xml"/><Relationship Id="rId56" Type="http://schemas.openxmlformats.org/officeDocument/2006/relationships/worksheet" Target="worksheets/sheet56.xml"/><Relationship Id="rId317" Type="http://schemas.openxmlformats.org/officeDocument/2006/relationships/externalLink" Target="externalLinks/externalLink231.xml"/><Relationship Id="rId359" Type="http://schemas.openxmlformats.org/officeDocument/2006/relationships/externalLink" Target="externalLinks/externalLink273.xml"/><Relationship Id="rId524" Type="http://schemas.openxmlformats.org/officeDocument/2006/relationships/externalLink" Target="externalLinks/externalLink438.xml"/><Relationship Id="rId566" Type="http://schemas.openxmlformats.org/officeDocument/2006/relationships/externalLink" Target="externalLinks/externalLink480.xml"/><Relationship Id="rId98" Type="http://schemas.openxmlformats.org/officeDocument/2006/relationships/externalLink" Target="externalLinks/externalLink12.xml"/><Relationship Id="rId121" Type="http://schemas.openxmlformats.org/officeDocument/2006/relationships/externalLink" Target="externalLinks/externalLink35.xml"/><Relationship Id="rId163" Type="http://schemas.openxmlformats.org/officeDocument/2006/relationships/externalLink" Target="externalLinks/externalLink77.xml"/><Relationship Id="rId219" Type="http://schemas.openxmlformats.org/officeDocument/2006/relationships/externalLink" Target="externalLinks/externalLink133.xml"/><Relationship Id="rId370" Type="http://schemas.openxmlformats.org/officeDocument/2006/relationships/externalLink" Target="externalLinks/externalLink284.xml"/><Relationship Id="rId426" Type="http://schemas.openxmlformats.org/officeDocument/2006/relationships/externalLink" Target="externalLinks/externalLink340.xml"/><Relationship Id="rId230" Type="http://schemas.openxmlformats.org/officeDocument/2006/relationships/externalLink" Target="externalLinks/externalLink144.xml"/><Relationship Id="rId468" Type="http://schemas.openxmlformats.org/officeDocument/2006/relationships/externalLink" Target="externalLinks/externalLink382.xml"/><Relationship Id="rId25" Type="http://schemas.openxmlformats.org/officeDocument/2006/relationships/worksheet" Target="worksheets/sheet25.xml"/><Relationship Id="rId67" Type="http://schemas.openxmlformats.org/officeDocument/2006/relationships/worksheet" Target="worksheets/sheet67.xml"/><Relationship Id="rId272" Type="http://schemas.openxmlformats.org/officeDocument/2006/relationships/externalLink" Target="externalLinks/externalLink186.xml"/><Relationship Id="rId328" Type="http://schemas.openxmlformats.org/officeDocument/2006/relationships/externalLink" Target="externalLinks/externalLink242.xml"/><Relationship Id="rId535" Type="http://schemas.openxmlformats.org/officeDocument/2006/relationships/externalLink" Target="externalLinks/externalLink449.xml"/><Relationship Id="rId577" Type="http://schemas.openxmlformats.org/officeDocument/2006/relationships/theme" Target="theme/theme1.xml"/><Relationship Id="rId132" Type="http://schemas.openxmlformats.org/officeDocument/2006/relationships/externalLink" Target="externalLinks/externalLink46.xml"/><Relationship Id="rId174" Type="http://schemas.openxmlformats.org/officeDocument/2006/relationships/externalLink" Target="externalLinks/externalLink88.xml"/><Relationship Id="rId381" Type="http://schemas.openxmlformats.org/officeDocument/2006/relationships/externalLink" Target="externalLinks/externalLink295.xml"/><Relationship Id="rId241" Type="http://schemas.openxmlformats.org/officeDocument/2006/relationships/externalLink" Target="externalLinks/externalLink155.xml"/><Relationship Id="rId437" Type="http://schemas.openxmlformats.org/officeDocument/2006/relationships/externalLink" Target="externalLinks/externalLink351.xml"/><Relationship Id="rId479" Type="http://schemas.openxmlformats.org/officeDocument/2006/relationships/externalLink" Target="externalLinks/externalLink393.xml"/><Relationship Id="rId36" Type="http://schemas.openxmlformats.org/officeDocument/2006/relationships/worksheet" Target="worksheets/sheet36.xml"/><Relationship Id="rId283" Type="http://schemas.openxmlformats.org/officeDocument/2006/relationships/externalLink" Target="externalLinks/externalLink197.xml"/><Relationship Id="rId339" Type="http://schemas.openxmlformats.org/officeDocument/2006/relationships/externalLink" Target="externalLinks/externalLink253.xml"/><Relationship Id="rId490" Type="http://schemas.openxmlformats.org/officeDocument/2006/relationships/externalLink" Target="externalLinks/externalLink404.xml"/><Relationship Id="rId504" Type="http://schemas.openxmlformats.org/officeDocument/2006/relationships/externalLink" Target="externalLinks/externalLink418.xml"/><Relationship Id="rId546" Type="http://schemas.openxmlformats.org/officeDocument/2006/relationships/externalLink" Target="externalLinks/externalLink460.xml"/><Relationship Id="rId78" Type="http://schemas.openxmlformats.org/officeDocument/2006/relationships/worksheet" Target="worksheets/sheet78.xml"/><Relationship Id="rId101" Type="http://schemas.openxmlformats.org/officeDocument/2006/relationships/externalLink" Target="externalLinks/externalLink15.xml"/><Relationship Id="rId143" Type="http://schemas.openxmlformats.org/officeDocument/2006/relationships/externalLink" Target="externalLinks/externalLink57.xml"/><Relationship Id="rId185" Type="http://schemas.openxmlformats.org/officeDocument/2006/relationships/externalLink" Target="externalLinks/externalLink99.xml"/><Relationship Id="rId350" Type="http://schemas.openxmlformats.org/officeDocument/2006/relationships/externalLink" Target="externalLinks/externalLink264.xml"/><Relationship Id="rId406" Type="http://schemas.openxmlformats.org/officeDocument/2006/relationships/externalLink" Target="externalLinks/externalLink320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24.xml"/><Relationship Id="rId392" Type="http://schemas.openxmlformats.org/officeDocument/2006/relationships/externalLink" Target="externalLinks/externalLink306.xml"/><Relationship Id="rId448" Type="http://schemas.openxmlformats.org/officeDocument/2006/relationships/externalLink" Target="externalLinks/externalLink362.xml"/><Relationship Id="rId252" Type="http://schemas.openxmlformats.org/officeDocument/2006/relationships/externalLink" Target="externalLinks/externalLink166.xml"/><Relationship Id="rId294" Type="http://schemas.openxmlformats.org/officeDocument/2006/relationships/externalLink" Target="externalLinks/externalLink208.xml"/><Relationship Id="rId308" Type="http://schemas.openxmlformats.org/officeDocument/2006/relationships/externalLink" Target="externalLinks/externalLink222.xml"/><Relationship Id="rId515" Type="http://schemas.openxmlformats.org/officeDocument/2006/relationships/externalLink" Target="externalLinks/externalLink429.xml"/><Relationship Id="rId47" Type="http://schemas.openxmlformats.org/officeDocument/2006/relationships/worksheet" Target="worksheets/sheet47.xml"/><Relationship Id="rId89" Type="http://schemas.openxmlformats.org/officeDocument/2006/relationships/externalLink" Target="externalLinks/externalLink3.xml"/><Relationship Id="rId112" Type="http://schemas.openxmlformats.org/officeDocument/2006/relationships/externalLink" Target="externalLinks/externalLink26.xml"/><Relationship Id="rId154" Type="http://schemas.openxmlformats.org/officeDocument/2006/relationships/externalLink" Target="externalLinks/externalLink68.xml"/><Relationship Id="rId361" Type="http://schemas.openxmlformats.org/officeDocument/2006/relationships/externalLink" Target="externalLinks/externalLink275.xml"/><Relationship Id="rId557" Type="http://schemas.openxmlformats.org/officeDocument/2006/relationships/externalLink" Target="externalLinks/externalLink471.xml"/><Relationship Id="rId196" Type="http://schemas.openxmlformats.org/officeDocument/2006/relationships/externalLink" Target="externalLinks/externalLink110.xml"/><Relationship Id="rId417" Type="http://schemas.openxmlformats.org/officeDocument/2006/relationships/externalLink" Target="externalLinks/externalLink331.xml"/><Relationship Id="rId459" Type="http://schemas.openxmlformats.org/officeDocument/2006/relationships/externalLink" Target="externalLinks/externalLink373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35.xml"/><Relationship Id="rId263" Type="http://schemas.openxmlformats.org/officeDocument/2006/relationships/externalLink" Target="externalLinks/externalLink177.xml"/><Relationship Id="rId319" Type="http://schemas.openxmlformats.org/officeDocument/2006/relationships/externalLink" Target="externalLinks/externalLink233.xml"/><Relationship Id="rId470" Type="http://schemas.openxmlformats.org/officeDocument/2006/relationships/externalLink" Target="externalLinks/externalLink384.xml"/><Relationship Id="rId526" Type="http://schemas.openxmlformats.org/officeDocument/2006/relationships/externalLink" Target="externalLinks/externalLink440.xml"/><Relationship Id="rId58" Type="http://schemas.openxmlformats.org/officeDocument/2006/relationships/worksheet" Target="worksheets/sheet58.xml"/><Relationship Id="rId123" Type="http://schemas.openxmlformats.org/officeDocument/2006/relationships/externalLink" Target="externalLinks/externalLink37.xml"/><Relationship Id="rId330" Type="http://schemas.openxmlformats.org/officeDocument/2006/relationships/externalLink" Target="externalLinks/externalLink244.xml"/><Relationship Id="rId568" Type="http://schemas.openxmlformats.org/officeDocument/2006/relationships/externalLink" Target="externalLinks/externalLink482.xml"/><Relationship Id="rId165" Type="http://schemas.openxmlformats.org/officeDocument/2006/relationships/externalLink" Target="externalLinks/externalLink79.xml"/><Relationship Id="rId372" Type="http://schemas.openxmlformats.org/officeDocument/2006/relationships/externalLink" Target="externalLinks/externalLink286.xml"/><Relationship Id="rId428" Type="http://schemas.openxmlformats.org/officeDocument/2006/relationships/externalLink" Target="externalLinks/externalLink342.xml"/><Relationship Id="rId232" Type="http://schemas.openxmlformats.org/officeDocument/2006/relationships/externalLink" Target="externalLinks/externalLink146.xml"/><Relationship Id="rId274" Type="http://schemas.openxmlformats.org/officeDocument/2006/relationships/externalLink" Target="externalLinks/externalLink188.xml"/><Relationship Id="rId481" Type="http://schemas.openxmlformats.org/officeDocument/2006/relationships/externalLink" Target="externalLinks/externalLink395.xml"/><Relationship Id="rId27" Type="http://schemas.openxmlformats.org/officeDocument/2006/relationships/worksheet" Target="worksheets/sheet27.xml"/><Relationship Id="rId69" Type="http://schemas.openxmlformats.org/officeDocument/2006/relationships/worksheet" Target="worksheets/sheet69.xml"/><Relationship Id="rId134" Type="http://schemas.openxmlformats.org/officeDocument/2006/relationships/externalLink" Target="externalLinks/externalLink48.xml"/><Relationship Id="rId537" Type="http://schemas.openxmlformats.org/officeDocument/2006/relationships/externalLink" Target="externalLinks/externalLink451.xml"/><Relationship Id="rId579" Type="http://schemas.openxmlformats.org/officeDocument/2006/relationships/sharedStrings" Target="sharedStrings.xml"/><Relationship Id="rId80" Type="http://schemas.openxmlformats.org/officeDocument/2006/relationships/worksheet" Target="worksheets/sheet80.xml"/><Relationship Id="rId176" Type="http://schemas.openxmlformats.org/officeDocument/2006/relationships/externalLink" Target="externalLinks/externalLink90.xml"/><Relationship Id="rId341" Type="http://schemas.openxmlformats.org/officeDocument/2006/relationships/externalLink" Target="externalLinks/externalLink255.xml"/><Relationship Id="rId383" Type="http://schemas.openxmlformats.org/officeDocument/2006/relationships/externalLink" Target="externalLinks/externalLink297.xml"/><Relationship Id="rId439" Type="http://schemas.openxmlformats.org/officeDocument/2006/relationships/externalLink" Target="externalLinks/externalLink353.xml"/><Relationship Id="rId201" Type="http://schemas.openxmlformats.org/officeDocument/2006/relationships/externalLink" Target="externalLinks/externalLink115.xml"/><Relationship Id="rId243" Type="http://schemas.openxmlformats.org/officeDocument/2006/relationships/externalLink" Target="externalLinks/externalLink157.xml"/><Relationship Id="rId285" Type="http://schemas.openxmlformats.org/officeDocument/2006/relationships/externalLink" Target="externalLinks/externalLink199.xml"/><Relationship Id="rId450" Type="http://schemas.openxmlformats.org/officeDocument/2006/relationships/externalLink" Target="externalLinks/externalLink364.xml"/><Relationship Id="rId506" Type="http://schemas.openxmlformats.org/officeDocument/2006/relationships/externalLink" Target="externalLinks/externalLink420.xml"/><Relationship Id="rId38" Type="http://schemas.openxmlformats.org/officeDocument/2006/relationships/worksheet" Target="worksheets/sheet38.xml"/><Relationship Id="rId103" Type="http://schemas.openxmlformats.org/officeDocument/2006/relationships/externalLink" Target="externalLinks/externalLink17.xml"/><Relationship Id="rId310" Type="http://schemas.openxmlformats.org/officeDocument/2006/relationships/externalLink" Target="externalLinks/externalLink224.xml"/><Relationship Id="rId492" Type="http://schemas.openxmlformats.org/officeDocument/2006/relationships/externalLink" Target="externalLinks/externalLink406.xml"/><Relationship Id="rId548" Type="http://schemas.openxmlformats.org/officeDocument/2006/relationships/externalLink" Target="externalLinks/externalLink462.xml"/><Relationship Id="rId91" Type="http://schemas.openxmlformats.org/officeDocument/2006/relationships/externalLink" Target="externalLinks/externalLink5.xml"/><Relationship Id="rId145" Type="http://schemas.openxmlformats.org/officeDocument/2006/relationships/externalLink" Target="externalLinks/externalLink59.xml"/><Relationship Id="rId187" Type="http://schemas.openxmlformats.org/officeDocument/2006/relationships/externalLink" Target="externalLinks/externalLink101.xml"/><Relationship Id="rId352" Type="http://schemas.openxmlformats.org/officeDocument/2006/relationships/externalLink" Target="externalLinks/externalLink266.xml"/><Relationship Id="rId394" Type="http://schemas.openxmlformats.org/officeDocument/2006/relationships/externalLink" Target="externalLinks/externalLink308.xml"/><Relationship Id="rId408" Type="http://schemas.openxmlformats.org/officeDocument/2006/relationships/externalLink" Target="externalLinks/externalLink322.xml"/><Relationship Id="rId212" Type="http://schemas.openxmlformats.org/officeDocument/2006/relationships/externalLink" Target="externalLinks/externalLink126.xml"/><Relationship Id="rId254" Type="http://schemas.openxmlformats.org/officeDocument/2006/relationships/externalLink" Target="externalLinks/externalLink16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8.xml"/><Relationship Id="rId296" Type="http://schemas.openxmlformats.org/officeDocument/2006/relationships/externalLink" Target="externalLinks/externalLink210.xml"/><Relationship Id="rId461" Type="http://schemas.openxmlformats.org/officeDocument/2006/relationships/externalLink" Target="externalLinks/externalLink375.xml"/><Relationship Id="rId517" Type="http://schemas.openxmlformats.org/officeDocument/2006/relationships/externalLink" Target="externalLinks/externalLink431.xml"/><Relationship Id="rId559" Type="http://schemas.openxmlformats.org/officeDocument/2006/relationships/externalLink" Target="externalLinks/externalLink473.xml"/><Relationship Id="rId60" Type="http://schemas.openxmlformats.org/officeDocument/2006/relationships/worksheet" Target="worksheets/sheet60.xml"/><Relationship Id="rId156" Type="http://schemas.openxmlformats.org/officeDocument/2006/relationships/externalLink" Target="externalLinks/externalLink70.xml"/><Relationship Id="rId198" Type="http://schemas.openxmlformats.org/officeDocument/2006/relationships/externalLink" Target="externalLinks/externalLink112.xml"/><Relationship Id="rId321" Type="http://schemas.openxmlformats.org/officeDocument/2006/relationships/externalLink" Target="externalLinks/externalLink235.xml"/><Relationship Id="rId363" Type="http://schemas.openxmlformats.org/officeDocument/2006/relationships/externalLink" Target="externalLinks/externalLink277.xml"/><Relationship Id="rId419" Type="http://schemas.openxmlformats.org/officeDocument/2006/relationships/externalLink" Target="externalLinks/externalLink333.xml"/><Relationship Id="rId570" Type="http://schemas.openxmlformats.org/officeDocument/2006/relationships/externalLink" Target="externalLinks/externalLink484.xml"/><Relationship Id="rId223" Type="http://schemas.openxmlformats.org/officeDocument/2006/relationships/externalLink" Target="externalLinks/externalLink137.xml"/><Relationship Id="rId430" Type="http://schemas.openxmlformats.org/officeDocument/2006/relationships/externalLink" Target="externalLinks/externalLink344.xml"/><Relationship Id="rId18" Type="http://schemas.openxmlformats.org/officeDocument/2006/relationships/worksheet" Target="worksheets/sheet18.xml"/><Relationship Id="rId265" Type="http://schemas.openxmlformats.org/officeDocument/2006/relationships/externalLink" Target="externalLinks/externalLink179.xml"/><Relationship Id="rId472" Type="http://schemas.openxmlformats.org/officeDocument/2006/relationships/externalLink" Target="externalLinks/externalLink386.xml"/><Relationship Id="rId528" Type="http://schemas.openxmlformats.org/officeDocument/2006/relationships/externalLink" Target="externalLinks/externalLink442.xml"/><Relationship Id="rId125" Type="http://schemas.openxmlformats.org/officeDocument/2006/relationships/externalLink" Target="externalLinks/externalLink39.xml"/><Relationship Id="rId167" Type="http://schemas.openxmlformats.org/officeDocument/2006/relationships/externalLink" Target="externalLinks/externalLink81.xml"/><Relationship Id="rId332" Type="http://schemas.openxmlformats.org/officeDocument/2006/relationships/externalLink" Target="externalLinks/externalLink246.xml"/><Relationship Id="rId374" Type="http://schemas.openxmlformats.org/officeDocument/2006/relationships/externalLink" Target="externalLinks/externalLink288.xml"/><Relationship Id="rId581" Type="http://schemas.openxmlformats.org/officeDocument/2006/relationships/calcChain" Target="calcChain.xml"/><Relationship Id="rId71" Type="http://schemas.openxmlformats.org/officeDocument/2006/relationships/worksheet" Target="worksheets/sheet71.xml"/><Relationship Id="rId234" Type="http://schemas.openxmlformats.org/officeDocument/2006/relationships/externalLink" Target="externalLinks/externalLink14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76" Type="http://schemas.openxmlformats.org/officeDocument/2006/relationships/externalLink" Target="externalLinks/externalLink190.xml"/><Relationship Id="rId441" Type="http://schemas.openxmlformats.org/officeDocument/2006/relationships/externalLink" Target="externalLinks/externalLink355.xml"/><Relationship Id="rId483" Type="http://schemas.openxmlformats.org/officeDocument/2006/relationships/externalLink" Target="externalLinks/externalLink397.xml"/><Relationship Id="rId539" Type="http://schemas.openxmlformats.org/officeDocument/2006/relationships/externalLink" Target="externalLinks/externalLink453.xml"/><Relationship Id="rId40" Type="http://schemas.openxmlformats.org/officeDocument/2006/relationships/worksheet" Target="worksheets/sheet40.xml"/><Relationship Id="rId136" Type="http://schemas.openxmlformats.org/officeDocument/2006/relationships/externalLink" Target="externalLinks/externalLink50.xml"/><Relationship Id="rId178" Type="http://schemas.openxmlformats.org/officeDocument/2006/relationships/externalLink" Target="externalLinks/externalLink92.xml"/><Relationship Id="rId301" Type="http://schemas.openxmlformats.org/officeDocument/2006/relationships/externalLink" Target="externalLinks/externalLink215.xml"/><Relationship Id="rId343" Type="http://schemas.openxmlformats.org/officeDocument/2006/relationships/externalLink" Target="externalLinks/externalLink257.xml"/><Relationship Id="rId550" Type="http://schemas.openxmlformats.org/officeDocument/2006/relationships/externalLink" Target="externalLinks/externalLink464.xml"/><Relationship Id="rId82" Type="http://schemas.openxmlformats.org/officeDocument/2006/relationships/worksheet" Target="worksheets/sheet82.xml"/><Relationship Id="rId203" Type="http://schemas.openxmlformats.org/officeDocument/2006/relationships/externalLink" Target="externalLinks/externalLink117.xml"/><Relationship Id="rId385" Type="http://schemas.openxmlformats.org/officeDocument/2006/relationships/externalLink" Target="externalLinks/externalLink299.xml"/><Relationship Id="rId245" Type="http://schemas.openxmlformats.org/officeDocument/2006/relationships/externalLink" Target="externalLinks/externalLink159.xml"/><Relationship Id="rId287" Type="http://schemas.openxmlformats.org/officeDocument/2006/relationships/externalLink" Target="externalLinks/externalLink201.xml"/><Relationship Id="rId410" Type="http://schemas.openxmlformats.org/officeDocument/2006/relationships/externalLink" Target="externalLinks/externalLink324.xml"/><Relationship Id="rId452" Type="http://schemas.openxmlformats.org/officeDocument/2006/relationships/externalLink" Target="externalLinks/externalLink366.xml"/><Relationship Id="rId494" Type="http://schemas.openxmlformats.org/officeDocument/2006/relationships/externalLink" Target="externalLinks/externalLink408.xml"/><Relationship Id="rId508" Type="http://schemas.openxmlformats.org/officeDocument/2006/relationships/externalLink" Target="externalLinks/externalLink422.xml"/><Relationship Id="rId105" Type="http://schemas.openxmlformats.org/officeDocument/2006/relationships/externalLink" Target="externalLinks/externalLink19.xml"/><Relationship Id="rId147" Type="http://schemas.openxmlformats.org/officeDocument/2006/relationships/externalLink" Target="externalLinks/externalLink61.xml"/><Relationship Id="rId312" Type="http://schemas.openxmlformats.org/officeDocument/2006/relationships/externalLink" Target="externalLinks/externalLink226.xml"/><Relationship Id="rId354" Type="http://schemas.openxmlformats.org/officeDocument/2006/relationships/externalLink" Target="externalLinks/externalLink268.xml"/><Relationship Id="rId51" Type="http://schemas.openxmlformats.org/officeDocument/2006/relationships/worksheet" Target="worksheets/sheet51.xml"/><Relationship Id="rId93" Type="http://schemas.openxmlformats.org/officeDocument/2006/relationships/externalLink" Target="externalLinks/externalLink7.xml"/><Relationship Id="rId189" Type="http://schemas.openxmlformats.org/officeDocument/2006/relationships/externalLink" Target="externalLinks/externalLink103.xml"/><Relationship Id="rId396" Type="http://schemas.openxmlformats.org/officeDocument/2006/relationships/externalLink" Target="externalLinks/externalLink310.xml"/><Relationship Id="rId561" Type="http://schemas.openxmlformats.org/officeDocument/2006/relationships/externalLink" Target="externalLinks/externalLink475.xml"/><Relationship Id="rId214" Type="http://schemas.openxmlformats.org/officeDocument/2006/relationships/externalLink" Target="externalLinks/externalLink128.xml"/><Relationship Id="rId256" Type="http://schemas.openxmlformats.org/officeDocument/2006/relationships/externalLink" Target="externalLinks/externalLink170.xml"/><Relationship Id="rId298" Type="http://schemas.openxmlformats.org/officeDocument/2006/relationships/externalLink" Target="externalLinks/externalLink212.xml"/><Relationship Id="rId421" Type="http://schemas.openxmlformats.org/officeDocument/2006/relationships/externalLink" Target="externalLinks/externalLink335.xml"/><Relationship Id="rId463" Type="http://schemas.openxmlformats.org/officeDocument/2006/relationships/externalLink" Target="externalLinks/externalLink377.xml"/><Relationship Id="rId519" Type="http://schemas.openxmlformats.org/officeDocument/2006/relationships/externalLink" Target="externalLinks/externalLink433.xml"/><Relationship Id="rId116" Type="http://schemas.openxmlformats.org/officeDocument/2006/relationships/externalLink" Target="externalLinks/externalLink30.xml"/><Relationship Id="rId158" Type="http://schemas.openxmlformats.org/officeDocument/2006/relationships/externalLink" Target="externalLinks/externalLink72.xml"/><Relationship Id="rId323" Type="http://schemas.openxmlformats.org/officeDocument/2006/relationships/externalLink" Target="externalLinks/externalLink237.xml"/><Relationship Id="rId530" Type="http://schemas.openxmlformats.org/officeDocument/2006/relationships/externalLink" Target="externalLinks/externalLink444.xml"/><Relationship Id="rId20" Type="http://schemas.openxmlformats.org/officeDocument/2006/relationships/worksheet" Target="worksheets/sheet20.xml"/><Relationship Id="rId62" Type="http://schemas.openxmlformats.org/officeDocument/2006/relationships/worksheet" Target="worksheets/sheet62.xml"/><Relationship Id="rId365" Type="http://schemas.openxmlformats.org/officeDocument/2006/relationships/externalLink" Target="externalLinks/externalLink279.xml"/><Relationship Id="rId572" Type="http://schemas.openxmlformats.org/officeDocument/2006/relationships/externalLink" Target="externalLinks/externalLink486.xml"/><Relationship Id="rId225" Type="http://schemas.openxmlformats.org/officeDocument/2006/relationships/externalLink" Target="externalLinks/externalLink139.xml"/><Relationship Id="rId267" Type="http://schemas.openxmlformats.org/officeDocument/2006/relationships/externalLink" Target="externalLinks/externalLink181.xml"/><Relationship Id="rId432" Type="http://schemas.openxmlformats.org/officeDocument/2006/relationships/externalLink" Target="externalLinks/externalLink346.xml"/><Relationship Id="rId474" Type="http://schemas.openxmlformats.org/officeDocument/2006/relationships/externalLink" Target="externalLinks/externalLink388.xml"/><Relationship Id="rId127" Type="http://schemas.openxmlformats.org/officeDocument/2006/relationships/externalLink" Target="externalLinks/externalLink41.xml"/><Relationship Id="rId31" Type="http://schemas.openxmlformats.org/officeDocument/2006/relationships/worksheet" Target="worksheets/sheet31.xml"/><Relationship Id="rId73" Type="http://schemas.openxmlformats.org/officeDocument/2006/relationships/worksheet" Target="worksheets/sheet73.xml"/><Relationship Id="rId169" Type="http://schemas.openxmlformats.org/officeDocument/2006/relationships/externalLink" Target="externalLinks/externalLink83.xml"/><Relationship Id="rId334" Type="http://schemas.openxmlformats.org/officeDocument/2006/relationships/externalLink" Target="externalLinks/externalLink248.xml"/><Relationship Id="rId376" Type="http://schemas.openxmlformats.org/officeDocument/2006/relationships/externalLink" Target="externalLinks/externalLink290.xml"/><Relationship Id="rId541" Type="http://schemas.openxmlformats.org/officeDocument/2006/relationships/externalLink" Target="externalLinks/externalLink455.xml"/><Relationship Id="rId58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94.xml"/><Relationship Id="rId236" Type="http://schemas.openxmlformats.org/officeDocument/2006/relationships/externalLink" Target="externalLinks/externalLink150.xml"/><Relationship Id="rId278" Type="http://schemas.openxmlformats.org/officeDocument/2006/relationships/externalLink" Target="externalLinks/externalLink192.xml"/><Relationship Id="rId401" Type="http://schemas.openxmlformats.org/officeDocument/2006/relationships/externalLink" Target="externalLinks/externalLink315.xml"/><Relationship Id="rId443" Type="http://schemas.openxmlformats.org/officeDocument/2006/relationships/externalLink" Target="externalLinks/externalLink357.xml"/><Relationship Id="rId303" Type="http://schemas.openxmlformats.org/officeDocument/2006/relationships/externalLink" Target="externalLinks/externalLink217.xml"/><Relationship Id="rId485" Type="http://schemas.openxmlformats.org/officeDocument/2006/relationships/externalLink" Target="externalLinks/externalLink399.xml"/><Relationship Id="rId42" Type="http://schemas.openxmlformats.org/officeDocument/2006/relationships/worksheet" Target="worksheets/sheet42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52.xml"/><Relationship Id="rId345" Type="http://schemas.openxmlformats.org/officeDocument/2006/relationships/externalLink" Target="externalLinks/externalLink259.xml"/><Relationship Id="rId387" Type="http://schemas.openxmlformats.org/officeDocument/2006/relationships/externalLink" Target="externalLinks/externalLink301.xml"/><Relationship Id="rId510" Type="http://schemas.openxmlformats.org/officeDocument/2006/relationships/externalLink" Target="externalLinks/externalLink424.xml"/><Relationship Id="rId552" Type="http://schemas.openxmlformats.org/officeDocument/2006/relationships/externalLink" Target="externalLinks/externalLink466.xml"/><Relationship Id="rId191" Type="http://schemas.openxmlformats.org/officeDocument/2006/relationships/externalLink" Target="externalLinks/externalLink105.xml"/><Relationship Id="rId205" Type="http://schemas.openxmlformats.org/officeDocument/2006/relationships/externalLink" Target="externalLinks/externalLink119.xml"/><Relationship Id="rId247" Type="http://schemas.openxmlformats.org/officeDocument/2006/relationships/externalLink" Target="externalLinks/externalLink161.xml"/><Relationship Id="rId412" Type="http://schemas.openxmlformats.org/officeDocument/2006/relationships/externalLink" Target="externalLinks/externalLink326.xml"/><Relationship Id="rId107" Type="http://schemas.openxmlformats.org/officeDocument/2006/relationships/externalLink" Target="externalLinks/externalLink21.xml"/><Relationship Id="rId289" Type="http://schemas.openxmlformats.org/officeDocument/2006/relationships/externalLink" Target="externalLinks/externalLink203.xml"/><Relationship Id="rId454" Type="http://schemas.openxmlformats.org/officeDocument/2006/relationships/externalLink" Target="externalLinks/externalLink368.xml"/><Relationship Id="rId496" Type="http://schemas.openxmlformats.org/officeDocument/2006/relationships/externalLink" Target="externalLinks/externalLink410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63.xml"/><Relationship Id="rId314" Type="http://schemas.openxmlformats.org/officeDocument/2006/relationships/externalLink" Target="externalLinks/externalLink228.xml"/><Relationship Id="rId356" Type="http://schemas.openxmlformats.org/officeDocument/2006/relationships/externalLink" Target="externalLinks/externalLink270.xml"/><Relationship Id="rId398" Type="http://schemas.openxmlformats.org/officeDocument/2006/relationships/externalLink" Target="externalLinks/externalLink312.xml"/><Relationship Id="rId521" Type="http://schemas.openxmlformats.org/officeDocument/2006/relationships/externalLink" Target="externalLinks/externalLink435.xml"/><Relationship Id="rId563" Type="http://schemas.openxmlformats.org/officeDocument/2006/relationships/externalLink" Target="externalLinks/externalLink477.xml"/><Relationship Id="rId95" Type="http://schemas.openxmlformats.org/officeDocument/2006/relationships/externalLink" Target="externalLinks/externalLink9.xml"/><Relationship Id="rId160" Type="http://schemas.openxmlformats.org/officeDocument/2006/relationships/externalLink" Target="externalLinks/externalLink74.xml"/><Relationship Id="rId216" Type="http://schemas.openxmlformats.org/officeDocument/2006/relationships/externalLink" Target="externalLinks/externalLink130.xml"/><Relationship Id="rId423" Type="http://schemas.openxmlformats.org/officeDocument/2006/relationships/externalLink" Target="externalLinks/externalLink337.xml"/><Relationship Id="rId258" Type="http://schemas.openxmlformats.org/officeDocument/2006/relationships/externalLink" Target="externalLinks/externalLink172.xml"/><Relationship Id="rId465" Type="http://schemas.openxmlformats.org/officeDocument/2006/relationships/externalLink" Target="externalLinks/externalLink379.xml"/><Relationship Id="rId22" Type="http://schemas.openxmlformats.org/officeDocument/2006/relationships/worksheet" Target="worksheets/sheet22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32.xml"/><Relationship Id="rId325" Type="http://schemas.openxmlformats.org/officeDocument/2006/relationships/externalLink" Target="externalLinks/externalLink239.xml"/><Relationship Id="rId367" Type="http://schemas.openxmlformats.org/officeDocument/2006/relationships/externalLink" Target="externalLinks/externalLink281.xml"/><Relationship Id="rId532" Type="http://schemas.openxmlformats.org/officeDocument/2006/relationships/externalLink" Target="externalLinks/externalLink446.xml"/><Relationship Id="rId574" Type="http://schemas.openxmlformats.org/officeDocument/2006/relationships/externalLink" Target="externalLinks/externalLink488.xml"/><Relationship Id="rId171" Type="http://schemas.openxmlformats.org/officeDocument/2006/relationships/externalLink" Target="externalLinks/externalLink85.xml"/><Relationship Id="rId227" Type="http://schemas.openxmlformats.org/officeDocument/2006/relationships/externalLink" Target="externalLinks/externalLink141.xml"/><Relationship Id="rId269" Type="http://schemas.openxmlformats.org/officeDocument/2006/relationships/externalLink" Target="externalLinks/externalLink183.xml"/><Relationship Id="rId434" Type="http://schemas.openxmlformats.org/officeDocument/2006/relationships/externalLink" Target="externalLinks/externalLink348.xml"/><Relationship Id="rId476" Type="http://schemas.openxmlformats.org/officeDocument/2006/relationships/externalLink" Target="externalLinks/externalLink390.xml"/><Relationship Id="rId33" Type="http://schemas.openxmlformats.org/officeDocument/2006/relationships/worksheet" Target="worksheets/sheet33.xml"/><Relationship Id="rId129" Type="http://schemas.openxmlformats.org/officeDocument/2006/relationships/externalLink" Target="externalLinks/externalLink43.xml"/><Relationship Id="rId280" Type="http://schemas.openxmlformats.org/officeDocument/2006/relationships/externalLink" Target="externalLinks/externalLink194.xml"/><Relationship Id="rId336" Type="http://schemas.openxmlformats.org/officeDocument/2006/relationships/externalLink" Target="externalLinks/externalLink250.xml"/><Relationship Id="rId501" Type="http://schemas.openxmlformats.org/officeDocument/2006/relationships/externalLink" Target="externalLinks/externalLink415.xml"/><Relationship Id="rId543" Type="http://schemas.openxmlformats.org/officeDocument/2006/relationships/externalLink" Target="externalLinks/externalLink457.xml"/><Relationship Id="rId75" Type="http://schemas.openxmlformats.org/officeDocument/2006/relationships/worksheet" Target="worksheets/sheet75.xml"/><Relationship Id="rId140" Type="http://schemas.openxmlformats.org/officeDocument/2006/relationships/externalLink" Target="externalLinks/externalLink54.xml"/><Relationship Id="rId182" Type="http://schemas.openxmlformats.org/officeDocument/2006/relationships/externalLink" Target="externalLinks/externalLink96.xml"/><Relationship Id="rId378" Type="http://schemas.openxmlformats.org/officeDocument/2006/relationships/externalLink" Target="externalLinks/externalLink292.xml"/><Relationship Id="rId403" Type="http://schemas.openxmlformats.org/officeDocument/2006/relationships/externalLink" Target="externalLinks/externalLink317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52.xml"/><Relationship Id="rId445" Type="http://schemas.openxmlformats.org/officeDocument/2006/relationships/externalLink" Target="externalLinks/externalLink359.xml"/><Relationship Id="rId487" Type="http://schemas.openxmlformats.org/officeDocument/2006/relationships/externalLink" Target="externalLinks/externalLink401.xml"/><Relationship Id="rId291" Type="http://schemas.openxmlformats.org/officeDocument/2006/relationships/externalLink" Target="externalLinks/externalLink205.xml"/><Relationship Id="rId305" Type="http://schemas.openxmlformats.org/officeDocument/2006/relationships/externalLink" Target="externalLinks/externalLink219.xml"/><Relationship Id="rId347" Type="http://schemas.openxmlformats.org/officeDocument/2006/relationships/externalLink" Target="externalLinks/externalLink261.xml"/><Relationship Id="rId512" Type="http://schemas.openxmlformats.org/officeDocument/2006/relationships/externalLink" Target="externalLinks/externalLink426.xml"/><Relationship Id="rId44" Type="http://schemas.openxmlformats.org/officeDocument/2006/relationships/worksheet" Target="worksheets/sheet44.xml"/><Relationship Id="rId86" Type="http://schemas.openxmlformats.org/officeDocument/2006/relationships/worksheet" Target="worksheets/sheet86.xml"/><Relationship Id="rId151" Type="http://schemas.openxmlformats.org/officeDocument/2006/relationships/externalLink" Target="externalLinks/externalLink65.xml"/><Relationship Id="rId389" Type="http://schemas.openxmlformats.org/officeDocument/2006/relationships/externalLink" Target="externalLinks/externalLink303.xml"/><Relationship Id="rId554" Type="http://schemas.openxmlformats.org/officeDocument/2006/relationships/externalLink" Target="externalLinks/externalLink468.xml"/><Relationship Id="rId193" Type="http://schemas.openxmlformats.org/officeDocument/2006/relationships/externalLink" Target="externalLinks/externalLink107.xml"/><Relationship Id="rId207" Type="http://schemas.openxmlformats.org/officeDocument/2006/relationships/externalLink" Target="externalLinks/externalLink121.xml"/><Relationship Id="rId249" Type="http://schemas.openxmlformats.org/officeDocument/2006/relationships/externalLink" Target="externalLinks/externalLink163.xml"/><Relationship Id="rId414" Type="http://schemas.openxmlformats.org/officeDocument/2006/relationships/externalLink" Target="externalLinks/externalLink328.xml"/><Relationship Id="rId456" Type="http://schemas.openxmlformats.org/officeDocument/2006/relationships/externalLink" Target="externalLinks/externalLink370.xml"/><Relationship Id="rId498" Type="http://schemas.openxmlformats.org/officeDocument/2006/relationships/externalLink" Target="externalLinks/externalLink41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23.xml"/><Relationship Id="rId260" Type="http://schemas.openxmlformats.org/officeDocument/2006/relationships/externalLink" Target="externalLinks/externalLink174.xml"/><Relationship Id="rId316" Type="http://schemas.openxmlformats.org/officeDocument/2006/relationships/externalLink" Target="externalLinks/externalLink230.xml"/><Relationship Id="rId523" Type="http://schemas.openxmlformats.org/officeDocument/2006/relationships/externalLink" Target="externalLinks/externalLink437.xml"/><Relationship Id="rId55" Type="http://schemas.openxmlformats.org/officeDocument/2006/relationships/worksheet" Target="worksheets/sheet55.xml"/><Relationship Id="rId97" Type="http://schemas.openxmlformats.org/officeDocument/2006/relationships/externalLink" Target="externalLinks/externalLink11.xml"/><Relationship Id="rId120" Type="http://schemas.openxmlformats.org/officeDocument/2006/relationships/externalLink" Target="externalLinks/externalLink34.xml"/><Relationship Id="rId358" Type="http://schemas.openxmlformats.org/officeDocument/2006/relationships/externalLink" Target="externalLinks/externalLink272.xml"/><Relationship Id="rId565" Type="http://schemas.openxmlformats.org/officeDocument/2006/relationships/externalLink" Target="externalLinks/externalLink479.xml"/><Relationship Id="rId162" Type="http://schemas.openxmlformats.org/officeDocument/2006/relationships/externalLink" Target="externalLinks/externalLink76.xml"/><Relationship Id="rId218" Type="http://schemas.openxmlformats.org/officeDocument/2006/relationships/externalLink" Target="externalLinks/externalLink132.xml"/><Relationship Id="rId425" Type="http://schemas.openxmlformats.org/officeDocument/2006/relationships/externalLink" Target="externalLinks/externalLink339.xml"/><Relationship Id="rId467" Type="http://schemas.openxmlformats.org/officeDocument/2006/relationships/externalLink" Target="externalLinks/externalLink381.xml"/><Relationship Id="rId271" Type="http://schemas.openxmlformats.org/officeDocument/2006/relationships/externalLink" Target="externalLinks/externalLink185.xml"/><Relationship Id="rId24" Type="http://schemas.openxmlformats.org/officeDocument/2006/relationships/worksheet" Target="worksheets/sheet24.xml"/><Relationship Id="rId66" Type="http://schemas.openxmlformats.org/officeDocument/2006/relationships/worksheet" Target="worksheets/sheet66.xml"/><Relationship Id="rId131" Type="http://schemas.openxmlformats.org/officeDocument/2006/relationships/externalLink" Target="externalLinks/externalLink45.xml"/><Relationship Id="rId327" Type="http://schemas.openxmlformats.org/officeDocument/2006/relationships/externalLink" Target="externalLinks/externalLink241.xml"/><Relationship Id="rId369" Type="http://schemas.openxmlformats.org/officeDocument/2006/relationships/externalLink" Target="externalLinks/externalLink283.xml"/><Relationship Id="rId534" Type="http://schemas.openxmlformats.org/officeDocument/2006/relationships/externalLink" Target="externalLinks/externalLink448.xml"/><Relationship Id="rId576" Type="http://schemas.openxmlformats.org/officeDocument/2006/relationships/externalLink" Target="externalLinks/externalLink490.xml"/><Relationship Id="rId173" Type="http://schemas.openxmlformats.org/officeDocument/2006/relationships/externalLink" Target="externalLinks/externalLink87.xml"/><Relationship Id="rId229" Type="http://schemas.openxmlformats.org/officeDocument/2006/relationships/externalLink" Target="externalLinks/externalLink143.xml"/><Relationship Id="rId380" Type="http://schemas.openxmlformats.org/officeDocument/2006/relationships/externalLink" Target="externalLinks/externalLink294.xml"/><Relationship Id="rId436" Type="http://schemas.openxmlformats.org/officeDocument/2006/relationships/externalLink" Target="externalLinks/externalLink350.xml"/><Relationship Id="rId240" Type="http://schemas.openxmlformats.org/officeDocument/2006/relationships/externalLink" Target="externalLinks/externalLink154.xml"/><Relationship Id="rId478" Type="http://schemas.openxmlformats.org/officeDocument/2006/relationships/externalLink" Target="externalLinks/externalLink392.xml"/><Relationship Id="rId35" Type="http://schemas.openxmlformats.org/officeDocument/2006/relationships/worksheet" Target="worksheets/sheet35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4.xml"/><Relationship Id="rId282" Type="http://schemas.openxmlformats.org/officeDocument/2006/relationships/externalLink" Target="externalLinks/externalLink196.xml"/><Relationship Id="rId338" Type="http://schemas.openxmlformats.org/officeDocument/2006/relationships/externalLink" Target="externalLinks/externalLink252.xml"/><Relationship Id="rId503" Type="http://schemas.openxmlformats.org/officeDocument/2006/relationships/externalLink" Target="externalLinks/externalLink417.xml"/><Relationship Id="rId545" Type="http://schemas.openxmlformats.org/officeDocument/2006/relationships/externalLink" Target="externalLinks/externalLink459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56.xml"/><Relationship Id="rId184" Type="http://schemas.openxmlformats.org/officeDocument/2006/relationships/externalLink" Target="externalLinks/externalLink98.xml"/><Relationship Id="rId391" Type="http://schemas.openxmlformats.org/officeDocument/2006/relationships/externalLink" Target="externalLinks/externalLink305.xml"/><Relationship Id="rId405" Type="http://schemas.openxmlformats.org/officeDocument/2006/relationships/externalLink" Target="externalLinks/externalLink319.xml"/><Relationship Id="rId447" Type="http://schemas.openxmlformats.org/officeDocument/2006/relationships/externalLink" Target="externalLinks/externalLink361.xml"/><Relationship Id="rId251" Type="http://schemas.openxmlformats.org/officeDocument/2006/relationships/externalLink" Target="externalLinks/externalLink165.xml"/><Relationship Id="rId489" Type="http://schemas.openxmlformats.org/officeDocument/2006/relationships/externalLink" Target="externalLinks/externalLink403.xml"/><Relationship Id="rId46" Type="http://schemas.openxmlformats.org/officeDocument/2006/relationships/worksheet" Target="worksheets/sheet46.xml"/><Relationship Id="rId293" Type="http://schemas.openxmlformats.org/officeDocument/2006/relationships/externalLink" Target="externalLinks/externalLink207.xml"/><Relationship Id="rId307" Type="http://schemas.openxmlformats.org/officeDocument/2006/relationships/externalLink" Target="externalLinks/externalLink221.xml"/><Relationship Id="rId349" Type="http://schemas.openxmlformats.org/officeDocument/2006/relationships/externalLink" Target="externalLinks/externalLink263.xml"/><Relationship Id="rId514" Type="http://schemas.openxmlformats.org/officeDocument/2006/relationships/externalLink" Target="externalLinks/externalLink428.xml"/><Relationship Id="rId556" Type="http://schemas.openxmlformats.org/officeDocument/2006/relationships/externalLink" Target="externalLinks/externalLink470.xml"/><Relationship Id="rId88" Type="http://schemas.openxmlformats.org/officeDocument/2006/relationships/externalLink" Target="externalLinks/externalLink2.xml"/><Relationship Id="rId111" Type="http://schemas.openxmlformats.org/officeDocument/2006/relationships/externalLink" Target="externalLinks/externalLink25.xml"/><Relationship Id="rId153" Type="http://schemas.openxmlformats.org/officeDocument/2006/relationships/externalLink" Target="externalLinks/externalLink67.xml"/><Relationship Id="rId195" Type="http://schemas.openxmlformats.org/officeDocument/2006/relationships/externalLink" Target="externalLinks/externalLink109.xml"/><Relationship Id="rId209" Type="http://schemas.openxmlformats.org/officeDocument/2006/relationships/externalLink" Target="externalLinks/externalLink123.xml"/><Relationship Id="rId360" Type="http://schemas.openxmlformats.org/officeDocument/2006/relationships/externalLink" Target="externalLinks/externalLink274.xml"/><Relationship Id="rId416" Type="http://schemas.openxmlformats.org/officeDocument/2006/relationships/externalLink" Target="externalLinks/externalLink330.xml"/><Relationship Id="rId220" Type="http://schemas.openxmlformats.org/officeDocument/2006/relationships/externalLink" Target="externalLinks/externalLink134.xml"/><Relationship Id="rId458" Type="http://schemas.openxmlformats.org/officeDocument/2006/relationships/externalLink" Target="externalLinks/externalLink372.xml"/><Relationship Id="rId15" Type="http://schemas.openxmlformats.org/officeDocument/2006/relationships/worksheet" Target="worksheets/sheet15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176.xml"/><Relationship Id="rId318" Type="http://schemas.openxmlformats.org/officeDocument/2006/relationships/externalLink" Target="externalLinks/externalLink232.xml"/><Relationship Id="rId525" Type="http://schemas.openxmlformats.org/officeDocument/2006/relationships/externalLink" Target="externalLinks/externalLink439.xml"/><Relationship Id="rId567" Type="http://schemas.openxmlformats.org/officeDocument/2006/relationships/externalLink" Target="externalLinks/externalLink481.xml"/><Relationship Id="rId99" Type="http://schemas.openxmlformats.org/officeDocument/2006/relationships/externalLink" Target="externalLinks/externalLink13.xml"/><Relationship Id="rId122" Type="http://schemas.openxmlformats.org/officeDocument/2006/relationships/externalLink" Target="externalLinks/externalLink36.xml"/><Relationship Id="rId164" Type="http://schemas.openxmlformats.org/officeDocument/2006/relationships/externalLink" Target="externalLinks/externalLink78.xml"/><Relationship Id="rId371" Type="http://schemas.openxmlformats.org/officeDocument/2006/relationships/externalLink" Target="externalLinks/externalLink285.xml"/><Relationship Id="rId427" Type="http://schemas.openxmlformats.org/officeDocument/2006/relationships/externalLink" Target="externalLinks/externalLink341.xml"/><Relationship Id="rId469" Type="http://schemas.openxmlformats.org/officeDocument/2006/relationships/externalLink" Target="externalLinks/externalLink383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45.xml"/><Relationship Id="rId273" Type="http://schemas.openxmlformats.org/officeDocument/2006/relationships/externalLink" Target="externalLinks/externalLink187.xml"/><Relationship Id="rId329" Type="http://schemas.openxmlformats.org/officeDocument/2006/relationships/externalLink" Target="externalLinks/externalLink243.xml"/><Relationship Id="rId480" Type="http://schemas.openxmlformats.org/officeDocument/2006/relationships/externalLink" Target="externalLinks/externalLink394.xml"/><Relationship Id="rId536" Type="http://schemas.openxmlformats.org/officeDocument/2006/relationships/externalLink" Target="externalLinks/externalLink450.xml"/><Relationship Id="rId68" Type="http://schemas.openxmlformats.org/officeDocument/2006/relationships/worksheet" Target="worksheets/sheet68.xml"/><Relationship Id="rId133" Type="http://schemas.openxmlformats.org/officeDocument/2006/relationships/externalLink" Target="externalLinks/externalLink47.xml"/><Relationship Id="rId175" Type="http://schemas.openxmlformats.org/officeDocument/2006/relationships/externalLink" Target="externalLinks/externalLink89.xml"/><Relationship Id="rId340" Type="http://schemas.openxmlformats.org/officeDocument/2006/relationships/externalLink" Target="externalLinks/externalLink254.xml"/><Relationship Id="rId578" Type="http://schemas.openxmlformats.org/officeDocument/2006/relationships/styles" Target="styles.xml"/><Relationship Id="rId200" Type="http://schemas.openxmlformats.org/officeDocument/2006/relationships/externalLink" Target="externalLinks/externalLink114.xml"/><Relationship Id="rId382" Type="http://schemas.openxmlformats.org/officeDocument/2006/relationships/externalLink" Target="externalLinks/externalLink296.xml"/><Relationship Id="rId438" Type="http://schemas.openxmlformats.org/officeDocument/2006/relationships/externalLink" Target="externalLinks/externalLink352.xml"/><Relationship Id="rId242" Type="http://schemas.openxmlformats.org/officeDocument/2006/relationships/externalLink" Target="externalLinks/externalLink156.xml"/><Relationship Id="rId284" Type="http://schemas.openxmlformats.org/officeDocument/2006/relationships/externalLink" Target="externalLinks/externalLink198.xml"/><Relationship Id="rId491" Type="http://schemas.openxmlformats.org/officeDocument/2006/relationships/externalLink" Target="externalLinks/externalLink405.xml"/><Relationship Id="rId505" Type="http://schemas.openxmlformats.org/officeDocument/2006/relationships/externalLink" Target="externalLinks/externalLink419.xml"/><Relationship Id="rId37" Type="http://schemas.openxmlformats.org/officeDocument/2006/relationships/worksheet" Target="worksheets/sheet37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6.xml"/><Relationship Id="rId144" Type="http://schemas.openxmlformats.org/officeDocument/2006/relationships/externalLink" Target="externalLinks/externalLink58.xml"/><Relationship Id="rId547" Type="http://schemas.openxmlformats.org/officeDocument/2006/relationships/externalLink" Target="externalLinks/externalLink461.xml"/><Relationship Id="rId90" Type="http://schemas.openxmlformats.org/officeDocument/2006/relationships/externalLink" Target="externalLinks/externalLink4.xml"/><Relationship Id="rId186" Type="http://schemas.openxmlformats.org/officeDocument/2006/relationships/externalLink" Target="externalLinks/externalLink100.xml"/><Relationship Id="rId351" Type="http://schemas.openxmlformats.org/officeDocument/2006/relationships/externalLink" Target="externalLinks/externalLink265.xml"/><Relationship Id="rId393" Type="http://schemas.openxmlformats.org/officeDocument/2006/relationships/externalLink" Target="externalLinks/externalLink307.xml"/><Relationship Id="rId407" Type="http://schemas.openxmlformats.org/officeDocument/2006/relationships/externalLink" Target="externalLinks/externalLink321.xml"/><Relationship Id="rId449" Type="http://schemas.openxmlformats.org/officeDocument/2006/relationships/externalLink" Target="externalLinks/externalLink363.xml"/><Relationship Id="rId211" Type="http://schemas.openxmlformats.org/officeDocument/2006/relationships/externalLink" Target="externalLinks/externalLink125.xml"/><Relationship Id="rId253" Type="http://schemas.openxmlformats.org/officeDocument/2006/relationships/externalLink" Target="externalLinks/externalLink167.xml"/><Relationship Id="rId295" Type="http://schemas.openxmlformats.org/officeDocument/2006/relationships/externalLink" Target="externalLinks/externalLink209.xml"/><Relationship Id="rId309" Type="http://schemas.openxmlformats.org/officeDocument/2006/relationships/externalLink" Target="externalLinks/externalLink223.xml"/><Relationship Id="rId460" Type="http://schemas.openxmlformats.org/officeDocument/2006/relationships/externalLink" Target="externalLinks/externalLink374.xml"/><Relationship Id="rId516" Type="http://schemas.openxmlformats.org/officeDocument/2006/relationships/externalLink" Target="externalLinks/externalLink430.xml"/><Relationship Id="rId48" Type="http://schemas.openxmlformats.org/officeDocument/2006/relationships/worksheet" Target="worksheets/sheet48.xml"/><Relationship Id="rId113" Type="http://schemas.openxmlformats.org/officeDocument/2006/relationships/externalLink" Target="externalLinks/externalLink27.xml"/><Relationship Id="rId320" Type="http://schemas.openxmlformats.org/officeDocument/2006/relationships/externalLink" Target="externalLinks/externalLink234.xml"/><Relationship Id="rId558" Type="http://schemas.openxmlformats.org/officeDocument/2006/relationships/externalLink" Target="externalLinks/externalLink472.xml"/><Relationship Id="rId155" Type="http://schemas.openxmlformats.org/officeDocument/2006/relationships/externalLink" Target="externalLinks/externalLink69.xml"/><Relationship Id="rId197" Type="http://schemas.openxmlformats.org/officeDocument/2006/relationships/externalLink" Target="externalLinks/externalLink111.xml"/><Relationship Id="rId362" Type="http://schemas.openxmlformats.org/officeDocument/2006/relationships/externalLink" Target="externalLinks/externalLink276.xml"/><Relationship Id="rId418" Type="http://schemas.openxmlformats.org/officeDocument/2006/relationships/externalLink" Target="externalLinks/externalLink332.xml"/><Relationship Id="rId222" Type="http://schemas.openxmlformats.org/officeDocument/2006/relationships/externalLink" Target="externalLinks/externalLink136.xml"/><Relationship Id="rId264" Type="http://schemas.openxmlformats.org/officeDocument/2006/relationships/externalLink" Target="externalLinks/externalLink178.xml"/><Relationship Id="rId471" Type="http://schemas.openxmlformats.org/officeDocument/2006/relationships/externalLink" Target="externalLinks/externalLink385.xml"/><Relationship Id="rId17" Type="http://schemas.openxmlformats.org/officeDocument/2006/relationships/worksheet" Target="worksheets/sheet17.xml"/><Relationship Id="rId59" Type="http://schemas.openxmlformats.org/officeDocument/2006/relationships/worksheet" Target="worksheets/sheet59.xml"/><Relationship Id="rId124" Type="http://schemas.openxmlformats.org/officeDocument/2006/relationships/externalLink" Target="externalLinks/externalLink38.xml"/><Relationship Id="rId527" Type="http://schemas.openxmlformats.org/officeDocument/2006/relationships/externalLink" Target="externalLinks/externalLink441.xml"/><Relationship Id="rId569" Type="http://schemas.openxmlformats.org/officeDocument/2006/relationships/externalLink" Target="externalLinks/externalLink483.xml"/><Relationship Id="rId70" Type="http://schemas.openxmlformats.org/officeDocument/2006/relationships/worksheet" Target="worksheets/sheet70.xml"/><Relationship Id="rId166" Type="http://schemas.openxmlformats.org/officeDocument/2006/relationships/externalLink" Target="externalLinks/externalLink80.xml"/><Relationship Id="rId331" Type="http://schemas.openxmlformats.org/officeDocument/2006/relationships/externalLink" Target="externalLinks/externalLink245.xml"/><Relationship Id="rId373" Type="http://schemas.openxmlformats.org/officeDocument/2006/relationships/externalLink" Target="externalLinks/externalLink287.xml"/><Relationship Id="rId429" Type="http://schemas.openxmlformats.org/officeDocument/2006/relationships/externalLink" Target="externalLinks/externalLink343.xml"/><Relationship Id="rId580" Type="http://schemas.openxmlformats.org/officeDocument/2006/relationships/sheetMetadata" Target="metadata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147.xml"/><Relationship Id="rId440" Type="http://schemas.openxmlformats.org/officeDocument/2006/relationships/externalLink" Target="externalLinks/externalLink354.xml"/><Relationship Id="rId28" Type="http://schemas.openxmlformats.org/officeDocument/2006/relationships/worksheet" Target="worksheets/sheet28.xml"/><Relationship Id="rId275" Type="http://schemas.openxmlformats.org/officeDocument/2006/relationships/externalLink" Target="externalLinks/externalLink189.xml"/><Relationship Id="rId300" Type="http://schemas.openxmlformats.org/officeDocument/2006/relationships/externalLink" Target="externalLinks/externalLink214.xml"/><Relationship Id="rId482" Type="http://schemas.openxmlformats.org/officeDocument/2006/relationships/externalLink" Target="externalLinks/externalLink396.xml"/><Relationship Id="rId538" Type="http://schemas.openxmlformats.org/officeDocument/2006/relationships/externalLink" Target="externalLinks/externalLink452.xml"/><Relationship Id="rId81" Type="http://schemas.openxmlformats.org/officeDocument/2006/relationships/worksheet" Target="worksheets/sheet81.xml"/><Relationship Id="rId135" Type="http://schemas.openxmlformats.org/officeDocument/2006/relationships/externalLink" Target="externalLinks/externalLink49.xml"/><Relationship Id="rId177" Type="http://schemas.openxmlformats.org/officeDocument/2006/relationships/externalLink" Target="externalLinks/externalLink91.xml"/><Relationship Id="rId342" Type="http://schemas.openxmlformats.org/officeDocument/2006/relationships/externalLink" Target="externalLinks/externalLink256.xml"/><Relationship Id="rId384" Type="http://schemas.openxmlformats.org/officeDocument/2006/relationships/externalLink" Target="externalLinks/externalLink298.xml"/><Relationship Id="rId202" Type="http://schemas.openxmlformats.org/officeDocument/2006/relationships/externalLink" Target="externalLinks/externalLink116.xml"/><Relationship Id="rId244" Type="http://schemas.openxmlformats.org/officeDocument/2006/relationships/externalLink" Target="externalLinks/externalLink158.xml"/><Relationship Id="rId39" Type="http://schemas.openxmlformats.org/officeDocument/2006/relationships/worksheet" Target="worksheets/sheet39.xml"/><Relationship Id="rId286" Type="http://schemas.openxmlformats.org/officeDocument/2006/relationships/externalLink" Target="externalLinks/externalLink200.xml"/><Relationship Id="rId451" Type="http://schemas.openxmlformats.org/officeDocument/2006/relationships/externalLink" Target="externalLinks/externalLink365.xml"/><Relationship Id="rId493" Type="http://schemas.openxmlformats.org/officeDocument/2006/relationships/externalLink" Target="externalLinks/externalLink407.xml"/><Relationship Id="rId507" Type="http://schemas.openxmlformats.org/officeDocument/2006/relationships/externalLink" Target="externalLinks/externalLink421.xml"/><Relationship Id="rId549" Type="http://schemas.openxmlformats.org/officeDocument/2006/relationships/externalLink" Target="externalLinks/externalLink463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18.xml"/><Relationship Id="rId146" Type="http://schemas.openxmlformats.org/officeDocument/2006/relationships/externalLink" Target="externalLinks/externalLink60.xml"/><Relationship Id="rId188" Type="http://schemas.openxmlformats.org/officeDocument/2006/relationships/externalLink" Target="externalLinks/externalLink102.xml"/><Relationship Id="rId311" Type="http://schemas.openxmlformats.org/officeDocument/2006/relationships/externalLink" Target="externalLinks/externalLink225.xml"/><Relationship Id="rId353" Type="http://schemas.openxmlformats.org/officeDocument/2006/relationships/externalLink" Target="externalLinks/externalLink267.xml"/><Relationship Id="rId395" Type="http://schemas.openxmlformats.org/officeDocument/2006/relationships/externalLink" Target="externalLinks/externalLink309.xml"/><Relationship Id="rId409" Type="http://schemas.openxmlformats.org/officeDocument/2006/relationships/externalLink" Target="externalLinks/externalLink323.xml"/><Relationship Id="rId560" Type="http://schemas.openxmlformats.org/officeDocument/2006/relationships/externalLink" Target="externalLinks/externalLink474.xml"/><Relationship Id="rId92" Type="http://schemas.openxmlformats.org/officeDocument/2006/relationships/externalLink" Target="externalLinks/externalLink6.xml"/><Relationship Id="rId213" Type="http://schemas.openxmlformats.org/officeDocument/2006/relationships/externalLink" Target="externalLinks/externalLink127.xml"/><Relationship Id="rId420" Type="http://schemas.openxmlformats.org/officeDocument/2006/relationships/externalLink" Target="externalLinks/externalLink334.xml"/><Relationship Id="rId255" Type="http://schemas.openxmlformats.org/officeDocument/2006/relationships/externalLink" Target="externalLinks/externalLink169.xml"/><Relationship Id="rId297" Type="http://schemas.openxmlformats.org/officeDocument/2006/relationships/externalLink" Target="externalLinks/externalLink211.xml"/><Relationship Id="rId462" Type="http://schemas.openxmlformats.org/officeDocument/2006/relationships/externalLink" Target="externalLinks/externalLink376.xml"/><Relationship Id="rId518" Type="http://schemas.openxmlformats.org/officeDocument/2006/relationships/externalLink" Target="externalLinks/externalLink432.xml"/><Relationship Id="rId115" Type="http://schemas.openxmlformats.org/officeDocument/2006/relationships/externalLink" Target="externalLinks/externalLink29.xml"/><Relationship Id="rId157" Type="http://schemas.openxmlformats.org/officeDocument/2006/relationships/externalLink" Target="externalLinks/externalLink71.xml"/><Relationship Id="rId322" Type="http://schemas.openxmlformats.org/officeDocument/2006/relationships/externalLink" Target="externalLinks/externalLink236.xml"/><Relationship Id="rId364" Type="http://schemas.openxmlformats.org/officeDocument/2006/relationships/externalLink" Target="externalLinks/externalLink278.xml"/><Relationship Id="rId61" Type="http://schemas.openxmlformats.org/officeDocument/2006/relationships/worksheet" Target="worksheets/sheet61.xml"/><Relationship Id="rId199" Type="http://schemas.openxmlformats.org/officeDocument/2006/relationships/externalLink" Target="externalLinks/externalLink113.xml"/><Relationship Id="rId571" Type="http://schemas.openxmlformats.org/officeDocument/2006/relationships/externalLink" Target="externalLinks/externalLink485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38.xml"/><Relationship Id="rId266" Type="http://schemas.openxmlformats.org/officeDocument/2006/relationships/externalLink" Target="externalLinks/externalLink180.xml"/><Relationship Id="rId431" Type="http://schemas.openxmlformats.org/officeDocument/2006/relationships/externalLink" Target="externalLinks/externalLink345.xml"/><Relationship Id="rId473" Type="http://schemas.openxmlformats.org/officeDocument/2006/relationships/externalLink" Target="externalLinks/externalLink387.xml"/><Relationship Id="rId529" Type="http://schemas.openxmlformats.org/officeDocument/2006/relationships/externalLink" Target="externalLinks/externalLink443.xml"/><Relationship Id="rId30" Type="http://schemas.openxmlformats.org/officeDocument/2006/relationships/worksheet" Target="worksheets/sheet30.xml"/><Relationship Id="rId126" Type="http://schemas.openxmlformats.org/officeDocument/2006/relationships/externalLink" Target="externalLinks/externalLink40.xml"/><Relationship Id="rId168" Type="http://schemas.openxmlformats.org/officeDocument/2006/relationships/externalLink" Target="externalLinks/externalLink82.xml"/><Relationship Id="rId333" Type="http://schemas.openxmlformats.org/officeDocument/2006/relationships/externalLink" Target="externalLinks/externalLink247.xml"/><Relationship Id="rId540" Type="http://schemas.openxmlformats.org/officeDocument/2006/relationships/externalLink" Target="externalLinks/externalLink454.xml"/><Relationship Id="rId72" Type="http://schemas.openxmlformats.org/officeDocument/2006/relationships/worksheet" Target="worksheets/sheet72.xml"/><Relationship Id="rId375" Type="http://schemas.openxmlformats.org/officeDocument/2006/relationships/externalLink" Target="externalLinks/externalLink289.xml"/><Relationship Id="rId58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149.xml"/><Relationship Id="rId277" Type="http://schemas.openxmlformats.org/officeDocument/2006/relationships/externalLink" Target="externalLinks/externalLink191.xml"/><Relationship Id="rId400" Type="http://schemas.openxmlformats.org/officeDocument/2006/relationships/externalLink" Target="externalLinks/externalLink314.xml"/><Relationship Id="rId442" Type="http://schemas.openxmlformats.org/officeDocument/2006/relationships/externalLink" Target="externalLinks/externalLink356.xml"/><Relationship Id="rId484" Type="http://schemas.openxmlformats.org/officeDocument/2006/relationships/externalLink" Target="externalLinks/externalLink398.xml"/><Relationship Id="rId137" Type="http://schemas.openxmlformats.org/officeDocument/2006/relationships/externalLink" Target="externalLinks/externalLink51.xml"/><Relationship Id="rId302" Type="http://schemas.openxmlformats.org/officeDocument/2006/relationships/externalLink" Target="externalLinks/externalLink216.xml"/><Relationship Id="rId344" Type="http://schemas.openxmlformats.org/officeDocument/2006/relationships/externalLink" Target="externalLinks/externalLink258.xml"/><Relationship Id="rId41" Type="http://schemas.openxmlformats.org/officeDocument/2006/relationships/worksheet" Target="worksheets/sheet41.xml"/><Relationship Id="rId83" Type="http://schemas.openxmlformats.org/officeDocument/2006/relationships/worksheet" Target="worksheets/sheet83.xml"/><Relationship Id="rId179" Type="http://schemas.openxmlformats.org/officeDocument/2006/relationships/externalLink" Target="externalLinks/externalLink93.xml"/><Relationship Id="rId386" Type="http://schemas.openxmlformats.org/officeDocument/2006/relationships/externalLink" Target="externalLinks/externalLink300.xml"/><Relationship Id="rId551" Type="http://schemas.openxmlformats.org/officeDocument/2006/relationships/externalLink" Target="externalLinks/externalLink465.xml"/><Relationship Id="rId190" Type="http://schemas.openxmlformats.org/officeDocument/2006/relationships/externalLink" Target="externalLinks/externalLink104.xml"/><Relationship Id="rId204" Type="http://schemas.openxmlformats.org/officeDocument/2006/relationships/externalLink" Target="externalLinks/externalLink118.xml"/><Relationship Id="rId246" Type="http://schemas.openxmlformats.org/officeDocument/2006/relationships/externalLink" Target="externalLinks/externalLink160.xml"/><Relationship Id="rId288" Type="http://schemas.openxmlformats.org/officeDocument/2006/relationships/externalLink" Target="externalLinks/externalLink202.xml"/><Relationship Id="rId411" Type="http://schemas.openxmlformats.org/officeDocument/2006/relationships/externalLink" Target="externalLinks/externalLink325.xml"/><Relationship Id="rId453" Type="http://schemas.openxmlformats.org/officeDocument/2006/relationships/externalLink" Target="externalLinks/externalLink367.xml"/><Relationship Id="rId509" Type="http://schemas.openxmlformats.org/officeDocument/2006/relationships/externalLink" Target="externalLinks/externalLink423.xml"/><Relationship Id="rId106" Type="http://schemas.openxmlformats.org/officeDocument/2006/relationships/externalLink" Target="externalLinks/externalLink20.xml"/><Relationship Id="rId313" Type="http://schemas.openxmlformats.org/officeDocument/2006/relationships/externalLink" Target="externalLinks/externalLink227.xml"/><Relationship Id="rId495" Type="http://schemas.openxmlformats.org/officeDocument/2006/relationships/externalLink" Target="externalLinks/externalLink409.xml"/><Relationship Id="rId10" Type="http://schemas.openxmlformats.org/officeDocument/2006/relationships/worksheet" Target="worksheets/sheet10.xml"/><Relationship Id="rId52" Type="http://schemas.openxmlformats.org/officeDocument/2006/relationships/worksheet" Target="worksheets/sheet52.xml"/><Relationship Id="rId94" Type="http://schemas.openxmlformats.org/officeDocument/2006/relationships/externalLink" Target="externalLinks/externalLink8.xml"/><Relationship Id="rId148" Type="http://schemas.openxmlformats.org/officeDocument/2006/relationships/externalLink" Target="externalLinks/externalLink62.xml"/><Relationship Id="rId355" Type="http://schemas.openxmlformats.org/officeDocument/2006/relationships/externalLink" Target="externalLinks/externalLink269.xml"/><Relationship Id="rId397" Type="http://schemas.openxmlformats.org/officeDocument/2006/relationships/externalLink" Target="externalLinks/externalLink311.xml"/><Relationship Id="rId520" Type="http://schemas.openxmlformats.org/officeDocument/2006/relationships/externalLink" Target="externalLinks/externalLink434.xml"/><Relationship Id="rId562" Type="http://schemas.openxmlformats.org/officeDocument/2006/relationships/externalLink" Target="externalLinks/externalLink476.xml"/><Relationship Id="rId215" Type="http://schemas.openxmlformats.org/officeDocument/2006/relationships/externalLink" Target="externalLinks/externalLink129.xml"/><Relationship Id="rId257" Type="http://schemas.openxmlformats.org/officeDocument/2006/relationships/externalLink" Target="externalLinks/externalLink171.xml"/><Relationship Id="rId422" Type="http://schemas.openxmlformats.org/officeDocument/2006/relationships/externalLink" Target="externalLinks/externalLink336.xml"/><Relationship Id="rId464" Type="http://schemas.openxmlformats.org/officeDocument/2006/relationships/externalLink" Target="externalLinks/externalLink378.xml"/><Relationship Id="rId299" Type="http://schemas.openxmlformats.org/officeDocument/2006/relationships/externalLink" Target="externalLinks/externalLink213.xml"/><Relationship Id="rId63" Type="http://schemas.openxmlformats.org/officeDocument/2006/relationships/worksheet" Target="worksheets/sheet63.xml"/><Relationship Id="rId159" Type="http://schemas.openxmlformats.org/officeDocument/2006/relationships/externalLink" Target="externalLinks/externalLink73.xml"/><Relationship Id="rId366" Type="http://schemas.openxmlformats.org/officeDocument/2006/relationships/externalLink" Target="externalLinks/externalLink280.xml"/><Relationship Id="rId573" Type="http://schemas.openxmlformats.org/officeDocument/2006/relationships/externalLink" Target="externalLinks/externalLink487.xml"/><Relationship Id="rId226" Type="http://schemas.openxmlformats.org/officeDocument/2006/relationships/externalLink" Target="externalLinks/externalLink140.xml"/><Relationship Id="rId433" Type="http://schemas.openxmlformats.org/officeDocument/2006/relationships/externalLink" Target="externalLinks/externalLink347.xml"/><Relationship Id="rId74" Type="http://schemas.openxmlformats.org/officeDocument/2006/relationships/worksheet" Target="worksheets/sheet74.xml"/><Relationship Id="rId377" Type="http://schemas.openxmlformats.org/officeDocument/2006/relationships/externalLink" Target="externalLinks/externalLink291.xml"/><Relationship Id="rId500" Type="http://schemas.openxmlformats.org/officeDocument/2006/relationships/externalLink" Target="externalLinks/externalLink414.xml"/><Relationship Id="rId58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151.xml"/><Relationship Id="rId444" Type="http://schemas.openxmlformats.org/officeDocument/2006/relationships/externalLink" Target="externalLinks/externalLink358.xml"/><Relationship Id="rId290" Type="http://schemas.openxmlformats.org/officeDocument/2006/relationships/externalLink" Target="externalLinks/externalLink204.xml"/><Relationship Id="rId304" Type="http://schemas.openxmlformats.org/officeDocument/2006/relationships/externalLink" Target="externalLinks/externalLink218.xml"/><Relationship Id="rId388" Type="http://schemas.openxmlformats.org/officeDocument/2006/relationships/externalLink" Target="externalLinks/externalLink302.xml"/><Relationship Id="rId511" Type="http://schemas.openxmlformats.org/officeDocument/2006/relationships/externalLink" Target="externalLinks/externalLink425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64.xml"/><Relationship Id="rId248" Type="http://schemas.openxmlformats.org/officeDocument/2006/relationships/externalLink" Target="externalLinks/externalLink162.xml"/><Relationship Id="rId455" Type="http://schemas.openxmlformats.org/officeDocument/2006/relationships/externalLink" Target="externalLinks/externalLink369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22.xml"/><Relationship Id="rId315" Type="http://schemas.openxmlformats.org/officeDocument/2006/relationships/externalLink" Target="externalLinks/externalLink229.xml"/><Relationship Id="rId522" Type="http://schemas.openxmlformats.org/officeDocument/2006/relationships/externalLink" Target="externalLinks/externalLink436.xml"/><Relationship Id="rId96" Type="http://schemas.openxmlformats.org/officeDocument/2006/relationships/externalLink" Target="externalLinks/externalLink10.xml"/><Relationship Id="rId161" Type="http://schemas.openxmlformats.org/officeDocument/2006/relationships/externalLink" Target="externalLinks/externalLink75.xml"/><Relationship Id="rId399" Type="http://schemas.openxmlformats.org/officeDocument/2006/relationships/externalLink" Target="externalLinks/externalLink313.xml"/><Relationship Id="rId259" Type="http://schemas.openxmlformats.org/officeDocument/2006/relationships/externalLink" Target="externalLinks/externalLink173.xml"/><Relationship Id="rId466" Type="http://schemas.openxmlformats.org/officeDocument/2006/relationships/externalLink" Target="externalLinks/externalLink380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33.xml"/><Relationship Id="rId326" Type="http://schemas.openxmlformats.org/officeDocument/2006/relationships/externalLink" Target="externalLinks/externalLink240.xml"/><Relationship Id="rId533" Type="http://schemas.openxmlformats.org/officeDocument/2006/relationships/externalLink" Target="externalLinks/externalLink447.xml"/><Relationship Id="rId172" Type="http://schemas.openxmlformats.org/officeDocument/2006/relationships/externalLink" Target="externalLinks/externalLink86.xml"/><Relationship Id="rId477" Type="http://schemas.openxmlformats.org/officeDocument/2006/relationships/externalLink" Target="externalLinks/externalLink391.xml"/><Relationship Id="rId337" Type="http://schemas.openxmlformats.org/officeDocument/2006/relationships/externalLink" Target="externalLinks/externalLink251.xml"/><Relationship Id="rId34" Type="http://schemas.openxmlformats.org/officeDocument/2006/relationships/worksheet" Target="worksheets/sheet34.xml"/><Relationship Id="rId544" Type="http://schemas.openxmlformats.org/officeDocument/2006/relationships/externalLink" Target="externalLinks/externalLink45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SecPlant2-HDB/algemeen/BEGROOT/Begroting%202004%20Junie%20vir%202005%20-%202006/Kapasitei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X\Audit_Fin\31_12_2004\Margem%20Vendas%20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%20Income%20Leadsheet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GHLV02F1\ARMOUR\Finance%20-%20MCAR\Corporate\Presentations\Main%20Board%20Presentation%20Dat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Planific\Emir\F05\Reporting\Dashboard%20BPM%20Venezuel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lanific\Emir\F05\Reporting\Dashboard%20BPM%20Venezuel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Planific/Emir/F05/Reporting/Dashboard%20BPM%20Venezuel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ific\Emir\F05\Reporting\Dashboard%20BPM%20Venezuel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Trsy-stb/algemeen/Forecasts/Forecast%20020123/SAP%20Forecast%20Exchange%20Rate%20for%20QPR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1dla01\Utilisateurs\Documents%20and%20Settings\DECASTL\Bureau\Classeur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1ABJ01\UTILISATEURS\Documents%20and%20Settings\DECASTL\Bureau\Classeur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orecast%201%20Vie%20200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AHMOUD\My%20Documents\Documents%20and%20Settings\Administrator\Local%20Settings\Temporary%20Internet%20Files\Content.IE5\RUSJB14P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Homework/Plan2006/Balance%20Sheet/Volumes%20to%20OP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SYD/AppData/Local/Microsoft/Windows/Temporary%20Internet%20Files/Content.Outlook/FBHG7YM4/2015-01%20V1%20Brandtone%20Kenya_Monthly%20Templates%20-%20Bank%20transactionss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BFS-HOME\Users\SYD\AppData\Local\Microsoft\Windows\Temporary%20Internet%20Files\Content.Outlook\FBHG7YM4\2015-01%20V1%20Brandtone%20Kenya_Monthly%20Templates%20-%20Bank%20transactionss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YD\AppData\Local\Microsoft\Windows\Temporary%20Internet%20Files\Content.Outlook\FBHG7YM4\2015-01%20V1%20Brandtone%20Kenya_Monthly%20Templates%20-%20Bank%20transactions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Documents%20and%20Settings/JEITE/Local%20Settings/Temporary%20Internet%20Files/OLK5F/COMPT.ANALYTIQ/fichiers%20d&#233;finitifs/BRV-VP-VS/Table%20de%20correspondance%20BRV%20VP%20VS%20SECTIO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mjs/LOCALS~1/Temp/c.userdata.mjs.notes/Tipping%20overview%20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TIARD\Tiard_R&#233;assurance\Dossier%20Bilan%20TIARD\Bilan2014\R&#233;sultats%202014\3%20EME%20TRIMESTRE\C1%2009-2014%20COMPT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RegProcAME-Stb/Regional%20Procurement%20-%20New/Supplier%20Prices%20(WG%2019%20%205+C)/2006/Benkert/PriceCalc%20and%20List%202006-V1-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Preislisten%20DIPF%20Test%202001/BAT%20RIT%202000neu/BAT%202000%20for%20South%20Afrika%2003neu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RegProcAME-Stb/Regional%20Procurement%20-%20New/Supplier%20Prices%20(WG%2019%20%205+C)/2005/Tann/BAT%20global%20pricelist%202005%20v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1ABJ01\UTILISATEURS\Users\Konema\AppData\Local\Microsoft\Windows\Temporary%20Internet%20Files\Content.Outlook\SGHOLGL0\2002\SCharts%20blank%202001%20BU%20VIE%20OMvf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Area/Marketing/-%20Kenya%20Marketing/MOTHERS/Mother%202003/Financial/MOTHER.2003.%20Financi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stlf01\shared\fin_stb\algemeen\Bestuur\VERSLAG\Uk%2006\Aug\MBR%20-%20BATSA%20Aug%2020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windows\TEMP\~0052657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~0052657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windows/TEMP/~0052657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~0052657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Work\Fechamento\Result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\Fechamento\Result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Work/Fechamento/Result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Fechamento\Resul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Konema\AppData\Local\Microsoft\Windows\Temporary%20Internet%20Files\Content.Outlook\SGHOLGL0\2002\SCharts%20blank%202001%20BU%20VIE%20OMvf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ultancyWork\Extremis%20LLC\International%20Templates\Copy%20of%20South%20Africa%20ST2014%20Quantitative%20retur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Manufacturing\Manufacturing%20Process%20%20%20%20%20%20%20%20%20%20%20%20%20BK.01.PD.03\Primary%20Manufacturing%20Department\2007\Waste\WASTENOV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kg1/LOCALS~1/Temp/notes8F0C36/Safety%20Stock%20Short%20Ter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CPH06\SEKR$\Documents%20and%20Settings\jgruelund\Local%20Settings\Temporary%20Internet%20Files\OLK2\Peergroup_100920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CPH06\SEKR$\Afd7300\Corporate%20Finance\Projects\Nycomed\Old%20stuff\Swdish%20Orphan\Figur_valuation_280820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brocku/LOCALS~1/Temp/notes68E036/BAT%202005%20neues%20Forma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olungagaa\Local%20Settings\Temporary%20Internet%20Files\OLKF\ENTER%20HERE\DOCUMENTS\DOC%202\BUGDETS\FO7%20Mission\FOR%20BAKER\FOR%20BAKER%202\FO7%20Mission%20Budget%20Boo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lungagaa\Local%20Settings\Temporary%20Internet%20Files\OLKF\ENTER%20HERE\DOCUMENTS\DOC%202\BUGDETS\FO7%20Mission\FOR%20BAKER\FOR%20BAKER%202\FO7%20Mission%20Budget%20Boo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Documents%20and%20Settings/olungagaa/Local%20Settings/Temporary%20Internet%20Files/OLKF/ENTER%20HERE/DOCUMENTS/DOC%202/BUGDETS/FO7%20Mission/FOR%20BAKER/FOR%20BAKER%202/FO7%20Mission%20Budget%20Boo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lungagaa\Local%20Settings\Temporary%20Internet%20Files\OLKF\ENTER%20HERE\DOCUMENTS\DOC%202\BUGDETS\FO7%20Mission\FOR%20BAKER\FOR%20BAKER%202\FO7%20Mission%20Budget%20Boo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AuditData\A1%20Docs\I%20&amp;%20M%20Companies%202005\Hammond%20Holdings%20Limited%202005\Hammond%20Holdings%20Limited%202005\Citibank%20N.A.%20(Kenya%20Branches)%202005\Final%20Audit%20Work%20Papers\2005%20C137%20stats%20Wkg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eurs%20Mobili&#232;res%202005\TITRES2003\OBL-12-2003%20-%20AAM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RegProcAME-Stb/Regional%20Procurement/Company%20Plan%20(WG%2004%20%203+C)/2006/Product%20Cost/Costings/Giselle%20Variable%20costs%20Reporting%202005%20Actuals%20v1.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My%20Documents/Product%20Cost/Print/Segment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bpls02\shared\Group\Marketing\MONTHLY%20REPORT\2005\Horn&amp;Dev2005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Marketing\MONTHLY%20REPORT\2005\Horn&amp;Dev2005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Finance\Management%20Accounts\Chris\FC%20CY'06%20-%20Income%20statement%20New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Finance/Management%20Accounts/Chris/FC%20CY'06%20-%20Income%20statement%20New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Management%20Accounts\Chris\FC%20CY'06%20-%20Income%20statement%20New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omondi\Documents\Final_Release\IRA%20ERS%20Release%203.0\Forms%2018-1%20Kenya%20Insurance%20Statistics%20-%20General%20Insurers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Users/81240760/AppData/Local/Microsoft/Windows/INetCache/Content.Outlook/QKOWS142/Asset%20form%20Creation%20%20Maintenance%20v3.13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https://allianzms-my.sharepoint.com/AuditData/A1%20Docs/I%20&amp;%20M%20Companies%202005/Hammond%20Holdings%20Limited%202005/Hammond%20Holdings%20Limited%202005/Citibank%20N.A.%20(Kenya%20Branches)%202005/Final%20Audit%20Work%20Papers/2005%20C137%20stats%20Wkgs.xls?25A7E384" TargetMode="External"/><Relationship Id="rId1" Type="http://schemas.openxmlformats.org/officeDocument/2006/relationships/externalLinkPath" Target="file:///\\25A7E384\2005%20C137%20stats%20Wkg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jickshare1/Finance%20Department/ACCOUNTS/2015/BUDGET%202016/MANAGEMENT%20BUDGET/Contact%20Center%20Project%20Costs%20CAPEX%20option%20FINAL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ickshare1\Finance%20Department\ACCOUNTS\2015\BUDGET%202016\MANAGEMENT%20BUDGET\Contact%20Center%20Project%20Costs%20CAPEX%20option%20FINAL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KT%20stuff\Resolution%20health\2011\Final%202011%20Tax%20Computation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KT%20stuff/Resolution%20health/2011/Final%202011%20Tax%20Computation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T%20stuff\Resolution%20health\2011\Final%202011%20Tax%20Computation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DOCUME~1\roos\LOCALS~1\Temp\notes68E036\PreSOP%20Template(Revised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Group/ACCOUNTS/MANGMNT/CoPlan%202003/Central%20Costs/2003-2004%20Capex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CorpPlan/Mpr/MPR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microsoft.com/office/2019/04/relationships/externalLinkLongPath" Target="https://allianzms-my.sharepoint.com/Users/PKibue/AppData/Local/Microsoft/Windows/Temporary%20Internet%20Files/Content.Outlook/D1Q5QM8U/Documents%20and%20Settings/Lakshmi/Local%20Settings/Temporary%20Internet%20Files/Content.Outlook/H7UIM6QY/HERO_CFA_Budget_2010%20%20ver%202%20-%2029-10-2009.xls?10EE47D4" TargetMode="External"/><Relationship Id="rId1" Type="http://schemas.openxmlformats.org/officeDocument/2006/relationships/externalLinkPath" Target="file:///\\10EE47D4\HERO_CFA_Budget_2010%20%20ver%202%20-%2029-10-2009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PKibue\AppData\Local\Microsoft\Windows\Temporary%20Internet%20Files\Content.Outlook\D1Q5QM8U\Documents%20and%20Settings\Lakshmi\Local%20Settings\Temporary%20Internet%20Files\Content.Outlook\H7UIM6QY\HERO_CFA_Budget_2010%20%20ver%202%20-%2029-10-2009.xls?80A84D47" TargetMode="External"/><Relationship Id="rId1" Type="http://schemas.openxmlformats.org/officeDocument/2006/relationships/externalLinkPath" Target="file:///\\80A84D47\HERO_CFA_Budget_2010%20%20ver%202%20-%2029-10-2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Data\A1%20Docs\I%20&amp;%20M%20Companies%202005\Hammond%20Holdings%20Limited%202005\Hammond%20Holdings%20Limited%202005\Citibank%20N.A.%20(Kenya%20Branches)%202005\Final%20Audit%20Work%20Papers\2005%20C137%20stats%20Wkg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My%20Documents/WP/FINANCE/2010/Capex%20OP0806/2011/2010%20Capex_11102010%20v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Konema\AppData\Local\Microsoft\Windows\Temporary%20Internet%20Files\Content.Outlook\SGHOLGL0\projection_sinistres%20new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091bachite\cdg\ZA_STRAT\Z_STRATE\JUILLET4\AXACAT9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110E35\SSA%20-%20Region%20Pre-Budget%20Summary%20Template%20-%20Sep%202008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091bachite\d\Z_MENS98\Mois_13\Z_MENS\MOIS_6\Z_MARS97\TDB397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Oper_stb/algemeen/Operations%20Finance/2006/Company%20Plan/Export%20prices/Export%20prices%202007%20V5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AME%20Operations/Finance/Price%20Lists%20GS.53%20SUP/Product%20costing/Toll%20Manufacture/Pricing%20&amp;%20Forecasting/2006/Export%20prices%202006%20ver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hblf01\SHARED\DOCUME~1\par\LOCALS~1\Temp\g.notes\Graphs%20WMS%20Jan%202004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ene\Local%20Settings\Temporary%20Internet%20Files\OLK1\CongoB%20Zain%20Financial%20Report%20v1.1%202009MMD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Pac%20Files\accpacreports\SAHAM%20FINANCES%20REPORT%20-%20Financial%20reports\GA%20Angola%20Seguros%20SA\2018\Forecast\F3+9\F%203+9%202018%20-%20GWP,%20RI%20&amp;%20Claims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bagha.TPSK\My%20Documents\My%20Documents\SEPTEMBER%202003%20ACCOUNTS\TPS(T)%20ANNEXURES-SEPTEMBER%202003%20TPST%20&amp;%20MTV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C-SC/InterComp%20Materialbusiness/Projekte/GLP/2008%20Company%20Plan/ELOS/elos_materials_08032007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8.128.48.19\c$\Documents%20and%20Settings\badri\Local%20Settings\Temporary%20Internet%20Files\OLK605\WINDOWS\BUREAU\WINDOWS\BUREAU\PORTEFEUILLE%20OBLIGATAIRE\selma\Val.%20Portefeuille\mea\Travail\EMT%20oct%20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hblf01\SHARED\Logi_stb\algemeen\Production%20Planning%20Records\Archive\Production%20Forecasts%20MONTHLY\Tob_Proc_Fin\ProdPM2001_08_28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ivate%202\BDO%20Empresas\Auditoria%20final\2004\Beiranave\Audit%20File%20December%20200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zanne.Kotze\AppData\Local\Temp\Temp1_AFPL10%20-%20Plessey%20Pty%20Ltd.zip\AFPL10%20-%20Plessey%20Pty%20Lt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ken-exch1\Share1\LOTUS\DATA\ACCOUNTS\MGT_KEY\BGT2008\Revised%20Budget%202008%202010\Strategy%202008%202010\JHL-KFED%20REPORTS\JHL%20RPTS\YEAR%202009\JHL\Jubilee%20Holding%20-%20Monthly%20Mar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cfo\Estimate\My%20Documents\Financial%20accounting%202002\Estimates%202003\400bp1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lon1\London\Office97\Graceh\Compass%203\C3_Templates\AEG%20Docs\Loan%20spli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OUP\FINANCE\FINANCE%20-%20INPROGRESS\Fixed%20Assets%20Records%20FI0133\2016\Capitalisations\October\MFT,TIWI%20REFAB%20and%20FENCE\Asset%20Numbers%20creation%20form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nika\Plessey%20Group\Year%20end%202010\Tax%20Calcs\Submitted%20Packs\Tax%20Workbook%20-%20Tanzania%20Branch%202010%2009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STLF01.za.batgen.com\SHARED\BM01FI20-05(Coplan)\Coplan-2005\Presentation\Coplan03-analysis%20again%20PrePLan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Snjuguna\Downloads\Revised%20Business%20Case%20Oct%2023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Snjuguna/Downloads/Revised%20Business%20Case%20Oct%2023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njuguna\Downloads\Revised%20Business%20Case%20Oct%2023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essey\HQ\Ezanne\3.%20Gabon%20Sep09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SKFIN014\MY%20DOCUMENTS\WINDOWS\TEMP\TEMP\MAY2000FORECAST&amp;CFLOW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invhestia1/Dropbox%20(Esham%20-%20InVhestia%20Dx)/Invhestia%20-%20Josephat/Almasi/PET%20Line%20Appraisal%20MKBL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nvhestia1\Dropbox%20(Esham%20-%20InVhestia%20Dx)\Invhestia%20-%20Josephat\Almasi\PET%20Line%20Appraisal%20MKBL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invhestia1/Dropbox%20(Esham%20-%20InVhestia%20Dx)/Invhestia%20-%20Josephat/Good%20models/Stima%20Model_SO_%2001f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nvhestia1\Dropbox%20(Esham%20-%20InVhestia%20Dx)\Invhestia%20-%20Josephat\Good%20models\Stima%20Model_SO_%2001f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F&amp;SVES%202010%20v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Barrett/LOCALS~1/Temp/notes8F0C36/New%20Briefcase/Mes%20Documents/SOBETA/Excel/YEARLY/PLAN/2003_2004/AC/HYPERION/P&amp;L%20Niger%20CoPlan%2020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Snjuguna\Downloads\Revised%20Business%20Case%20Aug%202012(Sh11perDay)%20(1)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Snjuguna/Downloads/Revised%20Business%20Case%20Aug%202012(Sh11perDay)%20(1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njuguna\Downloads\Revised%20Business%20Case%20Aug%202012(Sh11perDay)%20(1)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eyok.ALLIANZ-CM\AppData\Local\Microsoft\Windows\Temporary%20Internet%20Files\Content.Outlook\UJ61663R\2017%2007%2012%20PD%20Plan%20Template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My%20Documents\020125%20Exhibits%20Profitability%20November%2020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ennani.WAFAGESTION\Local%20Settings\Temporary%20Internet%20Files\OLK14C\ilias\DeskTaux\CourbeZ&#233;roCoupon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lhrts6\data\Gruppen\Mf\Month%20Quarter%202002\Nortel\FINANZSTATUS%20UMRECHNUNGSTABELLE_08_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JOHN.IRUMBI/Documents/Updated%20Manpower%20Per%20Branch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.IRUMBI\Documents\Updated%20Manpower%20Per%20Branch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AppData\Local\Microsoft\Windows\Temporary%20Internet%20Files\Content.Outlook\D1Q5QM8U\TZ%20working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Documents%20and%20Settings/peerbhoy/My%20Documents/AAA%20JIC/Budget%202010/JICK/Expense%20Budget/Expense%20budget%202010%20Ver%2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KNDATA/MONTHLY/MFORM97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PKibue/AppData/Local/Microsoft/Windows/Temporary%20Internet%20Files/Content.Outlook/D1Q5QM8U/TZ%20working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AppData\Local\Microsoft\Windows\Temporary%20Internet%20Files\Content.Outlook\D1Q5QM8U\TZ%20working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Procedure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GHLV02F1\ARMOUR\Finance%20-%20MCAR\Corporate\Actual\Q&amp;A%20Master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ONTH\MPR03\Working%20Capital%202003_tusd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ABLI%20LTD%20P122009%20TB%20OWNERSHIP%20MATRIX%20(June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_stb\algemeen\AME%20Ops\Price%20Lists%20GS.53%20SUP\Product%20costing\Toll%20Manufacture\Pricing%20&amp;%20Forecasting\2005\Final%20export%20prices%202005%20loaded%20on%20SAP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gkmlf01\shared\Documents%20and%20Settings\Tony_Eluk\SapWorkDir\ALVXXL01.XXL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LOTUS\DATA\ACCOUNTS\MGT_KEY\BGT2008\Revised%20Budget%202008%202010\Strategy%202008%202010\JHL-KFED%20REPORTS\JHL%20RPTS\YEAR%202009\JHL\Jubilee%20Holding%20-%20Monthly%20Mar09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ICU\IRA\2017\Copy%20of%20Jubilee%20Insurance%20annual%20Non-Life%20return%20for%20year%20%202017%20(03272017)%20Final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SKFIN014\MY%20DOCUMENTS\windows\TEMP\Statistics\boardpaper%20stats\FD's%20stats\Target%20occupancies%202000%20-%20board%20paper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Mamadou%20G%20K%20KONE\Documents\ALLIANZ\Comptabilit&#233;%20et%20Administration\Arr&#234;t&#233;s%20de%20comptes%202010\Sinistres%20d&#233;clar&#233;s%20tardifs%202006%202010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DOCUME~1\kagucia\LOCALS~1\Temp\notes68E036\~6612930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Finance%20-%20MCAR/Region/Europe/MOPE/2005/December%2005%20MOPE/Analysis%20File/Europe%20Non%20BSE%20Market%20view%201205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F\Trabalho\BDO\Cientes\AL2\OVT\ovt_2002\QUADECST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Forecasts%20FI0116/COPLAN/2012/FSVES/Base%20travelling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vplf07\SHARED1\Ma\KL\KL\Yr2000\Mope\12-00\Mgmt%20Report\MKTG%20FIN(12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mkimani/AppData/Local/Microsoft/Windows/Temporary%20Internet%20Files/Content.Outlook/QHYLX3WV/BUPA%20Jun%202013_15-10-2013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imani\AppData\Local\Microsoft\Windows\Temporary%20Internet%20Files\Content.Outlook\QHYLX3WV\BUPA%20Jun%202013_15-10-2013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Desktop\Board\Financial%20Projection%202015-2019%20Final%2021st%20Nov%2014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PKibue/Desktop/Board/Financial%20Projection%202015-2019%20Final%2021st%20Nov%201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Barrett/LOCALS~1/Temp/notes8F0C36/My%20Documents/Mes%20Documents/EXCEL/QUATERLY/QUARTER%20BUSNESS%20REVIEW/2003/QBR1%2003/AC%20Benin%20QBR1%202003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Desktop\Board\Financial%20Projection%202015-2019%20Final%2021st%20Nov%2014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FORMULAR\MONTHLY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_cdg\serveur_cdg\CONT-GES\CONSOL~1\BUDGET99\B97FFFFF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ome\AccPac%20Files\Finance\LOAN%20ACCOUNTS\LOANS%20BALANCE\Clarice%20Palma%20c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an%20Amortization1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Commissioner\2003\2002%20RETURNS%20COOMMISSIONER%20OF%20INSURANCEfinal1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Commissioner/2003/2002%20RETURNS%20COOMMISSIONER%20OF%20INSURANCEfinal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ssioner\2003\2002%20RETURNS%20COOMMISSIONER%20OF%20INSURANCEfinal1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1-Interne_Projet\4-Documents%20de%20Travail\COPIL\Historique\20070628_SDI_Anlayse%20des%20Applications%20v1.19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FINANCE%20-%20INPROGRESS/Company%20Plan%20Budget%20FI0130/2013/2014%20Budget/Overheads/HR%20Budgeting%20templat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hellechung\SD%202004\TEMP\kontenvorschlag%20bilanz%20und%20guv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GROUPLIFESCHEMES\CURRENTSCHEMES\ROYAL(January)\2005\2005RENEWAL\QUOTE2005newsal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GROUPLIFESCHEMES/CURRENTSCHEMES/ROYAL(January)/2005/2005RENEWAL/QUOTE2005newsal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LIFESCHEMES\CURRENTSCHEMES\ROYAL(January)\2005\2005RENEWAL\QUOTE2005newsa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ANLOGFIN\Balance%20Sheet%20Recos\Balance%20Sheet%20Recos%202010\Fixed%20Assets\JULY%2010\Fixed%20asset%20July%20fina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LAtegeka\Desktop\ADB%20Mission%20March%202007\Proposed%20Project%20Pipeline%20for%20ADB%208th%20Line%20of%20Credit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B938C3\Proposed%20Project%20Pipeline%20for%20ADB%208th%20Line%20of%20Credit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Documents%20and%20Settings/LAtegeka/Desktop/ADB%20Mission%20March%202007/Proposed%20Project%20Pipeline%20for%20ADB%208th%20Line%20of%20Credit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tegeka\Desktop\ADB%20Mission%20March%202007\Proposed%20Project%20Pipeline%20for%20ADB%208th%20Line%20of%20Credit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ken-exch1\projects\Documents%20and%20Settings\ASHARMA\Local%20Settings\Temporary%20Internet%20Files\OLK4\EA2003v2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ken-exch1\projects\Documents%20and%20Settings\CBODIN\Local%20Settings\Temporary%20Internet%20Files\OLK4\TPS%202006%202008%20Operational%20Review%20Templat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DC\Year%20End\Year%20End%20-%2008\Year%20End%20September%202008\SEM\Masters\Statutory%202008%2012%20-%20Master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kn571f\DAT\FWASWA\DATA\EXCEL\PENS9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AME%20SC\Finance%20BATUKE_SA07\UKE%20AME\Tfr%20Prices_13\2010\Transfer%20Prices\WORKING\DATA%20SHEE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stlf04\shared\Mktg_stb\algemeen\Marketing%20Information\SOP\Jan02\SOP%20Forecast%20AnalysesSA%20Jan0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AppData\Local\Microsoft\Windows\Temporary%20Internet%20Files\Content.Outlook\2GSXF8PK\RBS%20Templates%20-%20GB_FinalRelease4112013Users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Pkibue/AppData/Local/Microsoft/Windows/Temporary%20Internet%20Files/Content.Outlook/2GSXF8PK/RBS%20Templates%20-%20GB_FinalRelease4112013Users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AppData\Local\Microsoft\Windows\Temporary%20Internet%20Files\Content.Outlook\2GSXF8PK\RBS%20Templates%20-%20GB_FinalRelease4112013Users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Users\DOCUME~1\meyerth\LOCALS~1\Temp\AUG%2001%20FY'02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at2\bureau\CONSO\RAPKP\Plan%202000-2002\Capitaux%20propres%20Segment&#233;s%202000-2002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1\CFGMarch&#233;s\RECH\RECHERCHE\WEEKLY\outil%20weekly%20v2.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mjs/LOCALS~1/Temp/c.userdata.mjs.notes/Global%20CP&amp;PW%20overview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id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My%20Documents\IT%20Services\IT%20Budget\F&amp;SVEs%20-%20IT%2006-08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\MARKETING\MARKETING%20RESEARCH%20&amp;%20INFORMATION\Reports%20MK0220\2010\volumes\Local%202010%20Co-Plan%20&amp;%20Tracker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ocuments.insite.saralee.com/Controllers%20Manual/Part2/FPR004%20annual%20account/Exhibits/Fy02/xxxx_A_forms_fy0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kn981gnt\dat\APPS\LOTUS\PERFORMA\2002\NFI%20Trend%20200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GROUPLIFESCHEMES\CURRENTSCHEMES\AKI(January)\2005\RECONCILIATIONquote2005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GROUPLIFESCHEMES/CURRENTSCHEMES/AKI(January)/2005/RECONCILIATIONquote2005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LIFESCHEMES\CURRENTSCHEMES\AKI(January)\2005\RECONCILIATIONquote2005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C-SC/InterComp%20Materialbusiness/Projekte/GLP/2008%20Company%20Plan/transfer%20pricing/Test%20CP%202008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mmt\My%20Documents\Articles%20&amp;%20Research\Year%2020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mt\My%20Documents\Articles%20&amp;%20Research\Year%202000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Documents%20and%20Settings/mmt/My%20Documents/Articles%20&amp;%20Research/Year%20200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t\My%20Documents\Articles%20&amp;%20Research\Year%202000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wachinga001\Documents\MyClients%202016\TAX\TRS%20FY%2020\Jubilee\2020%20Compliance\Jubilee%20General\2020%20tax%20computation\2020%20JGIL%20Tax%20computation%2017%20March%202021.xlsm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Business%20processes\UNDERWRITING\SYSTEM\3Manual%20Underwriting%20System%20-%20January%202017\Manual%20UW%20System%20January%202017p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dit_br4_2\crdBck\WINDOWS\TEMP\management%20accounts%20-%20P&amp;L%20dec-0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CF\Clientes\Postlog\2000\WP&#180;s%20DEZ%202000\Audit_PCF_V.1_POSTLOG_26JAN01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busingye\Desktop\AUDIT%20CLIENTS\Crown%20Beverages%20Ltd\2006%20Audit%20-%20BMK\Interim%20workings\Financials%20&amp;%20reporting\Interim%20Financials%20Grid%2006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AREA%20MARKETING%20RESEARCH%20&amp;%20INFORMATION%20-%20EQ.01.MK.02\Reports%20WG.20\2007\EquatA%20Sales%20Database2007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RLF01\Shared\SHARED\GROUP\Area\Marketing\Research\MONTHLY%20REPORT\TanzaniaReport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GP\Documents\Clientes%20-%20Atuais\GA%20Angola%20Seguros\2013\Audit\Administrativas\VIII.%20Memorandos%20e%20Relat&#243;rios\Quadros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howf01\group$\WINDOWS\Personal\Board%20Report\Board%20Report%20V1\BOARDR~1\Sample%20Report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AppData\Local\Microsoft\Windows\Temporary%20Internet%20Files\Content.Outlook\2GSXF8PK\Consolidated%20Mngt%20Accounts%20Report%20June%202013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Pkibue/AppData/Local/Microsoft/Windows/Temporary%20Internet%20Files/Content.Outlook/2GSXF8PK/Consolidated%20Mngt%20Accounts%20Report%20June%202013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AppData\Local\Microsoft\Windows\Temporary%20Internet%20Files\Content.Outlook\2GSXF8PK\Consolidated%20Mngt%20Accounts%20Report%20June%202013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0%20Management%20expenses%20Leadsheet-General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UGADS01\Dept.Finance-Life\16-Audit%20Information\External\LEASES%20-%20IFRS%2016%20-%20Internal%20v1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My%20Documents\Ops%20Fin\My%20Documents\FINANCE\OPERATIO\NEWFOLDE\NEWFOLDE\New%20Folder\Heart\Budget%202003%20Template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William.Siwa/AppData/Local/Microsoft/Windows/Temporary%20Internet%20Files/Content.Outlook/370GHI8E/IT%20Assets%20List%202016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lliam.Siwa\AppData\Local\Microsoft\Windows\Temporary%20Internet%20Files\Content.Outlook\370GHI8E\IT%20Assets%20List%202016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odm.batgen.com/Users/81009948/AppData/Local/Temp/notesE3FB2B/GDC600_GDC600_DG4_EE__1_KE_LOAD_TEMPLATE_I04%20PRD_Validated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\CorpPlan\Plan2004\Coplan%202004-2005%20P&amp;L%20Draft%20beta%20VI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vplf07\SHARED1\Hqfchelp%20(BM01FI11)\Bat(M)%20-%201999-2000\2005%20(BM01FI11-08)\01-05\mgt%20rpt\ANDY\stats\12bs-cac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SFLF03\Shared\GROUP\PRODUCTN\ACCOUNTS\Management%20Accounts\2001\Plan%202002\7th%20Jan%202002%20Product%20Cost%20Est%20Download%20BM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Finance-BK.01.FN.01/Workgroup%20Files/CO%20PLAN%20AND%20BUDGET%20RECORDS%20WG30/MPR%202007/Main%20MPR%20Files/MPR%202007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RLF01\Shared\Group\Area\Marketing\Research\MONTHLY%20REPORT\KenyaReport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\Marketing\MONTHLY%20REPORT\2005\KenyaReport2005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DOCUME~1/Alberto/LOCALS~1/Temp/C.Lotus.Notes.Data/DFI/Financial%20Accounting/Incentivo%20Industrial/Evolution%20HB%20II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DOCUME~1/ROSE_K~1/LOCALS~1/Temp/notes5C9010/~4130029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daveyla/LOCALS~1/Temp/Paper%20Price%20List%20Template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HUMAN%20RESOURCE/AREA%20REWARD/REWARD%20%20HR0107/Reward%20Analysis%20-%20Martin/Salary%20Increase%20-%20April%202011%20-%20WRKING%202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My%20Documents/CLIENTES/Plano%20Textil/2000/PapelTrabalho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RAI\audit\clientes\COFAP99\SCHEDSUP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Os%20meus%20documentos/my%20documents/Auto%20Industrial/AIporto/PAPELTRB%20DEZ%2002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My%20Documents/Ind%20gelgurte/Gelgurte%20Guarda/PapeltrbGelgG_2000_NMM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Dfi/REPORTING%20MAHLE/Report_Mensal%202001/REL.MAHLE_2001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ugads01\Dept.%20Accounts\Users\mohammed\Desktop\March%202015%20MKF%20(09042015)%20FINAL.xlsx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VTO-Paarl/Quality%20System/08-Shared%20Services%20Project/Shared%20Services%20Templates%20Summary/C-Packing%20Equipment/CINCT/Turkey%20C-Packing%20Group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%20.%20Dumonceau\PDM\BAT%20&amp;%20ROTHMANS\BAT%20PDM%20&amp;%20STG%20Prix\PDM%20&amp;%20STG%20Liste%20prix%202000-2001\PDM%20Liste%20prix%20BAT%20au%2001.08.01\Calculs\01.06.25%20TARIF%20PDM%20pour%20BAT01.08.01%20le%2025%20juin%200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ts%20Accenture%20-%20Youness%20EL%20KADIRI\CNIA\Evaluation%20des%20applications\Anlayse%20des%20Applications%20v1.0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IREC&#199;&#195;O%20FINANCEIRA\Or&#231;amento%20Anual\2003\OAGPaviterra03%202&#170;%20vers&#227;o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windows\TEMP\Adjustments%20to%20monthly%20reporting%20instructions\B04%20sheets_final(30-6-2003)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.elboury\Local%20Settings\Temporary%20Internet%20Files\OLK138\BNEJ%20Sit%20au%2031122007%20et%203112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erbhoy\My%20Documents\AAA%20JIC\Budget%202010\JICK\Expense%20Budget\Expense%20budget%202010%20Ver%2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Finance-BK.01.FN.01/Workgroup%20Files/CO%20PLAN%20AND%20BUDGET%20RECORDS%20WG30/MPR%202007/Main%20MPR%20Files/MPR%202007%2004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konema.ALLIANZ-CI\AppData\Local\Microsoft\Windows\Temporary%20Internet%20Files\Content.Outlook\BDOXOQOD\Int&#233;r&#234;ts%20servis%20en%20cours%20d'ann&#233;e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KETKPRO\wms\FEB99_MATERIAL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Journal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.elbouanani\Local%20Settings\Temporary%20Internet%20Files\OLK6B9\BNEJ%202006%20&#224;%20juin%202008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_BASE\BILAN_2005\BILAN._3092005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BMK%20ALL%20DOCUMENTS\The%20Global%20Folder\Audit%20Clients\Kinyara%20Sugar%20Works\2006%20Financials%20working%20-%20BMK\KSWL%20Reporting%20Grid%20July%202006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BMK%20ALL%20DOCUMENTS/The%20Global%20Folder/Audit%20Clients/Kinyara%20Sugar%20Works/2006%20Financials%20working%20-%20BMK/KSWL%20Reporting%20Grid%20July%202006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MK%20ALL%20DOCUMENTS\The%20Global%20Folder\Audit%20Clients\Kinyara%20Sugar%20Works\2006%20Financials%20working%20-%20BMK\KSWL%20Reporting%20Grid%20July%202006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_DEC2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vplf07\SHARED1\Hqfchelp%20(BM01FI11)\Bat(M)%20-%201999-2000\2005%20(BM01FI11-08)\01-05\mgt%20rpt\Masboard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SFLA06\Hyperion\GROUP\Finance\Restricted\QBS\GROUP\August%202000\September%201999\CF%20Book%20First%20Schedule%20-%20May%2099-Book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Os%20meus%20documentos/my%20documents/Auto%20Industrial/AI%20Coimbra/PapeltrbCoimbra_DEZ02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Users\Finance\Staff\VanessaS\INFO%20FOR%20FY01\FORECAST%20FY01-AOP\FORECAST%20BY%20MONTH\AOP%20fy'02%20-%20June%2001%20Forecast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RegProcAME-Stb/Regional%20Procurement/Company%20Plan%20(WG%2004%20%203+C)/2006/Product%20Cost/Costings/Variable%20Costs/Congo%20-%201169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Global/Operations/Production%20Planning/Computer%20Records/Last%20Setup/FILTER%20VOORRAAD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DECS%20controllers%20workshop\Workshop%20June%202001\Barrel%20exhibits%2026%2006%2001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windows\TEMP\EXHXXXIII-HK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busingye\Desktop\AUDIT%20CLIENTS\Crown%20Beverages%20Ltd\2006%20Audit%20-%20BMK\Interim%20workings\Financials%20&amp;%20reporting\Interim%20Financials%20Grid%2006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busingye\Desktop\AUDIT%20CLIENTS\Crown%20Beverages%20Ltd\2006%20Audit%20-%20BMK\Interim%20workings\Financials%20&amp;%20reporting\Interim%20Financials%20Grid%2006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FINANCE\2002\HYPERION\Hyperion%20Citrix%20Load%20Dec01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02\HYPERION\Hyperion%20Citrix%20Load%20Dec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6A812B3\SCharts%20blank%202001%20BU%20VIE%20OMvf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FINANCE/2002/HYPERION/Hyperion%20Citrix%20Load%20Dec01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02\HYPERION\Hyperion%20Citrix%20Load%20Dec01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tilisateurs\Documents%20and%20Settings\ngompai\Local%20Settings\Temporary%20Internet%20Files\OLK163\Journal%20de%20CAISSE%2007%202013%20(2)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APMEI1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mp/LOCALS~1/Temp/SPESVERA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PrimSupChain-Stb/Proc_stb/algemeen/Company%20Plan/2004/Master%20WMS%20Company%20plan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SecPlant2-HDB/algemeen/BEGROOT/Begroting%202004%20Junie%20vir%202005%20-%202006/Produksie%20per%20Afdeling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Startup" Target="CEG/CEG93950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smusiime\Local%20Settings\Temporary%20Internet%20Files\OLK42C\PRODN%20PLAN%20NEW%20FORMAT%20BUZIGI3%20PRICE%20CONSOLIDATED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Documents%20and%20Settings/smusiime/Local%20Settings/Temporary%20Internet%20Files/OLK42C/PRODN%20PLAN%20NEW%20FORMAT%20BUZIGI3%20PRICE%20CONSOLIDATED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WWG00M.ROOTDOM.NET\AFS-HOME\Users\Mamadou%20G%20K%20KONE\Documents\ALLIANZ\Comptabilit&#233;%20et%20Administration\Arr&#234;t&#233;s%20de%20comptes%202010\ALLIANZ\Strategic%20Dialogue\Strat&#233;gic%20Dialogue%202010\Dossier%20de%20Pr&#233;sentation%20SD\2002\SCharts%20blank%202001%20BU%20VIE%20OMvf.xls?96A812B3" TargetMode="External"/><Relationship Id="rId1" Type="http://schemas.openxmlformats.org/officeDocument/2006/relationships/externalLinkPath" Target="file:///\\96A812B3\SCharts%20blank%202001%20BU%20VIE%20OMvf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musiime\Local%20Settings\Temporary%20Internet%20Files\OLK42C\PRODN%20PLAN%20NEW%20FORMAT%20BUZIGI3%20PRICE%20CONSOLIDATED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MaaraW\SCKPF\BALANCES\DBS%20DEFERRED\Dec%202003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MaaraW/SCKPF/BALANCES/DBS%20DEFERRED/Dec%202003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araW\SCKPF\BALANCES\DBS%20DEFERRED\Dec%202003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Oper_stb/algemeen/Operations%20Finance/Financial%20Database%20WG05/2007/General/GLP%20Leaf%20Impact%20to%20BATSA%20PC/South%20Africa%202008%20CP%20Transfer%20prices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ESC-LEAF/Tender/South%20America%202008/Tender%20Overview%20South%20America%202008%20(Final%20f&#252;r%20Serienbrief)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kn981gnt\dat\USERS\fru%20and%20bss\june\PCS_ELF_AN_006_TEST_jun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_Farrar\LOCALS~1\Temp\Temporary%20Directory%201%20for%20311006%20Phoenix%20FD%20Template%20v2.zip\AME%20Org%20Model%20Nov%2006v1.xls" TargetMode="External"/></Relationships>
</file>

<file path=xl/externalLinks/_rels/externalLink33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Daniel/Audited%20Financials%202023%20inkl%20IFRS17_v3.xlsx" TargetMode="External"/><Relationship Id="rId1" Type="http://schemas.openxmlformats.org/officeDocument/2006/relationships/externalLinkPath" Target="https://allianzms-my.sharepoint.com/personal/francis_karua_allianz_com/Documents/IFRS%2017/Regional%20Support/Daniel/Audited%20Financials%202023%20inkl%20IFRS17_v3.xlsx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Desktop\Cashflow%202013-2018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tfs01\root\TEMP\TEMP\P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Pkibue/Desktop/Cashflow%202013-2018.xlsx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Desktop\Cashflow%202013-2018.xlsx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mb7/LOCALS~1/Temp/notes8F0C36/Performance%20Review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8.128.48.19\c$\Documents%20and%20Settings\badri\Local%20Settings\Temporary%20Internet%20Files\OLK605\Mes%20documents\Planification%202004-2006\Plan%202004-2006\Financial%20Statement%20Template%20Ver1R7%20Morroco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Animal%20expenses%20Combined%20Leadsheet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tkagai\AppData\Local\Microsoft\Windows\Temporary%20Internet%20Files\Content.Outlook\9LBU43NU\Final%20extended%20TB%20(2)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tkagai/AppData/Local/Microsoft/Windows/Temporary%20Internet%20Files/Content.Outlook/9LBU43NU/Final%20extended%20TB%20(2).xlsx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agai\AppData\Local\Microsoft\Windows\Temporary%20Internet%20Files\Content.Outlook\9LBU43NU\Final%20extended%20TB%20(2)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eract/interact/onesap/sb_onesap.nsf/(0)/108BB242574F59E348257A6E003D1896XXX/$file/E.3.2%20Profit%20Centre%20and%20Profit%20Centre%20Group%20V%200.2.xlsm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ing\Essbase\Data%20Testing\2005%20Regional%20PL%20Consolidation%20(with%20ratios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fsjmms1\ibd\TEMP\Compco3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daveyla/LOCALS~1/Temp/Project%20SMART/BAT%20PDS%20-%20Sample%20Data/Spend%20Analysis/CP%20&amp;PW%20Spend%20Analysis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GP\Clientes\BFI\PBC\BALANCETE_31Dez04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brysvcl14fs01\GlobalFinance\FDC\Year%20End\Year%20End%20-%2008\Interims%20March%202008\SEM\Masters\Statutory%202008%2003%20-%20Masterx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Users/85029579/Desktop/Corporate%20Finance/Area%20Office%20Recharges/Area%20office%20recharges%20and%20TrueUp%20-%202020%20MOP5%20calculation.xlsx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SFLF03\Shared\Group\PRODUCTN\ACCOUNTS\UK&amp;I%20Support%20Services\Support%20Services%20Reporting\Recoveries\2005\Recoveries%202005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Accounts%202016\June%202016\General%20Insurance%20-%20Kenya.xls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s%202016\June%202016\General%20Insurance%20-%20Kenya.xlsx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Paul%20Okumu/IRA/IRA%20Return%202018/JICU%20Non-Life%20return%20for%20year%20%202018%20Final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UHANI\Local%20Settings\Temporary%20Internet%20Files\OLK64\Documents%20and%20Settings\JEITE\Local%20Settings\Temporary%20Internet%20Files\OLK4\comptes3009%2002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4_Wasserfall_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SFLA06\Hyperion\GROUP\Finance\Restricted\QBS\GROUP\August%202000\WINDOWS\TEMP\delete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My%20Documents\BUGDETS\FO5%20LE%201%20BUDGET%20UBL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y%20Documents\BUGDETS\FO5%20LE%201%20BUDGET%20UBL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My%20Documents/BUGDETS/FO5%20LE%201%20BUDGET%20UBL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DETS\FO5%20LE%201%20BUDGET%20UBL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DOCUME~1\omale\LOCALS~1\Temp\notes6030C8\FAMO%2031%20Dec%202008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ROUB\Local%20Settings\Temporary%20Internet%20Files\OLK1\WINDOWS\Bureau\DOC-REGLEMENT\99ETAD5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odm.batgen.com/Users/Robertoh/AppData/Local/SAP/SAP%20GUI/tmp/001999C142EB1EE38CCCDDF00423C1C7/~SAP%7bC697F27B-D97B-4055-B21A-855F922F921C%7d.xlsx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9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GROUP/PRODUCTN/ACCOUNTS/Jason/Plan%202000/BI%20FG%20Source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MMON\Accounts%20Working%20Files\Inventories\mscel98x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TACCHIN\AppData\Local\Microsoft\Windows\Temporary%20Internet%20Files\Content.Outlook\VFOIWB1R\R&#233;union%20budg&#233;taire%20octobre%202013\Filiales\2002\SCharts%20blank%202001%20BU%20VIE%20OMvf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acer\My%20Documents\Uganda\MMR\2008\06%20Month%20end%20Workings%20June%2008\Documents%20and%20Settings\Administrator\My%20Documents\Uganda\MMR\2007\05%20Month%20end%20Workings%20May%202007\UG100_FY07_05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cer\My%20Documents\Uganda\MMR\2008\06%20Month%20end%20Workings%20June%2008\Documents%20and%20Settings\Administrator\My%20Documents\Uganda\MMR\2007\05%20Month%20end%20Workings%20May%202007\UG100_FY07_05.xls" TargetMode="External"/></Relationships>
</file>

<file path=xl/externalLinks/_rels/externalLink372.xml.rels><?xml version="1.0" encoding="UTF-8" standalone="yes"?>
<Relationships xmlns="http://schemas.openxmlformats.org/package/2006/relationships"><Relationship Id="rId2" Type="http://schemas.microsoft.com/office/2019/04/relationships/externalLinkLongPath" Target="https://allianzms-my.sharepoint.com/Documents%20and%20Settings/acer/My%20Documents/Uganda/MMR/2008/06%20Month%20end%20Workings%20June%2008/Documents%20and%20Settings/Administrator/My%20Documents/Uganda/MMR/2007/05%20Month%20end%20Workings%20May%202007/UG100_FY07_05.xls?AB139AA0" TargetMode="External"/><Relationship Id="rId1" Type="http://schemas.openxmlformats.org/officeDocument/2006/relationships/externalLinkPath" Target="file:///\\AB139AA0\UG100_FY07_05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\My%20Documents\Uganda\MMR\2008\06%20Month%20end%20Workings%20June%2008\Documents%20and%20Settings\Administrator\My%20Documents\Uganda\MMR\2007\05%20Month%20end%20Workings%20May%202007\UG100_FY07_05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%20(Default)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WINDOWS/TEMP/~0040158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FINANCE\OPERATIONS%20FINANCE\Reporting%20and%20Project%20Finance\Projects%20OP0813\2010\AME%20MAKE%20Dashboard\Q1\March\MPD_KENYA%20March%20Final%20Theo%2004.05.10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W21IR04\Documents\Mis%20documentos\ibp\BASURA\KPLCFUT1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upmoura\My%20Documents\documents\Month-end%20Actuals%20vs%20Budget\year%202012\01.%20Jan%202012\cost%20center\cc%206723%20Accounting%20at%20end%200112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Documents%20and%20Settings/upmoura/My%20Documents/documents/Month-end%20Actuals%20vs%20Budget/year%202012/01.%20Jan%202012/cost%20center/cc%206723%20Accounting%20at%20end%20011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Documents%20and%20Settings\sounkere.AGF-CI\Local%20Settings\Temporary%20Internet%20Files\OLK187\2002\SCharts%20blank%202001%20BU%20VIE%20OMvf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pmoura\My%20Documents\documents\Month-end%20Actuals%20vs%20Budget\year%202012\01.%20Jan%202012\cost%20center\cc%206723%20Accounting%20at%20end%200112.xlsx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Fin-HDB/algemeen/EXCEL%20SA.03.OH.20.17/Reporting%20Finance/ZMA029%20Ferts%20Jan%20to%20March%202009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Meetings%20FI0109/BRM/BRM%202012/Data%20Meetings/February/Workstream/SAP%20fev.xlsx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Land%20and%20buildings%20Combined%20Leadsheet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Users/silver.manyindo/AppData/Local/Microsoft/Windows/Temporary%20Internet%20Files/Content.Outlook/A79XQHHR/Copy%20of%20aBi%20Trust-%20%20Financial%20Statements%20(5)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_nt\FINANCE\Documents%20and%20Settings\Lakshmi\Local%20Settings\Temporary%20Internet%20Files\OLK7\FCB%205640%20Fixed%20assets%20movement%20schedule%20register%20%20Depreciation%20SAR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Documents%20and%20Settings\edna\Local%20Settings\Temp\Research\Sales%20Volume\2007\ESR%20Daily%20Sales\Daily%20Sales%20JUNE%20%202007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TACCHIN\AppData\Local\Microsoft\Windows\Temporary%20Internet%20Files\Content.Outlook\VFOIWB1R\R&#233;union%20budg&#233;taire%20octobre%202013\Filiales\tendances%20et%20problematiques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mota01\DRVC\Pedro\RTSUC1198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zkogoh\Local%20Settings\Temporary%20Internet%20Files\Content.Outlook\I1ZTU8I7\BAT%20RFP%20July%202011%20%20-%20Annualised%20number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DOCUME~1/ANDREA~1.WIN/LOCALS~1/Temp/Annual%20Rep.2002-11-21final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vplf07\SHARED1\Hqfchelp%20(BM01FI11)\Bat(M)%20-%201999-2000\2005%20(BM01FI11-08)\01-05\mgt%20rpt\ANDY\1MONTH\11nov98\8CASHFL.XLS" TargetMode="External"/></Relationships>
</file>

<file path=xl/externalLinks/_rels/externalLink39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Daniel/LIC%20Disclosure_Allianz%20Kenya%20202312%20shared%20v3%20-%20with%20discounting%20impact%20computed.xlsx" TargetMode="External"/><Relationship Id="rId1" Type="http://schemas.openxmlformats.org/officeDocument/2006/relationships/externalLinkPath" Target="https://allianzms-my.sharepoint.com/personal/francis_karua_allianz_com/Documents/IFRS%2017/Regional%20Support/Daniel/LIC%20Disclosure_Allianz%20Kenya%20202312%20shared%20v3%20-%20with%20discounting%20impact%20computed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n_pc\&#47196;&#52972;%20&#46356;&#49828;&#53356;%20(D)\2Lidong%20Chemical\&#44221;&#51228;&#49457;&#44160;&#53664;\Lidong%20Aromatics\Documents%20and%20Settings\C14260\Local%20Settings\Temporary%20Internet%20Files\Content.IE5\EZ29SRQ1\EII-&#44228;&#49328;(VisualPHD)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n_pc\&#47196;&#52972;%20&#46356;&#49828;&#53356;%20(D)\2Lidong%20Chemical\&#44221;&#51228;&#49457;&#44160;&#53664;\Lidong%20Aromatics\Documents%20and%20Settings\C14260\Local%20Settings\Temporary%20Internet%20Files\Content.IE5\EZ29SRQ1\Steam&#44228;&#49328;(VisualPHD)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n_pc\&#47196;&#52972;%20&#46356;&#49828;&#53356;%20(D)\2Lidong%20Chemical\&#44221;&#51228;&#49457;&#44160;&#53664;\Lidong%20Aromatics\Documents%20and%20Settings\C14260\Local%20Settings\Temporary%20Internet%20Files\Content.IE5\EZ29SRQ1\EII-&#51204;&#49569;(VisualPHD)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eurs%20Mobili&#232;res%202005\WINNT\internet_p&amp;letvaloCASER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KT%20stuff\Civicon\2011\Civicon%20K%20Statutory%20Tax%20Computation%2031%20Dec%202011-Final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KT%20stuff/Civicon/2011/Civicon%20K%20Statutory%20Tax%20Computation%2031%20Dec%202011-Final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T%20stuff\Civicon\2011\Civicon%20K%20Statutory%20Tax%20Computation%2031%20Dec%202011-Final.xlsx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view%20of%20PP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%20.%20Dumonceau\PDM\BAT%20&amp;%20ROTHMANS\BAT%20PDM%20&amp;%20STG%20Prix\PDM%20&amp;%20STG%20Liste%20prix%202000-2001\PDM%20Liste%20prix%20BAT%20au%201.7.00\Liste%20active%20PDM\01.02.23%20TARIF%20%20BAT07-00%20revu%20au%2023%20f&#233;v%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safune001/Downloads/OIL/XLDATA/Integrated%20team/Models/RD%20Shell/RD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Users/85029579/AppData/Local/Microsoft/Windows/INetCache/Content.Outlook/0F1X7DXF/Revenue%20Trueup%20and%20TB%20Adjustments%20Breakdown._.xlsx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ProgramData/eAudIT/DM/762cfe2e-a099-4929-beac-814fd8ce8d69/CheckOutDocs/7564409E-6D90-4F49-B139-31D8545E93C5/B.0070Review%20of%20area%20income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kmakanga\Desktop\EADB-2007\Data%20from%20client\loans\Leases%20Portfolio%20December2007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jnakyobe\Desktop\UTL%20year%20end%202010\6%20MONTHS%20%2030%20JUNE%202010\JNK%20-%20period%20ended%2030%20June%202010\REPORTING\Documents%20and%20Settings\kmakanga\Desktop\EADB-2007\Data%20from%20client\loans\Leases%20Portfolio%20December2007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Documents%20and%20Settings/kmakanga/Desktop/EADB-2007/Data%20from%20client/loans/Leases%20Portfolio%20December2007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kanga\Desktop\EADB-2007\Data%20from%20client\loans\Leases%20Portfolio%20December2007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rls03.ke.batgen.com\shared\DOCUME~1\omale\LOCALS~1\Temp\notes6030C8\FAMO%2031%20Dec%202008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bileekenya-my.sharepoint.com/personal/patricia_kihumba_jubileekenya_com/Documents/Desktop/November%20Workings/Mapping%20Sample%20December%202022_Audit%2023.02.xlsx" TargetMode="External"/></Relationships>
</file>

<file path=xl/externalLinks/_rels/externalLink40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IRA/Q4%20IRA%20Return/Mapping%20Sample%20December%202023.xlsx" TargetMode="External"/><Relationship Id="rId1" Type="http://schemas.openxmlformats.org/officeDocument/2006/relationships/externalLinkPath" Target="https://allianzms-my.sharepoint.com/sites/JUBILEESHARED/Finance/Finance%20Department/ACCOUNTS/2023/IRA/Q4%20IRA%20Return/Mapping%20Sample%20December%202023.xlsx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1\2021%20FINANCIALS\Mapping%20Sample%20December%202021_F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OIL/XLDATA/Integrated%20team/Models/RD%20Shell/RD.xls" TargetMode="External"/></Relationships>
</file>

<file path=xl/externalLinks/_rels/externalLink41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2023%20Local%20Books/Mapping%20Sample%20December%202023%20-%20Copy.xlsx" TargetMode="External"/><Relationship Id="rId1" Type="http://schemas.openxmlformats.org/officeDocument/2006/relationships/externalLinkPath" Target="https://allianzms-my.sharepoint.com/sites/JUBILEESHARED/Finance/Finance%20Department/ACCOUNTS/2023/Management%20Reports/CFO%20Letters/2023%20Local%20Books/Mapping%20Sample%20December%202023%20-%20Copy.xlsx" TargetMode="External"/></Relationships>
</file>

<file path=xl/externalLinks/_rels/externalLink41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Workings/Book1.xlsx" TargetMode="External"/><Relationship Id="rId1" Type="http://schemas.openxmlformats.org/officeDocument/2006/relationships/externalLinkPath" Target="https://allianzms-my.sharepoint.com/sites/JUBILEESHARED/Finance/Finance%20Department/ACCOUNTS/2023/Audit/Final/Workings/Book1.xlsx" TargetMode="External"/></Relationships>
</file>

<file path=xl/externalLinks/_rels/externalLink41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Revenue%20Account/REVENUE%20ACCOUNT%20DEC%202023.xlsx" TargetMode="External"/><Relationship Id="rId1" Type="http://schemas.openxmlformats.org/officeDocument/2006/relationships/externalLinkPath" Target="https://allianzms-my.sharepoint.com/sites/JUBILEESHARED/Finance/Finance%20Department/ACCOUNTS/2023/Audit/Final/Revenue%20Account/REVENUE%20ACCOUNT%20DEC%202023.xlsx" TargetMode="External"/></Relationships>
</file>

<file path=xl/externalLinks/_rels/externalLink4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Workings/Audit%20Adjustments-2022%20V2.xlsx" TargetMode="External"/><Relationship Id="rId1" Type="http://schemas.openxmlformats.org/officeDocument/2006/relationships/externalLinkPath" Target="https://allianzms-my.sharepoint.com/sites/JUBILEESHARED/Finance/Finance%20Department/ACCOUNTS/2023/Audit/Final/Workings/Audit%20Adjustments-2022%20V2.xlsx" TargetMode="External"/></Relationships>
</file>

<file path=xl/externalLinks/_rels/externalLink41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Workings/ECL%20COMPUTATION%202023.xls" TargetMode="External"/><Relationship Id="rId1" Type="http://schemas.openxmlformats.org/officeDocument/2006/relationships/externalLinkPath" Target="https://allianzms-my.sharepoint.com/sites/JUBILEESHARED/Finance/Finance%20Department/ACCOUNTS/2023/Audit/Final/Workings/ECL%20COMPUTATION%202023.xls" TargetMode="External"/></Relationships>
</file>

<file path=xl/externalLinks/_rels/externalLink4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KF/DEC23%20MKF.xlsx" TargetMode="External"/><Relationship Id="rId1" Type="http://schemas.openxmlformats.org/officeDocument/2006/relationships/externalLinkPath" Target="https://allianzms-my.sharepoint.com/sites/JUBILEESHARED/Finance/Finance%20Department/ACCOUNTS/2023/MKF/DEC23%20MKF.xlsx" TargetMode="External"/></Relationships>
</file>

<file path=xl/externalLinks/_rels/externalLink41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CFO%20Letters/CFO%20Letters/September/Mapping%20Sample%20September%202023.xlsx" TargetMode="External"/><Relationship Id="rId1" Type="http://schemas.openxmlformats.org/officeDocument/2006/relationships/externalLinkPath" Target="https://allianzms-my.sharepoint.com/personal/patricia_kihumba_allianz_com/Documents/CFO%20Letters/CFO%20Letters/September/Mapping%20Sample%20September%202023.xlsx" TargetMode="External"/></Relationships>
</file>

<file path=xl/externalLinks/_rels/externalLink41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CFO%20Letters/CFO%20Letters/August/Mapping%20Sample%20August%202023.xlsx" TargetMode="External"/><Relationship Id="rId1" Type="http://schemas.openxmlformats.org/officeDocument/2006/relationships/externalLinkPath" Target="https://allianzms-my.sharepoint.com/personal/patricia_kihumba_allianz_com/Documents/CFO%20Letters/CFO%20Letters/August/Mapping%20Sample%20August%202023.xlsx" TargetMode="External"/></Relationships>
</file>

<file path=xl/externalLinks/_rels/externalLink41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KF/MAY24%20MKF.xlsx" TargetMode="External"/><Relationship Id="rId1" Type="http://schemas.openxmlformats.org/officeDocument/2006/relationships/externalLinkPath" Target="https://allianzms-my.sharepoint.com/sites/JUBILEESHARED/Finance/Finance%20Department/ACCOUNTS/2024/MKF/MAY24%20MKF.xlsx" TargetMode="External"/></Relationships>
</file>

<file path=xl/externalLinks/_rels/externalLink41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October/AZK%20Transferred%20Balances_Abridged%20BS.xlsx" TargetMode="External"/><Relationship Id="rId1" Type="http://schemas.openxmlformats.org/officeDocument/2006/relationships/externalLinkPath" Target="https://allianzms-my.sharepoint.com/sites/JUBILEESHARED/Finance/Finance%20Department/ACCOUNTS/2023/Management%20Reports/CFO%20Letters/October/AZK%20Transferred%20Balances_Abridged%20B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Controllers%20Manual\Concept_AA_00\Exh-FPR004_Annual%20Accounts\Annacc99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2022/MANAGEMENT%20REPORTS/CFO%20Letters/December/AZK%20Transferred%20Balances_Abridged%20BS.xlsx" TargetMode="External"/></Relationships>
</file>

<file path=xl/externalLinks/_rels/externalLink42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March/Mapping%20Sample%20March%202024.xlsx" TargetMode="External"/><Relationship Id="rId1" Type="http://schemas.openxmlformats.org/officeDocument/2006/relationships/externalLinkPath" Target="https://allianzms-my.sharepoint.com/sites/JUBILEESHARED/Finance/Finance%20Department/ACCOUNTS/2024/Management%20Reports/CFO%20Letters/March/Mapping%20Sample%20March%202024.xlsx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ANAGEMENT%20REPORTS\CFO%20Letters\November\AZK%20Transferred%20Balances_Abridged%20BS.xlsx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3\CFO%20Letters\February\AZK%20Transferred%20Balances_Abridged%20BS.xlsx" TargetMode="External"/></Relationships>
</file>

<file path=xl/externalLinks/_rels/externalLink42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2024%20Forecast/Forecast/PD%20-2024%20Forecast/Expenses/JAZ%20Expenses%20PD%202023.xlsx" TargetMode="External"/><Relationship Id="rId1" Type="http://schemas.openxmlformats.org/officeDocument/2006/relationships/externalLinkPath" Target="https://allianzms-my.sharepoint.com/sites/JUBILEESHARED/Finance/Finance%20Department/ACCOUNTS/2024/Management%20Reports/2024%20Forecast/Forecast/PD%20-2024%20Forecast/Expenses/JAZ%20Expenses%20PD%202023.xlsx" TargetMode="External"/></Relationships>
</file>

<file path=xl/externalLinks/_rels/externalLink42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2023%20PD/PD%20-%20after%202nd%20Call/PD23%20Kenya.xlsx" TargetMode="External"/><Relationship Id="rId1" Type="http://schemas.openxmlformats.org/officeDocument/2006/relationships/externalLinkPath" Target="https://allianzms-my.sharepoint.com/personal/patricia_kihumba_allianz_com/Documents/2023%20PD/PD%20-%20after%202nd%20Call/PD23%20Kenya.xlsx" TargetMode="External"/></Relationships>
</file>

<file path=xl/externalLinks/_rels/externalLink42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2023%20PD/PD%20-%20after%202nd%20Call/Expenses/JAZ%20Expenses%20PD%202023.xlsx" TargetMode="External"/><Relationship Id="rId1" Type="http://schemas.openxmlformats.org/officeDocument/2006/relationships/externalLinkPath" Target="https://allianzms-my.sharepoint.com/personal/patricia_kihumba_allianz_com/Documents/2023%20PD/PD%20-%20after%202nd%20Call/Expenses/JAZ%20Expenses%20PD%202023.xlsx" TargetMode="External"/></Relationships>
</file>

<file path=xl/externalLinks/_rels/externalLink42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Finance%20Requests/PD/PD%202024-2026/Final/PD23%20Kenya.xlsx" TargetMode="External"/><Relationship Id="rId1" Type="http://schemas.openxmlformats.org/officeDocument/2006/relationships/externalLinkPath" Target="https://allianzms-my.sharepoint.com/personal/patricia_kihumba_allianz_com/Documents/Finance%20Requests/PD/PD%202024-2026/Final/PD23%20Kenya.xlsx" TargetMode="External"/></Relationships>
</file>

<file path=xl/externalLinks/_rels/externalLink42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FS/03.09.2024/Investments-Bonds%2007.09.2024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Investments-Bonds%2007.09.2024.xlsx" TargetMode="External"/></Relationships>
</file>

<file path=xl/externalLinks/_rels/externalLink42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JAZ%202023%20FS%20-%2030.04.2024%20-%20Kenya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JAZ%202023%20FS%20-%2030.04.2024%20-%20Kenya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Controllers%20Manual/Concept_AA_00/Exh-FPR004_Annual%20Accounts/Annacc99.xls" TargetMode="External"/></Relationships>
</file>

<file path=xl/externalLinks/_rels/externalLink43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Audited%20Financials%202021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Audited%20Financials%202021.xlsx" TargetMode="External"/></Relationships>
</file>

<file path=xl/externalLinks/_rels/externalLink4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Breakdowns/JAZK%202023%20Financials%20-%2024.08.2024%20-%20updated%20portfolio%20disclosures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Breakdowns/JAZK%202023%20Financials%20-%2024.08.2024%20-%20updated%20portfolio%20disclosures.xlsx" TargetMode="External"/></Relationships>
</file>

<file path=xl/externalLinks/_rels/externalLink43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FS/03.09.2024/JAZK%202023%20Financials%20-%20FK%2012.09.2024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JAZK%202023%20Financials%20-%20FK%2012.09.2024.xlsx" TargetMode="External"/></Relationships>
</file>

<file path=xl/externalLinks/_rels/externalLink43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Breakdowns/Cashflow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Breakdowns/Cashflow.xlsx" TargetMode="External"/></Relationships>
</file>

<file path=xl/externalLinks/_rels/externalLink43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FS/16.10.2024/JAZK%202023%20Financials%20-%2016.10.2024.xlsx" TargetMode="External"/><Relationship Id="rId1" Type="http://schemas.openxmlformats.org/officeDocument/2006/relationships/externalLinkPath" Target="https://allianzms-my.sharepoint.com/personal/moses_hakiza_allianz_com/Documents/Jubilee%20Allianz%2028.08.2023/Kenya/FS/16.10.2024/JAZK%202023%20Financials%20-%2016.10.2024.xlsx" TargetMode="External"/></Relationships>
</file>

<file path=xl/externalLinks/_rels/externalLink43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atricia.Kihumba\AppData\Local\Microsoft\Windows\INetCache\Content.Outlook\74PGCOBL\2023%20Financials.xlsx" TargetMode="External"/><Relationship Id="rId1" Type="http://schemas.openxmlformats.org/officeDocument/2006/relationships/externalLinkPath" Target="file:///C:\Users\Patricia.Kihumba\AppData\Local\Microsoft\Windows\INetCache\Content.Outlook\74PGCOBL\2023%20Financials.xlsx" TargetMode="External"/></Relationships>
</file>

<file path=xl/externalLinks/_rels/externalLink43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FS/25.10.2024/Copy%20of%20JAZK%202023%20Financials%20-%2024.10.2024%20-%20PK.xlsx" TargetMode="External"/><Relationship Id="rId1" Type="http://schemas.openxmlformats.org/officeDocument/2006/relationships/externalLinkPath" Target="https://allianzms-my.sharepoint.com/personal/moses_hakiza_allianz_com/Documents/Jubilee%20Allianz%2028.08.2023/Kenya/FS/30.10.2024/Copy%20of%20JAZK%202023%20Financials%20-%2024.10.2024%20-%20PK.xlsx" TargetMode="External"/></Relationships>
</file>

<file path=xl/externalLinks/_rels/externalLink4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OHA199\AppData\Local\Microsoft\Windows\INetCache\Content.Outlook\I21MJQNL\JAZK%202023%20Financials%20-%2026.08.2024.xlsx" TargetMode="External"/><Relationship Id="rId1" Type="http://schemas.openxmlformats.org/officeDocument/2006/relationships/externalLinkPath" Target="file:///C:\Users\MOHA199\AppData\Local\Microsoft\Windows\INetCache\Content.Outlook\I21MJQNL\JAZK%202023%20Financials%20-%2026.08.2024.xlsx" TargetMode="External"/></Relationships>
</file>

<file path=xl/externalLinks/_rels/externalLink43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OHA199\AppData\Local\Microsoft\Windows\INetCache\Content.Outlook\I21MJQNL\JAZK%202023%20Financials%20-%2016.08.2024.xlsx" TargetMode="External"/><Relationship Id="rId1" Type="http://schemas.openxmlformats.org/officeDocument/2006/relationships/externalLinkPath" Target="file:///C:\Users\MOHA199\AppData\Local\Microsoft\Windows\INetCache\Content.Outlook\I21MJQNL\JAZK%202023%20Financials%20-%2016.08.2024.xlsx" TargetMode="External"/></Relationships>
</file>

<file path=xl/externalLinks/_rels/externalLink43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April/Mapping%20Sample%20April%202024.xlsx" TargetMode="External"/><Relationship Id="rId1" Type="http://schemas.openxmlformats.org/officeDocument/2006/relationships/externalLinkPath" Target="https://allianzms-my.sharepoint.com/sites/JUBILEESHARED/Finance/Finance%20Department/ACCOUNTS/2024/Management%20Reports/CFO%20Letters/April/Mapping%20Sample%20April%202024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lers%20Manual\Concept_AA_00\Exh-FPR004_Annual%20Accounts\Annacc99.xls" TargetMode="External"/></Relationships>
</file>

<file path=xl/externalLinks/_rels/externalLink44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October/V2%20INTEREST%20INCOME%20-%20MAIN%20SUMMARY.xlsx" TargetMode="External"/><Relationship Id="rId1" Type="http://schemas.openxmlformats.org/officeDocument/2006/relationships/externalLinkPath" Target="https://allianzms-my.sharepoint.com/sites/JUBILEESHARED/Finance/Finance%20Department/ACCOUNTS/2023/Management%20Reports/CFO%20Letters/October/V2%20INTEREST%20INCOME%20-%20MAIN%20SUMMARY.xlsx" TargetMode="External"/></Relationships>
</file>

<file path=xl/externalLinks/_rels/externalLink44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December/Accrued%20Interest%20Computation.xls" TargetMode="External"/><Relationship Id="rId1" Type="http://schemas.openxmlformats.org/officeDocument/2006/relationships/externalLinkPath" Target="https://allianzms-my.sharepoint.com/sites/JUBILEESHARED/Finance/Finance%20Department/ACCOUNTS/2023/IRA/Q4%20IRA%20Return/Accrued%20Interest%20Computation.xls" TargetMode="External"/></Relationships>
</file>

<file path=xl/externalLinks/_rels/externalLink44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February/Investments/BANK%20DEPOSIT%20AND%20INTEREST%20INCOME%20SCHEDULE%20YEAR%202023.xlsx" TargetMode="External"/><Relationship Id="rId1" Type="http://schemas.openxmlformats.org/officeDocument/2006/relationships/externalLinkPath" Target="https://allianzms-my.sharepoint.com/sites/JUBILEESHARED/Finance/Finance%20Department/ACCOUNTS/2024/Management%20Reports/CFO%20Letters/February/Investments/BANK%20DEPOSIT%20AND%20INTEREST%20INCOME%20SCHEDULE%20YEAR%202023.xlsx" TargetMode="External"/></Relationships>
</file>

<file path=xl/externalLinks/_rels/externalLink44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May/BANK%20DEPOSIT%20AND%20INTEREST%20INCOME%20SCHEDULE%20YEAR%202023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BANK%20DEPOSIT%20AND%20INTEREST%20INCOME%20SCHEDULE%20YEAR%202023.xlsx" TargetMode="External"/></Relationships>
</file>

<file path=xl/externalLinks/_rels/externalLink44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May/TREASURY%20BONDS%20AND%20BILLS%20SCHEDULE%20AND%20COUPON%20INCOME%20YEAR%202023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TREASURY%20BONDS%20AND%20BILLS%20SCHEDULE%20AND%20COUPON%20INCOME%20YEAR%202023.xlsx" TargetMode="External"/></Relationships>
</file>

<file path=xl/externalLinks/_rels/externalLink4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atricia.kihumba\AppData\Local\Microsoft\Windows\INetCache\Content.Outlook\LNLU4KV2\DEC2023%20%20ECL.xlsx" TargetMode="External"/><Relationship Id="rId1" Type="http://schemas.openxmlformats.org/officeDocument/2006/relationships/externalLinkPath" Target="file:///C:\Users\patricia.kihumba\AppData\Local\Microsoft\Windows\INetCache\Content.Outlook\LNLU4KV2\DEC2023%20%20ECL.xlsx" TargetMode="External"/></Relationships>
</file>

<file path=xl/externalLinks/_rels/externalLink44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atricia.kihumba\jubileekenya.com\JUBILEE%20SHARED%20-%20ACCOUNTS\2023\Management%20Reports\CFO%20Letters\October\Bank%20%20Balances%20Analysis%20Report%2027th%20Oct%202023%20(003).xlsx" TargetMode="External"/><Relationship Id="rId1" Type="http://schemas.openxmlformats.org/officeDocument/2006/relationships/externalLinkPath" Target="https://allianzms-my.sharepoint.com/sites/JUBILEESHARED/Finance/Finance%20Department/ACCOUNTS/2023/Management%20Reports/CFO%20Letters/October/Bank%20%20Balances%20Analysis%20Report%2027th%20Oct%202023%20(003).xlsx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2022/MANAGEMENT%20REPORTS/CFO%20Letters/December/Liquidaty%20position%20Bank%20&amp;%20Investment%20balances%2031.12.2022Godlivian(1525).xlsx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2\MKF\MAR22%20MKF.xlsx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aac.Wabuge\Desktop\May%20TB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\FINANCE\Taxation\2000%20taxation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Business%20processes/Finance/Supporting%20Documentation/JAZ/Returns/Financials%20Publications/FS%20Summary%20%20TB-Final.xlsx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2\MKF\SEP22%20MKF.xlsx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KF\OCT22%20MKF.xlsx" TargetMode="External"/></Relationships>
</file>

<file path=xl/externalLinks/_rels/externalLink45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KF/APR24%20MKF.xlsx" TargetMode="External"/><Relationship Id="rId1" Type="http://schemas.openxmlformats.org/officeDocument/2006/relationships/externalLinkPath" Target="https://allianzms-my.sharepoint.com/sites/JUBILEESHARED/Finance/Finance%20Department/ACCOUNTS/2024/MKF/APR24%20MKF.xlsx" TargetMode="External"/></Relationships>
</file>

<file path=xl/externalLinks/_rels/externalLink45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KF/MAR24%20MKF.xlsx" TargetMode="External"/><Relationship Id="rId1" Type="http://schemas.openxmlformats.org/officeDocument/2006/relationships/externalLinkPath" Target="https://allianzms-my.sharepoint.com/sites/JUBILEESHARED/Finance/Finance%20Department/ACCOUNTS/2024/MKF/MAR24%20MKF.xlsx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1\2021%20FINANCIALS\Actuarial%20Report%20Zamara.xlsx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Business%20processes/Finance/Supporting%20Documentation/JAZ/PD/HR/HR%20PD_247.xlsx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personal/patricia_kihumba_allianz_co_ke/Documents/Attachments/PD/HR/HR%20PD_247.xlsx" TargetMode="External"/></Relationships>
</file>

<file path=xl/externalLinks/_rels/externalLink45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2024%20Forecast/Training%20and%20Welfare.xlsx" TargetMode="External"/><Relationship Id="rId1" Type="http://schemas.openxmlformats.org/officeDocument/2006/relationships/externalLinkPath" Target="https://allianzms-my.sharepoint.com/sites/JUBILEESHARED/Finance/Finance%20Department/ACCOUNTS/2024/Management%20Reports/2024%20Forecast/Training%20and%20Welfare.xlsx" TargetMode="External"/></Relationships>
</file>

<file path=xl/externalLinks/_rels/externalLink4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2023%20PD/PD%20-%20after%202nd%20Call/Expenses/2023_Budget%20Marketing%20%20Communication%20-%20Final.xlsx" TargetMode="External"/><Relationship Id="rId1" Type="http://schemas.openxmlformats.org/officeDocument/2006/relationships/externalLinkPath" Target="https://allianzms-my.sharepoint.com/sites/JUBILEESHARED/Finance/Finance%20Department/ACCOUNTS/2024/Management%20Reports/2024%20Forecast/Forecast/PD%20-2024%20Forecast/Expenses/2023_Budget%20Marketing%20%20Communication%20-%20Final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safune001/Downloads/OIL/XLDATA/Integrated%20team/Models/RD%20Shell/RD%20from%20Hst%201903.xls" TargetMode="External"/></Relationships>
</file>

<file path=xl/externalLinks/_rels/externalLink46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2024%20Forecast/Expenses/Marketing%20Budget-Combined.xlsx" TargetMode="External"/><Relationship Id="rId1" Type="http://schemas.openxmlformats.org/officeDocument/2006/relationships/externalLinkPath" Target="https://allianzms-my.sharepoint.com/sites/JUBILEESHARED/Finance/Finance%20Department/ACCOUNTS/2024/Management%20Reports/2024%20Forecast/Expenses/Marketing%20Budget-Combined.xlsx" TargetMode="External"/></Relationships>
</file>

<file path=xl/externalLinks/_rels/externalLink46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2023%20Local%20Books/After%20Reversals/Mapping%20Sample%20December%202023%20-23.05.2024%20V1.xlsx" TargetMode="External"/><Relationship Id="rId1" Type="http://schemas.openxmlformats.org/officeDocument/2006/relationships/externalLinkPath" Target="https://allianzms-my.sharepoint.com/sites/JUBILEESHARED/Finance/Finance%20Department/ACCOUNTS/2023/Management%20Reports/CFO%20Letters/2023%20Local%20Books/After%20Reversals/Mapping%20Sample%20December%202023%20-23.05.2024%20V1.xlsx" TargetMode="External"/></Relationships>
</file>

<file path=xl/externalLinks/_rels/externalLink46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2023%20PD/PD%20-%20after%202nd%20Call/Expenses/202307_IT%20PD%202023_Jubilee%20Allianz%20Kenya-V2.xlsx" TargetMode="External"/><Relationship Id="rId1" Type="http://schemas.openxmlformats.org/officeDocument/2006/relationships/externalLinkPath" Target="https://allianzms-my.sharepoint.com/sites/JUBILEESHARED/Finance/Finance%20Department/ACCOUNTS/2024/Management%20Reports/2024%20Forecast/Forecast/PD%20-2024%20Forecast/Expenses/202307_IT%20PD%202023_Jubilee%20Allianz%20Kenya-V2.xlsx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personal/patricia_kihumba_allianz_co_ke/Documents/Attachments/PD/PD23%20Kenya.xls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siness%20processes\Finance\Supporting%20Documentation\Reports\2022\2022%20PD\PD\PD%20Version%2001.12.2022%20-%20with%202023%20breakdown\JAZ%20Cost_PD%202022.xlsx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personal/patricia_kihumba_allianz_co_ke/Documents/Attachments/PD%20-%20after%201st%20Call/PD23%20Kenya.xlsx" TargetMode="External"/></Relationships>
</file>

<file path=xl/externalLinks/_rels/externalLink46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Isaac.Wabuge\AppData\Local\Microsoft\Windows\INetCache\Content.Outlook\DTII2O2X\Intercompany.xlsx" TargetMode="External"/><Relationship Id="rId1" Type="http://schemas.openxmlformats.org/officeDocument/2006/relationships/externalLinkPath" Target="file:///C:\Users\Isaac.Wabuge\AppData\Local\Microsoft\Windows\INetCache\Content.Outlook\DTII2O2X\Intercompany.xlsx" TargetMode="External"/></Relationships>
</file>

<file path=xl/externalLinks/_rels/externalLink46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2022\IRA\Returns\IRA-%20Quarterly%20Returns\Q4\Checklist%20&amp;%20Workings%20Q4%202022.xlsx" TargetMode="External"/><Relationship Id="rId1" Type="http://schemas.openxmlformats.org/officeDocument/2006/relationships/externalLinkPath" Target="https://allianzms-my.sharepoint.com/2022/IRA/Returns/IRA-%20Quarterly%20Returns/Q4/Checklist%20&amp;%20Workings%20Q4%202022.xlsx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Q4%20Q4%20P&amp;L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personal\patricia_kihumba_jubileekenya_com\Documents\Desktop\November%20Workings\Q4%20Revenue%20Account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OIL/XLDATA/Integrated%20team/Models/RD%20Shell/RD%20from%20Hst%201903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Business%20processes/Actuarial/Quarterly%20Reports/Q1/2023/Shared%20with%20AL/v2%20Triangles%20and%20Summary%2015.03.23.xlsx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Business%20processes/Actuarial/Quarterly%20Reports/Q4/2022/Reserving%20Committee%20Slides/v1%20Q4%202022%20Res%20Com%20Template.xlsx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Business%20processes/Actuarial/Quarterly%20Reports/Q1/2023/Res%20Committee/Q1%202023%20Res%20Com%20Template.xlsx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ANAGEMENT%20REPORTS\CFO%20Letters\December\Dec%202022%20PY-CY%20Claims%20and%20recon%20template%2003.01.22(1644).xlsx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ANAGEMENT%20REPORTS\CFO%20Letters\November\CFO%20Letter%2011M2022%20-%20Jub%20Kenya.xlsx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1\MANAGEMENT%20REPORTS\JAGIL%20CFO%20Letters\August\CFO%20Letter%208M2021%20-%20JAGI.xlsx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aac.Wabuge\AppData\Local\Microsoft\Windows\INetCache\Content.Outlook\DTII2O2X\AZK%20UPR%20and%20DAC%20as%20at%2031%20Jul%2022%20-%20Sent%20to%20IW.xlsx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2022/MANAGEMENT%20REPORTS/CFO%20Letters/Portfolio%20Transfer/v2%20AZK%20UPR%20and%20DAC%20as%20at%2031%20Jul%2022%20-%20Sent%20to%20IW.xlsx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2022/MANAGEMENT%20REPORTS/CFO%20Letters/November/v2%20AZK%20UPR%20and%20DAC%20as%20at%2031%20Jul%2022%20-%20Sent%20to%20IW.xlsx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2022/MANAGEMENT%20REPORTS/CFO%20Letters/December/v2%20AZK%20UPR%20and%20DAC%20as%20at%2031%20Jul%2022%20-%20Sent%20to%20IW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%20Plans\AME%20Strat%202011-2013\2010-2013%20Forecast%20AME%20Post%20AG%20V1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ANAGEMENT%20REPORTS\CFO%20Letters\AZK%20Claims%20processed%20as%20at%2030.09.2022.xlsx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3\MKF\FEB23%20MKF.xlsx" TargetMode="External"/></Relationships>
</file>

<file path=xl/externalLinks/_rels/externalLink48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TBs/Final%20Tying%20TBs/Mapping%20Sample%20December%202022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TBs/Final%20Tying%20TBs/Mapping%20Sample%20December%202022.xlsx" TargetMode="External"/></Relationships>
</file>

<file path=xl/externalLinks/_rels/externalLink48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TBs/PwC/Jubilee%20Allianz%20Mapped%20TB%2031.12.2022%20Audit%20%20(1)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TBs/PwC/Jubilee%20Allianz%20Mapped%20TB%2031.12.2022%20Audit%20%20(1).XLSX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S\2022\MANAGEMENT%20REPORTS\CFO%20Letters\September\Mapping%20Sample%20September%202022.xlsx" TargetMode="External"/></Relationships>
</file>

<file path=xl/externalLinks/_rels/externalLink48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FS/23.09.2024/Az%20Kenya%20Discount%20Process_Dec22%20PWC%20RAs.xlsx" TargetMode="External"/><Relationship Id="rId1" Type="http://schemas.openxmlformats.org/officeDocument/2006/relationships/externalLinkPath" Target="https://allianzms-my.sharepoint.com/personal/moses_hakiza_allianz_com/Documents/Jubilee%20Allianz%2028.08.2023/Kenya/FS/07.10.2024/Az%20Kenya%20Discount%20Process_Dec22%20PWC%20RAs.xlsx" TargetMode="External"/></Relationships>
</file>

<file path=xl/externalLinks/_rels/externalLink48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Valuation%20Reports/07.09.2024/JAZK%202023%20Financials%20-%20FK.xlsx" TargetMode="External"/><Relationship Id="rId1" Type="http://schemas.openxmlformats.org/officeDocument/2006/relationships/externalLinkPath" Target="https://allianzms-my.sharepoint.com/personal/moses_hakiza_allianz_com/Documents/Jubilee%20Allianz%2028.08.2023/Kenya/Valuation%20Reports/07.09.2024/JAZK%202023%20Financials%20-%20FK.xlsx" TargetMode="External"/></Relationships>
</file>

<file path=xl/externalLinks/_rels/externalLink48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OHA199\OneDrive%20-%20Allianz\Jubilee%20Allianz%2028.08.2023\Kenya\FS\07.10.2024\FK\JAZK%202023%20Financials%20-%20FK%20Amended.xlsx" TargetMode="External"/><Relationship Id="rId1" Type="http://schemas.openxmlformats.org/officeDocument/2006/relationships/externalLinkPath" Target="file:///C:\Users\MOHA199\OneDrive%20-%20Allianz\Jubilee%20Allianz%2028.08.2023\Kenya\FS\07.10.2024\FK\JAZK%202023%20Financials%20-%20FK%20Amended.xlsx" TargetMode="External"/></Relationships>
</file>

<file path=xl/externalLinks/_rels/externalLink48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Valuation%20Reports/07.09.2024/JAZ%20-%20IFRS%2017%20Accounts%20v1%20-%20client%20copy.xlsx" TargetMode="External"/><Relationship Id="rId1" Type="http://schemas.openxmlformats.org/officeDocument/2006/relationships/externalLinkPath" Target="https://allianzms-my.sharepoint.com/personal/moses_hakiza_allianz_com/Documents/Jubilee%20Allianz%2028.08.2023/Kenya/Valuation%20Reports/07.09.2024/JAZ%20-%20IFRS%2017%20Accounts%20v1%20-%20client%20copy.xlsx" TargetMode="External"/></Relationships>
</file>

<file path=xl/externalLinks/_rels/externalLink48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Valuation%20Reports/26.09.2024%20-%20New%20LC/JAZ%20-%20IFRS%2017%20Accounts%20v2%20-%20RI%20Split%20-%20client%20copy.xlsx" TargetMode="External"/><Relationship Id="rId1" Type="http://schemas.openxmlformats.org/officeDocument/2006/relationships/externalLinkPath" Target="https://allianzms-my.sharepoint.com/personal/moses_hakiza_allianz_com/Documents/Jubilee%20Allianz%2028.08.2023/Kenya/Valuation%20Reports/26.09.2024%20-%20New%20LC/JAZ%20-%20IFRS%2017%20Accounts%20v2%20-%20RI%20Split%20-%20client%20copy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Finance\Financal%20Accounts\GL%20recon%20FY05\Period%208\Feb%2005%20-%20%20Income%20statement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aac.Wabuge\Desktop\Financials%202019%20for%20Roll%20Over\LARGE%20CLAIMS%20REPORT%20-%20Requiring%20Reserve%20Adjustment%20Approval%20Update%202502202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MamKO\OneDrive\Documents\ALLIANZ\Strategic%20Dialogue\Strategic%20Dialogue%202014\R&#233;union%20budg&#233;taire%20octobre%202013\Filiales\2002\SCharts%20blank%202001%20BU%20VIE%20OMv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Finance\Reports\Section%20Reports\Financial%20Accounting\EABL\EAG%20RECS%20F09\EABL%20P4%20F09%20REC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Finance/Reports/Section%20Reports/Financial%20Accounting/EABL/EAG%20RECS%20F09/EABL%20P4%20F09%20REC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eports\Section%20Reports\Financial%20Accounting\EABL\EAG%20RECS%20F09\EABL%20P4%20F09%20REC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Mapanzure%20Documents/Company%20Plan%202008%20&amp;%202009/Leaf%20Data/2007%20Budget%20Templates/Leaf%202007%20Q2%20GG%20AV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_ke_nbi02\d%20drive\windows\TEMP\gr94-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estuur\MARKTING\VERSLAG\Batsa\Costing\Batsa2001-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AHMOUD\My%20Documents\Documents%20and%20Settings\Administrator\Local%20Settings\Temporary%20Internet%20Files\Content.IE5\RUSJB14P\FinSup\Plan01%20DJ\Cost%20Forma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My%20Documents\EXHBARRELFY03SAF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8A7E769\comptes3009%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bsbcvlf01.bs.batgen.com\users\Users\baxm\AppData\Local\Temp\notes83D509\Q4%202012%20Balance%20Sheet%205346%20Malaysi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konema.ALLIANZ-CI\AppData\Local\Microsoft\Windows\Temporary%20Internet%20Files\Content.Outlook\JRMH2DMJ\2002\SCharts%20blank%202001%20BU%20VIE%20OMvf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eract/interact/onesap/sb_onesap.nsf/(0)/108BB242574F59E348257A6E003D1896XXX/$file/E.1%20Vendor%20Maintenance%20External%20Vendor%20V%201.5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S&amp;OP%20Febr%2008/Safety%20Stock%20Short%20Term20020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xlFile://Root/CurrentDir/Users/jmwavuaviva/AppData/Local/Microsoft/Windows/Temporary%20Internet%20Files/Content.Outlook/4XOOFX41/Documents%20and%20Settings/abdul.CIVAXSRV/Local%20Settings/Temporary%20Internet%20Files/Content.IE5/ULW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_BASE\BILAN_2003\BILAN_TD_3006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ASES_DONNEES\Courbes%20%20BA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Users/tbukhala/Documents/Teddy/Projects%202013-2014/APHRC/KPMG/Model/QP%20File/APHRC%20Financial%20Model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ukhala\Documents\Teddy\Projects%202013-2014\APHRC\KPMG\Model\QP%20File\APHRC%20Financial%20Mode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stlf01\shared\fin_stb\algemeen\Bestuur\CoPlan2009\Deliverables\SAA\SAA%20Area%20Budget%20Summary%202009_draf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us1\Finance\TEMP\SD%20Account%20Assignment%20Tabl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yroll\2001\WNS\1999FY\SprShts\WNSTuit\99_2_INV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Mes%20documents_KONEMA\ALLIANZ\Strategic%20Dialogue\Strategic%20Dialogue%202012\2002\SCharts%20blank%202001%20BU%20VIE%20OMvf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WINDOWS\TEMP\EXHBARRELFY03WSH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69\share1\LOTUS\DATA\ACCOUNTS\MGT_KEY\BGT2008\Revised%20Budget%202008%202010\Strategy%202008%202010\JHL-KFED%20REPORTS\JHL%20RPTS\YEAR%202009\JHL\Jubilee%20Holding%20-%20Monthly%20Mar0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EA%20MARKETING\DEMAND%20PLANNING%20%20MK0612\2009\03%20COPLAN\SUBMITTED%20COPLAN%202009\CoPlan%202009-10%20Version%203\EAZ%202009-10%20Coplan%20Template%20(V3b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brysvcl14fs01\GlobalFinance\Documents%20and%20Settings\Administrator\Desktop\Projects\Open\DD\Statutory\Versions\Statutory%20pack%20September%202005%20V1.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GHLV02F1\ARMOUR\Finance%20-%20MCAR\Corporate\Presentations\2007\developments\Copy%20of%20Main%20Board%20Presentation%20Dat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bsbcvlf01.bs.batgen.com\users\Users\markillh\Documents\PC_NW\markillh\TempLocalXLClient\COPY_IFRS_HM\IFRS\eEXCEL\INDIRECT_CF_v5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TEMP\Analysis%20of%20figures%20in%20AC%2020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Analysis%20of%20figures%20in%20AC%2020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TEMP/Analysis%20of%20figures%20in%20AC%2020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nalysis%20of%20figures%20in%20AC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Documents%20and%20Settings\sanogo\Local%20Settings\Temporary%20Internet%20Files\OLK5C\2002\SCharts%20blank%202001%20BU%20VIE%20OMvf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TEMP\Blan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Blank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TEMP/Blan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Blank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TEMP\MOR%20-%20Final%20Report%20LIN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MOR%20-%20Final%20Report%20LIN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-my.sharepoint.com/TEMP/MOR%20-%20Final%20Report%20LIN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OR%20-%20Final%20Report%20LINK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IENTS\British%20American%20Tobacco\Tax\Computation\2018\Drafts%20and%20Working%20Papers\12%20Month%20Computation\BAT%20Tax%20computation-110219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AccPac%20Files\Finance\LOAN%20ACCOUNTS\LOANS%20BALANCE\Clarice%20Palma%20ca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fapsvr\depdata\Plano01\newapresEP01\sal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My%20Documents/Minha%20Pasta/6%20Plano%20do%20Negocio/d.%20Plano%20Objectivos/PlanoDE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PSLMARCH2001%20P&amp;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F\Clientes\Postlog\2000\WP&#180;s%20DEZ%202000\Audit_PCF_V.1_POSTLOG_26JAN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F\GLOBAL\Audit_PCF_V.2_17FEV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HYPERION\XA_47\Repsites\Afraff\Bookclose%201999egyp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acer\My%20Documents\Uganda\MMR\2008\06%20Month%20end%20Workings%20June%2008\Documents%20and%20Settings\Administrator\My%20Documents\Uganda\MDR\2007\Uganda%20Country%20Monthly%20report%20Jan%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cer\My%20Documents\Uganda\MMR\2008\06%20Month%20end%20Workings%20June%2008\Documents%20and%20Settings\Administrator\My%20Documents\Uganda\MDR\2007\Uganda%20Country%20Monthly%20report%20Jan%2007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microsoft.com/office/2019/04/relationships/externalLinkLongPath" Target="https://allianzms-my.sharepoint.com/Documents%20and%20Settings/acer/My%20Documents/Uganda/MMR/2008/06%20Month%20end%20Workings%20June%2008/Documents%20and%20Settings/Administrator/My%20Documents/Uganda/MDR/2007/Uganda%20Country%20Monthly%20report%20Jan%2007.xls?D5BD4897" TargetMode="External"/><Relationship Id="rId1" Type="http://schemas.openxmlformats.org/officeDocument/2006/relationships/externalLinkPath" Target="file:///\\D5BD4897\Uganda%20Country%20Monthly%20report%20Jan%200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\My%20Documents\Uganda\MMR\2008\06%20Month%20end%20Workings%20June%2008\Documents%20and%20Settings\Administrator\My%20Documents\Uganda\MDR\2007\Uganda%20Country%20Monthly%20report%20Jan%20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Barrett/LOCALS~1/Temp/notes8F0C36/My%20Documents/Mes%20Documents/EXCEL/MONTHLY/NIGER/ACTUAL%202002/DEC/Niger%20P&amp;L%20AC%20DEC%202002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omming"/>
      <sheetName val="FILTER"/>
      <sheetName val="VIRG II"/>
      <sheetName val="Ext 2"/>
      <sheetName val="masterdata"/>
      <sheetName val="2020 LE"/>
      <sheetName val="2020 LE (Dont Touch)"/>
      <sheetName val="Kapasite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04"/>
      <sheetName val="Sheet1"/>
      <sheetName val="Data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e 1 -3"/>
      <sheetName val="Proposed AJEs"/>
      <sheetName val="XREF"/>
      <sheetName val="Tickmarks"/>
      <sheetName val="Disclosure note"/>
    </sheetNames>
    <sheetDataSet>
      <sheetData sheetId="0">
        <row r="2">
          <cell r="F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O2" t="str">
            <v>PY1</v>
          </cell>
          <cell r="R2">
            <v>0</v>
          </cell>
          <cell r="S2">
            <v>0</v>
          </cell>
        </row>
        <row r="4">
          <cell r="F4">
            <v>-4084345111.5700002</v>
          </cell>
          <cell r="I4">
            <v>0</v>
          </cell>
          <cell r="J4">
            <v>-4084345111.5700002</v>
          </cell>
          <cell r="K4">
            <v>0</v>
          </cell>
          <cell r="L4">
            <v>-4084345111.5700002</v>
          </cell>
          <cell r="O4">
            <v>-2724596286.5799999</v>
          </cell>
        </row>
        <row r="5">
          <cell r="F5">
            <v>-757404542</v>
          </cell>
          <cell r="I5">
            <v>0</v>
          </cell>
          <cell r="J5">
            <v>-757404542</v>
          </cell>
          <cell r="K5">
            <v>0</v>
          </cell>
          <cell r="L5">
            <v>-757404542</v>
          </cell>
          <cell r="O5">
            <v>-111525450</v>
          </cell>
        </row>
        <row r="6">
          <cell r="F6">
            <v>-142780397.36000001</v>
          </cell>
          <cell r="I6">
            <v>0</v>
          </cell>
          <cell r="J6">
            <v>-142780397.36000001</v>
          </cell>
          <cell r="K6">
            <v>0</v>
          </cell>
          <cell r="L6">
            <v>-142780397.36000001</v>
          </cell>
          <cell r="O6">
            <v>-220416034.33000001</v>
          </cell>
        </row>
        <row r="7">
          <cell r="F7">
            <v>-881141.48</v>
          </cell>
          <cell r="I7">
            <v>-1944270</v>
          </cell>
          <cell r="J7">
            <v>-2825411.48</v>
          </cell>
          <cell r="K7">
            <v>0</v>
          </cell>
          <cell r="L7">
            <v>-2825411.48</v>
          </cell>
          <cell r="O7">
            <v>-17593.95</v>
          </cell>
        </row>
        <row r="8">
          <cell r="F8">
            <v>0</v>
          </cell>
          <cell r="I8">
            <v>-285020781</v>
          </cell>
          <cell r="J8">
            <v>-285020781</v>
          </cell>
          <cell r="K8">
            <v>0</v>
          </cell>
          <cell r="L8">
            <v>-285020781</v>
          </cell>
          <cell r="O8">
            <v>0</v>
          </cell>
        </row>
        <row r="9">
          <cell r="F9">
            <v>0</v>
          </cell>
          <cell r="I9">
            <v>-14518683</v>
          </cell>
          <cell r="J9">
            <v>-14518683</v>
          </cell>
          <cell r="K9">
            <v>0</v>
          </cell>
          <cell r="L9">
            <v>-14518683</v>
          </cell>
          <cell r="O9">
            <v>0</v>
          </cell>
        </row>
        <row r="10">
          <cell r="F10">
            <v>-4985411192.4099989</v>
          </cell>
          <cell r="I10">
            <v>-301483734</v>
          </cell>
          <cell r="J10">
            <v>-5286894926.4099989</v>
          </cell>
          <cell r="K10">
            <v>0</v>
          </cell>
          <cell r="L10">
            <v>-5286894926.4099989</v>
          </cell>
          <cell r="O10">
            <v>-3056555364.8599997</v>
          </cell>
        </row>
        <row r="11">
          <cell r="F11">
            <v>-4985411192.4099989</v>
          </cell>
          <cell r="I11">
            <v>-301483734</v>
          </cell>
          <cell r="J11">
            <v>-5286894926.4099989</v>
          </cell>
          <cell r="K11">
            <v>0</v>
          </cell>
          <cell r="L11">
            <v>-5286894926.4099989</v>
          </cell>
          <cell r="O11">
            <v>-3056555364.8599997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4084345111.5700002</v>
          </cell>
          <cell r="G3">
            <v>0</v>
          </cell>
          <cell r="H3">
            <v>-4084345111.5700002</v>
          </cell>
          <cell r="I3">
            <v>0</v>
          </cell>
          <cell r="J3">
            <v>-4084345111.5700002</v>
          </cell>
          <cell r="K3">
            <v>-2724596286.5799999</v>
          </cell>
        </row>
        <row r="4">
          <cell r="F4">
            <v>-757404542</v>
          </cell>
          <cell r="G4">
            <v>0</v>
          </cell>
          <cell r="H4">
            <v>-757404542</v>
          </cell>
          <cell r="I4">
            <v>0</v>
          </cell>
          <cell r="J4">
            <v>-757404542</v>
          </cell>
          <cell r="K4">
            <v>-111525450</v>
          </cell>
        </row>
        <row r="5">
          <cell r="F5">
            <v>-142780397.36000001</v>
          </cell>
          <cell r="G5">
            <v>0</v>
          </cell>
          <cell r="H5">
            <v>-142780397.36000001</v>
          </cell>
          <cell r="I5">
            <v>0</v>
          </cell>
          <cell r="J5">
            <v>-142780397.36000001</v>
          </cell>
          <cell r="K5">
            <v>-220416034.33000001</v>
          </cell>
        </row>
        <row r="6">
          <cell r="F6">
            <v>-881141.48</v>
          </cell>
          <cell r="G6">
            <v>-1944270</v>
          </cell>
          <cell r="H6">
            <v>-2825411.48</v>
          </cell>
          <cell r="I6">
            <v>0</v>
          </cell>
          <cell r="J6">
            <v>-2825411.48</v>
          </cell>
          <cell r="K6">
            <v>-17593.95</v>
          </cell>
        </row>
        <row r="7">
          <cell r="F7">
            <v>0</v>
          </cell>
          <cell r="G7">
            <v>-285020781</v>
          </cell>
          <cell r="H7">
            <v>-285020781</v>
          </cell>
          <cell r="I7">
            <v>0</v>
          </cell>
          <cell r="J7">
            <v>-285020781</v>
          </cell>
          <cell r="K7">
            <v>0</v>
          </cell>
        </row>
        <row r="8">
          <cell r="F8">
            <v>0</v>
          </cell>
          <cell r="G8">
            <v>-14518683</v>
          </cell>
          <cell r="H8">
            <v>-14518683</v>
          </cell>
          <cell r="I8">
            <v>0</v>
          </cell>
          <cell r="J8">
            <v>-14518683</v>
          </cell>
          <cell r="K8">
            <v>0</v>
          </cell>
        </row>
        <row r="9">
          <cell r="F9">
            <v>-4985411192.4099989</v>
          </cell>
          <cell r="G9">
            <v>-301483734</v>
          </cell>
          <cell r="H9">
            <v>-5286894926.4099989</v>
          </cell>
          <cell r="I9">
            <v>0</v>
          </cell>
          <cell r="J9">
            <v>-5286894926.4099989</v>
          </cell>
          <cell r="K9">
            <v>-3056555364.8599997</v>
          </cell>
        </row>
        <row r="10">
          <cell r="F10">
            <v>-4985411192.4099989</v>
          </cell>
          <cell r="G10">
            <v>-301483734</v>
          </cell>
          <cell r="H10">
            <v>-5286894926.4099989</v>
          </cell>
          <cell r="I10">
            <v>0</v>
          </cell>
          <cell r="J10">
            <v>-5286894926.4099989</v>
          </cell>
          <cell r="K10">
            <v>-3056555364.8599997</v>
          </cell>
        </row>
        <row r="11">
          <cell r="F11">
            <v>-6878696848</v>
          </cell>
          <cell r="G11">
            <v>4244526</v>
          </cell>
          <cell r="H11">
            <v>-6874452322</v>
          </cell>
          <cell r="I11">
            <v>0</v>
          </cell>
          <cell r="J11">
            <v>-6874452322</v>
          </cell>
          <cell r="K11">
            <v>-5286894926</v>
          </cell>
        </row>
      </sheetData>
      <sheetData sheetId="2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FX tables"/>
      <sheetName val="Vol"/>
      <sheetName val="Vol Notes"/>
      <sheetName val="NTO"/>
      <sheetName val="NTO Graph"/>
      <sheetName val="NTO Graph notes"/>
      <sheetName val="NTO Notes FY"/>
      <sheetName val="OP Graph"/>
      <sheetName val="OP"/>
      <sheetName val="OP vs bud"/>
      <sheetName val="OP vs bud notes"/>
      <sheetName val="OP vs 06"/>
      <sheetName val="OP vs 06 notes"/>
      <sheetName val="Associates"/>
      <sheetName val="EPS-Q2"/>
      <sheetName val="Shares"/>
      <sheetName val="Vol FY"/>
      <sheetName val="NTO Bud fx"/>
      <sheetName val="NTO Graph FY"/>
      <sheetName val="OP bud FY"/>
      <sheetName val="OP Con FY"/>
      <sheetName val="Qtrly split"/>
      <sheetName val="4b"/>
      <sheetName val="OP CC"/>
      <sheetName val="l4l"/>
      <sheetName val="Qtrly split (2)"/>
      <sheetName val="FX"/>
      <sheetName val="Grp pl Conr"/>
      <sheetName val="Grp pl Curr"/>
      <sheetName val="NFC"/>
      <sheetName val="Ass"/>
      <sheetName val="Excep"/>
      <sheetName val="Pres Sum by Reg"/>
      <sheetName val="Sens detail"/>
      <sheetName val="CF Sens"/>
      <sheetName val="Sheet1"/>
      <sheetName val="LTIPS"/>
      <sheetName val="NTO FY"/>
      <sheetName val="OP notes FY"/>
      <sheetName val="Cflow"/>
      <sheetName val="EPS-FY"/>
      <sheetName val="SensFY"/>
      <sheetName val="Sens6m"/>
      <sheetName val="PS"/>
      <sheetName val="Reinvestment 2007"/>
      <sheetName val="F'cast acc"/>
      <sheetName val="F'cast acc chart"/>
      <sheetName val="Treasury"/>
      <sheetName val="Analysts"/>
      <sheetName val="Ass FY"/>
      <sheetName val="5"/>
      <sheetName val="7"/>
      <sheetName val="Capex"/>
      <sheetName val="EPS comp"/>
      <sheetName val="10"/>
      <sheetName val="B OP"/>
      <sheetName val="B FX"/>
      <sheetName val="B EPS-FY"/>
      <sheetName val="B Excep"/>
      <sheetName val="Excep FY"/>
      <sheetName val="Reinvestment 2007 (2)"/>
      <sheetName val="OM graph"/>
      <sheetName val="OM graph discrete"/>
      <sheetName val="OP pm graph"/>
      <sheetName val="PnL H1,2"/>
      <sheetName val="PnL H1,2 (2)"/>
      <sheetName val="OP Graph (2)"/>
      <sheetName val="NTO Notes"/>
      <sheetName val="OP Bud"/>
      <sheetName val="Gearing"/>
      <sheetName val="Changes "/>
      <sheetName val="3 (2)"/>
      <sheetName val="OP PY"/>
      <sheetName val="OP notes (2)"/>
      <sheetName val="OP notes"/>
      <sheetName val="3b"/>
      <sheetName val="4"/>
      <sheetName val="AdjOP notes"/>
      <sheetName val="PI"/>
      <sheetName val="Cost conr"/>
      <sheetName val="Tax"/>
      <sheetName val="Tax PY (2)"/>
      <sheetName val="Ass (2)"/>
      <sheetName val="EPS-Q3"/>
      <sheetName val="Drivers"/>
      <sheetName val="Bonus Pay out"/>
      <sheetName val="Cost conr FY"/>
      <sheetName val="Pres SC &amp; FFP'05"/>
      <sheetName val="Reinv by Region"/>
      <sheetName val="3"/>
      <sheetName val="OP Graph FY"/>
      <sheetName val="OP PY FY"/>
      <sheetName val="Cost analysis BUD"/>
      <sheetName val="Cost analysis Conr"/>
      <sheetName val="EPS-FY (2)"/>
      <sheetName val="Sens"/>
      <sheetName val="Sens detail (2)"/>
      <sheetName val="B FX sens (2)"/>
      <sheetName val="All Sens"/>
      <sheetName val="Tax sens"/>
      <sheetName val="CF v Bud"/>
      <sheetName val="CF 2006 vs 2005"/>
      <sheetName val="Audit"/>
      <sheetName val="Ass new FY"/>
      <sheetName val="NFC (3)"/>
      <sheetName val="OP v QPR2"/>
      <sheetName val="H1H2"/>
      <sheetName val="H1Q3Q4"/>
      <sheetName val="PAdams"/>
      <sheetName val="B Vol FY"/>
      <sheetName val="B NTO FY"/>
      <sheetName val="B NTO Notes FY"/>
      <sheetName val="B NTO Graph FY"/>
      <sheetName val="BOP graph"/>
      <sheetName val="BOP graph1"/>
      <sheetName val="Op Marg"/>
      <sheetName val="B Gap"/>
      <sheetName val="B Guide"/>
      <sheetName val="B Guide (2)"/>
      <sheetName val="B OP notes"/>
      <sheetName val="B EPS-guide"/>
      <sheetName val="BOP 1"/>
      <sheetName val="BOP2"/>
      <sheetName val="BOP3"/>
      <sheetName val="BOP4"/>
      <sheetName val="BOP5"/>
      <sheetName val="B Ratios"/>
      <sheetName val="GM Ratio"/>
      <sheetName val="B Cost conr"/>
      <sheetName val="Cost analysis"/>
      <sheetName val="B Reinv"/>
      <sheetName val="Phasing"/>
      <sheetName val="B Qtrly growth"/>
      <sheetName val="B Qtrly growth (2)"/>
      <sheetName val="B PI"/>
      <sheetName val="B Pres Sum by Reg"/>
      <sheetName val="B Capex"/>
      <sheetName val="B FX sens"/>
      <sheetName val="B Tax"/>
      <sheetName val="B NFC"/>
      <sheetName val="B Ass"/>
      <sheetName val="CC analysis"/>
      <sheetName val="CC detail"/>
      <sheetName val="Cashflow"/>
      <sheetName val="Cashflow 06"/>
      <sheetName val="Sheet2 (2)"/>
      <sheetName val="Sheet3 (2)"/>
      <sheetName val="Top mkts"/>
      <sheetName val="Perf Inds"/>
      <sheetName val="Summary info"/>
      <sheetName val="NTO evo"/>
      <sheetName val="UOP evo"/>
      <sheetName val="Gearing1"/>
      <sheetName val="BOP1"/>
      <sheetName val="BOP 2"/>
      <sheetName val="BOP 3"/>
      <sheetName val="BOP 4"/>
      <sheetName val="BOP 5"/>
      <sheetName val="PYOP1"/>
      <sheetName val="PYOP2"/>
      <sheetName val="PYOP3"/>
      <sheetName val="PYOP4"/>
      <sheetName val="PYOP5"/>
      <sheetName val="CCost"/>
      <sheetName val="CCost (2)"/>
      <sheetName val="QPR 4 v QPR 3"/>
      <sheetName val="EPS-Q4"/>
      <sheetName val="EPS-Q4 (2)"/>
      <sheetName val="Discrete"/>
      <sheetName val="Reinv 2006"/>
      <sheetName val="NTO Q1"/>
      <sheetName val="NTO Graph Q1"/>
      <sheetName val="NTO Notes Q1"/>
      <sheetName val="Grp pl"/>
      <sheetName val="EPS-Q1"/>
      <sheetName val="3 (FY OP)"/>
      <sheetName val="Qtrly OP trend"/>
      <sheetName val="Excep."/>
      <sheetName val="new summ"/>
      <sheetName val="LTIPS sens"/>
      <sheetName val="NFC3"/>
      <sheetName val="TO %age"/>
      <sheetName val="Mkt Data"/>
      <sheetName val="TO Chart Group"/>
      <sheetName val="TO Chart Region"/>
      <sheetName val="OP vs bud excl t&amp;a"/>
      <sheetName val="OP vs bud notes excl t&amp;a"/>
      <sheetName val="OP vs 06 excl T&amp;A"/>
      <sheetName val="OP bud FY excl t&amp;a"/>
      <sheetName val="OP notes FY excl t&amp;a"/>
      <sheetName val="OP notes FY con"/>
      <sheetName val="OP Con FY excl T&amp;A"/>
      <sheetName val="Excep 6m"/>
      <sheetName val="center costs"/>
      <sheetName val="Q2"/>
      <sheetName val="Cashflow 06 Bud"/>
      <sheetName val="OP curr 6m"/>
      <sheetName val="OP curr 12m"/>
      <sheetName val="NTOvsUOPgrowth"/>
      <sheetName val="OP CC FY"/>
      <sheetName val="%% summary"/>
      <sheetName val="UOP variance"/>
      <sheetName val="EPS_Q3"/>
      <sheetName val="Ampac"/>
      <sheetName val="Aspac"/>
      <sheetName val="Latam"/>
      <sheetName val="Eur"/>
      <sheetName val="AME"/>
      <sheetName val="NFC (2)"/>
      <sheetName val="NFC "/>
      <sheetName val="FX_tables"/>
      <sheetName val="Vol_Notes"/>
      <sheetName val="NTO_Graph"/>
      <sheetName val="NTO_Graph_notes"/>
      <sheetName val="NTO_Notes_FY"/>
      <sheetName val="OP_Graph"/>
      <sheetName val="OP_vs_bud"/>
      <sheetName val="OP_vs_bud_notes"/>
      <sheetName val="OP_vs_06"/>
      <sheetName val="OP_vs_06_notes"/>
      <sheetName val="Vol_FY"/>
      <sheetName val="NTO_Bud_fx"/>
      <sheetName val="NTO_Graph_FY"/>
      <sheetName val="OP_bud_FY"/>
      <sheetName val="OP_Con_FY"/>
      <sheetName val="Qtrly_split"/>
      <sheetName val="OP_CC"/>
      <sheetName val="Qtrly_split_(2)"/>
      <sheetName val="Grp_pl_Conr"/>
      <sheetName val="Grp_pl_Curr"/>
      <sheetName val="Pres_Sum_by_Reg"/>
      <sheetName val="Sens_detail"/>
      <sheetName val="CF_Sens"/>
      <sheetName val="NTO_FY"/>
      <sheetName val="OP_notes_FY"/>
      <sheetName val="Reinvestment_2007"/>
      <sheetName val="F'cast_acc"/>
      <sheetName val="F'cast_acc_chart"/>
      <sheetName val="Ass_FY"/>
      <sheetName val="EPS_comp"/>
      <sheetName val="B_OP"/>
      <sheetName val="B_FX"/>
      <sheetName val="B_EPS-FY"/>
      <sheetName val="B_Excep"/>
      <sheetName val="Excep_FY"/>
      <sheetName val="Reinvestment_2007_(2)"/>
      <sheetName val="OM_graph"/>
      <sheetName val="OM_graph_discrete"/>
      <sheetName val="OP_pm_graph"/>
      <sheetName val="PnL_H1,2"/>
      <sheetName val="PnL_H1,2_(2)"/>
      <sheetName val="OP_Graph_(2)"/>
      <sheetName val="NTO_Notes"/>
      <sheetName val="OP_Bud"/>
      <sheetName val="Changes_"/>
      <sheetName val="3_(2)"/>
      <sheetName val="OP_PY"/>
      <sheetName val="OP_notes_(2)"/>
      <sheetName val="OP_notes"/>
      <sheetName val="AdjOP_notes"/>
      <sheetName val="Cost_conr"/>
      <sheetName val="Tax_PY_(2)"/>
      <sheetName val="Ass_(2)"/>
      <sheetName val="Bonus_Pay_out"/>
      <sheetName val="Cost_conr_FY"/>
      <sheetName val="Pres_SC_&amp;_FFP'05"/>
      <sheetName val="Reinv_by_Region"/>
      <sheetName val="OP_Graph_FY"/>
      <sheetName val="OP_PY_FY"/>
      <sheetName val="Cost_analysis_BUD"/>
      <sheetName val="Cost_analysis_Conr"/>
      <sheetName val="EPS-FY_(2)"/>
      <sheetName val="Sens_detail_(2)"/>
      <sheetName val="B_FX_sens_(2)"/>
      <sheetName val="All_Sens"/>
      <sheetName val="Tax_sens"/>
      <sheetName val="CF_v_Bud"/>
      <sheetName val="CF_2006_vs_2005"/>
      <sheetName val="Ass_new_FY"/>
      <sheetName val="NFC_(3)"/>
      <sheetName val="OP_v_QPR2"/>
      <sheetName val="B_Vol_FY"/>
      <sheetName val="B_NTO_FY"/>
      <sheetName val="B_NTO_Notes_FY"/>
      <sheetName val="B_NTO_Graph_FY"/>
      <sheetName val="BOP_graph"/>
      <sheetName val="BOP_graph1"/>
      <sheetName val="Op_Marg"/>
      <sheetName val="B_Gap"/>
      <sheetName val="B_Guide"/>
      <sheetName val="B_Guide_(2)"/>
      <sheetName val="B_OP_notes"/>
      <sheetName val="B_EPS-guide"/>
      <sheetName val="BOP_1"/>
      <sheetName val="B_Ratios"/>
      <sheetName val="GM_Ratio"/>
      <sheetName val="B_Cost_conr"/>
      <sheetName val="Cost_analysis"/>
      <sheetName val="B_Reinv"/>
      <sheetName val="B_Qtrly_growth"/>
      <sheetName val="B_Qtrly_growth_(2)"/>
      <sheetName val="B_PI"/>
      <sheetName val="B_Pres_Sum_by_Reg"/>
      <sheetName val="B_Capex"/>
      <sheetName val="B_FX_sens"/>
      <sheetName val="B_Tax"/>
      <sheetName val="B_NFC"/>
      <sheetName val="B_Ass"/>
      <sheetName val="CC_analysis"/>
      <sheetName val="CC_detail"/>
      <sheetName val="Cashflow_06"/>
      <sheetName val="Sheet2_(2)"/>
      <sheetName val="Sheet3_(2)"/>
      <sheetName val="Top_mkts"/>
      <sheetName val="Perf_Inds"/>
      <sheetName val="Summary_info"/>
      <sheetName val="NTO_evo"/>
      <sheetName val="UOP_evo"/>
      <sheetName val="BOP_2"/>
      <sheetName val="BOP_3"/>
      <sheetName val="BOP_4"/>
      <sheetName val="BOP_5"/>
      <sheetName val="CCost_(2)"/>
      <sheetName val="QPR_4_v_QPR_3"/>
      <sheetName val="EPS-Q4_(2)"/>
      <sheetName val="Reinv_2006"/>
      <sheetName val="NTO_Q1"/>
      <sheetName val="NTO_Graph_Q1"/>
      <sheetName val="NTO_Notes_Q1"/>
      <sheetName val="Grp_pl"/>
      <sheetName val="3_(FY_OP)"/>
      <sheetName val="Qtrly_OP_trend"/>
      <sheetName val="Excep_"/>
      <sheetName val="new_summ"/>
      <sheetName val="LTIPS_sens"/>
      <sheetName val="TO_%age"/>
      <sheetName val="Mkt_Data"/>
      <sheetName val="TO_Chart_Group"/>
      <sheetName val="TO_Chart_Region"/>
      <sheetName val="OP_vs_bud_excl_t&amp;a"/>
      <sheetName val="OP_vs_bud_notes_excl_t&amp;a"/>
      <sheetName val="OP_vs_06_excl_T&amp;A"/>
      <sheetName val="OP_bud_FY_excl_t&amp;a"/>
      <sheetName val="OP_notes_FY_excl_t&amp;a"/>
      <sheetName val="OP_notes_FY_con"/>
      <sheetName val="OP_Con_FY_excl_T&amp;A"/>
      <sheetName val="Excep_6m"/>
      <sheetName val="center_costs"/>
      <sheetName val="Cashflow_06_Bud"/>
      <sheetName val="OP_curr_6m"/>
      <sheetName val="OP_curr_12m"/>
      <sheetName val="OP_CC_FY"/>
      <sheetName val="%%_summary"/>
      <sheetName val="UOP_variance"/>
      <sheetName val="NFC_(2)"/>
      <sheetName val="NFC_"/>
      <sheetName val="Share Diff"/>
      <sheetName val="Sheet3"/>
      <sheetName val="Bonus positioning 2013"/>
      <sheetName val="BSHT"/>
      <sheetName val="1999 PL"/>
      <sheetName val="2002PL"/>
      <sheetName val="2000 PL"/>
      <sheetName val="SEE Markets  MAT"/>
      <sheetName val="FX_tables1"/>
      <sheetName val="Vol_Notes1"/>
      <sheetName val="NTO_Graph1"/>
      <sheetName val="NTO_Graph_notes1"/>
      <sheetName val="NTO_Notes_FY1"/>
      <sheetName val="OP_Graph1"/>
      <sheetName val="OP_vs_bud1"/>
      <sheetName val="OP_vs_bud_notes1"/>
      <sheetName val="OP_vs_061"/>
      <sheetName val="OP_vs_06_notes1"/>
      <sheetName val="Vol_FY1"/>
      <sheetName val="NTO_Bud_fx1"/>
      <sheetName val="NTO_Graph_FY1"/>
      <sheetName val="OP_bud_FY1"/>
      <sheetName val="OP_Con_FY1"/>
      <sheetName val="Qtrly_split1"/>
      <sheetName val="OP_CC1"/>
      <sheetName val="Qtrly_split_(2)1"/>
      <sheetName val="Grp_pl_Conr1"/>
      <sheetName val="Grp_pl_Curr1"/>
      <sheetName val="Pres_Sum_by_Reg1"/>
      <sheetName val="Sens_detail1"/>
      <sheetName val="CF_Sens1"/>
      <sheetName val="NTO_FY1"/>
      <sheetName val="OP_notes_FY1"/>
      <sheetName val="Reinvestment_20071"/>
      <sheetName val="F'cast_acc1"/>
      <sheetName val="F'cast_acc_chart1"/>
      <sheetName val="Ass_FY1"/>
      <sheetName val="EPS_comp1"/>
      <sheetName val="B_OP1"/>
      <sheetName val="B_FX1"/>
      <sheetName val="B_EPS-FY1"/>
      <sheetName val="B_Excep1"/>
      <sheetName val="Excep_FY1"/>
      <sheetName val="Reinvestment_2007_(2)1"/>
      <sheetName val="OM_graph1"/>
      <sheetName val="OM_graph_discrete1"/>
      <sheetName val="OP_pm_graph1"/>
      <sheetName val="PnL_H1,21"/>
      <sheetName val="PnL_H1,2_(2)1"/>
      <sheetName val="OP_Graph_(2)1"/>
      <sheetName val="NTO_Notes1"/>
      <sheetName val="OP_Bud1"/>
      <sheetName val="Changes_1"/>
      <sheetName val="3_(2)1"/>
      <sheetName val="OP_PY1"/>
      <sheetName val="OP_notes_(2)1"/>
      <sheetName val="OP_notes1"/>
      <sheetName val="AdjOP_notes1"/>
      <sheetName val="Cost_conr1"/>
      <sheetName val="Tax_PY_(2)1"/>
      <sheetName val="Ass_(2)1"/>
      <sheetName val="Bonus_Pay_out1"/>
      <sheetName val="Cost_conr_FY1"/>
      <sheetName val="Pres_SC_&amp;_FFP'051"/>
      <sheetName val="Reinv_by_Region1"/>
      <sheetName val="OP_Graph_FY1"/>
      <sheetName val="OP_PY_FY1"/>
      <sheetName val="Cost_analysis_BUD1"/>
      <sheetName val="Cost_analysis_Conr1"/>
      <sheetName val="EPS-FY_(2)1"/>
      <sheetName val="Sens_detail_(2)1"/>
      <sheetName val="B_FX_sens_(2)1"/>
      <sheetName val="All_Sens1"/>
      <sheetName val="Tax_sens1"/>
      <sheetName val="CF_v_Bud1"/>
      <sheetName val="CF_2006_vs_20051"/>
      <sheetName val="Ass_new_FY1"/>
      <sheetName val="NFC_(3)1"/>
      <sheetName val="OP_v_QPR21"/>
      <sheetName val="B_Vol_FY1"/>
      <sheetName val="B_NTO_FY1"/>
      <sheetName val="B_NTO_Notes_FY1"/>
      <sheetName val="B_NTO_Graph_FY1"/>
      <sheetName val="BOP_graph2"/>
      <sheetName val="BOP_graph11"/>
      <sheetName val="Op_Marg1"/>
      <sheetName val="B_Gap1"/>
      <sheetName val="B_Guide1"/>
      <sheetName val="B_Guide_(2)1"/>
      <sheetName val="B_OP_notes1"/>
      <sheetName val="B_EPS-guide1"/>
      <sheetName val="BOP_11"/>
      <sheetName val="B_Ratios1"/>
      <sheetName val="GM_Ratio1"/>
      <sheetName val="B_Cost_conr1"/>
      <sheetName val="Cost_analysis1"/>
      <sheetName val="B_Reinv1"/>
      <sheetName val="B_Qtrly_growth1"/>
      <sheetName val="B_Qtrly_growth_(2)1"/>
      <sheetName val="B_PI1"/>
      <sheetName val="B_Pres_Sum_by_Reg1"/>
      <sheetName val="B_Capex1"/>
      <sheetName val="B_FX_sens1"/>
      <sheetName val="B_Tax1"/>
      <sheetName val="B_NFC1"/>
      <sheetName val="B_Ass1"/>
      <sheetName val="CC_analysis1"/>
      <sheetName val="CC_detail1"/>
      <sheetName val="Cashflow_061"/>
      <sheetName val="Sheet2_(2)1"/>
      <sheetName val="Sheet3_(2)1"/>
      <sheetName val="Top_mkts1"/>
      <sheetName val="Perf_Inds1"/>
      <sheetName val="Summary_info1"/>
      <sheetName val="NTO_evo1"/>
      <sheetName val="UOP_evo1"/>
      <sheetName val="BOP_21"/>
      <sheetName val="BOP_31"/>
      <sheetName val="BOP_41"/>
      <sheetName val="BOP_51"/>
      <sheetName val="CCost_(2)1"/>
      <sheetName val="QPR_4_v_QPR_31"/>
      <sheetName val="EPS-Q4_(2)1"/>
      <sheetName val="Reinv_20061"/>
      <sheetName val="NTO_Q11"/>
      <sheetName val="NTO_Graph_Q11"/>
      <sheetName val="NTO_Notes_Q11"/>
      <sheetName val="Grp_pl1"/>
      <sheetName val="3_(FY_OP)1"/>
      <sheetName val="Qtrly_OP_trend1"/>
      <sheetName val="Excep_1"/>
      <sheetName val="new_summ1"/>
      <sheetName val="LTIPS_sens1"/>
      <sheetName val="TO_%age1"/>
      <sheetName val="Mkt_Data1"/>
      <sheetName val="TO_Chart_Group1"/>
      <sheetName val="TO_Chart_Region1"/>
      <sheetName val="OP_vs_bud_excl_t&amp;a1"/>
      <sheetName val="OP_vs_bud_notes_excl_t&amp;a1"/>
      <sheetName val="OP_vs_06_excl_T&amp;A1"/>
      <sheetName val="OP_bud_FY_excl_t&amp;a1"/>
      <sheetName val="OP_notes_FY_excl_t&amp;a1"/>
      <sheetName val="OP_notes_FY_con1"/>
      <sheetName val="OP_Con_FY_excl_T&amp;A1"/>
      <sheetName val="Excep_6m1"/>
      <sheetName val="center_costs1"/>
      <sheetName val="Cashflow_06_Bud1"/>
      <sheetName val="OP_curr_6m1"/>
      <sheetName val="OP_curr_12m1"/>
      <sheetName val="OP_CC_FY1"/>
      <sheetName val="%%_summary1"/>
      <sheetName val="UOP_variance1"/>
      <sheetName val="NFC_(2)1"/>
      <sheetName val="NFC_1"/>
      <sheetName val="Share_Diff"/>
      <sheetName val="Bonus_positioning_2013"/>
      <sheetName val="1999_PL"/>
      <sheetName val="2000_PL"/>
      <sheetName val="SEE_Markets__MAT"/>
      <sheetName val="Margin"/>
      <sheetName val="B_Pres_Sum_by__x0002_eg"/>
      <sheetName val="Sheet2"/>
      <sheetName val="_com.sap.ip.bi.xl.hiddensheet"/>
      <sheetName val="UPiS (2)"/>
      <sheetName val="Inputs - Data"/>
      <sheetName val="Pricing - Assumptions"/>
      <sheetName val="FY CY 2020"/>
      <sheetName val="Gross Margin"/>
      <sheetName val="FY 2021"/>
      <sheetName val="Actuals 2019"/>
      <sheetName val="IEIS"/>
      <sheetName val="Volume + MI in GTO"/>
      <sheetName val="Control PL 19"/>
      <sheetName val="MI Tracker"/>
      <sheetName val="Royalties"/>
      <sheetName val="UPiS"/>
      <sheetName val="CGFO by entity 2019"/>
      <sheetName val="2017 vs 2018"/>
      <sheetName val="Control PL 17vs.18"/>
      <sheetName val="Gross Margin 17vs.18"/>
      <sheetName val="Volume 2017"/>
      <sheetName val="Royalties 2017"/>
      <sheetName val="Control PL ACT"/>
      <sheetName val="Gross Margin ACT"/>
      <sheetName val="FY CY 2018"/>
      <sheetName val="COGS"/>
      <sheetName val="Gross Margin 18"/>
      <sheetName val="Control PL 18"/>
      <sheetName val="Volume 2018"/>
      <sheetName val="Royalties 2018"/>
      <sheetName val="2019 vs 2020"/>
      <sheetName val="Control PL 19vs.18"/>
      <sheetName val="MI Tracker 18"/>
      <sheetName val="Minuta"/>
      <sheetName val="Asiste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O Detail FY"/>
      <sheetName val="Action Plan "/>
      <sheetName val="Risks &amp; Opps Summary"/>
      <sheetName val="Trend Graph"/>
      <sheetName val="Definitions"/>
      <sheetName val="Adaytum-Data"/>
      <sheetName val="Adaytum-Graph"/>
      <sheetName val="Innovación"/>
      <sheetName val="Actuals SOM"/>
      <sheetName val="Target SOM"/>
      <sheetName val="Exec Summary"/>
      <sheetName val="Dashboard"/>
      <sheetName val=" R&amp;O Detail H1"/>
      <sheetName val="Issues Log"/>
      <sheetName val="R&amp;O H1"/>
      <sheetName val="R&amp;O FY"/>
      <sheetName val="WC H1"/>
      <sheetName val="WC FY"/>
      <sheetName val="Adaytum_Data"/>
      <sheetName val="AFRICA OTH temp"/>
      <sheetName val="LINEBYLINE temp"/>
      <sheetName val="REPORT temp"/>
      <sheetName val="CAMEROON temp"/>
      <sheetName val="SEYCHELLES temp"/>
      <sheetName val="GHANA temp"/>
      <sheetName val="NIGERIA temp"/>
      <sheetName val="EAST AFRICA temp"/>
      <sheetName val="R&amp;O_Detail_FY"/>
      <sheetName val="Action_Plan_"/>
      <sheetName val="Risks_&amp;_Opps_Summary"/>
      <sheetName val="Trend_Graph"/>
      <sheetName val="Actuals_SOM"/>
      <sheetName val="Target_SOM"/>
      <sheetName val="Exec_Summary"/>
      <sheetName val="_R&amp;O_Detail_H1"/>
      <sheetName val="Issues_Log"/>
      <sheetName val="R&amp;O_H1"/>
      <sheetName val="R&amp;O_FY"/>
      <sheetName val="WC_H1"/>
      <sheetName val="WC_FY"/>
      <sheetName val="R&amp;O_Detail_FY2"/>
      <sheetName val="Action_Plan_2"/>
      <sheetName val="Risks_&amp;_Opps_Summary2"/>
      <sheetName val="Trend_Graph2"/>
      <sheetName val="Actuals_SOM2"/>
      <sheetName val="Target_SOM2"/>
      <sheetName val="Exec_Summary2"/>
      <sheetName val="_R&amp;O_Detail_H12"/>
      <sheetName val="Issues_Log2"/>
      <sheetName val="R&amp;O_H12"/>
      <sheetName val="R&amp;O_FY2"/>
      <sheetName val="WC_H12"/>
      <sheetName val="WC_FY2"/>
      <sheetName val="AFRICA_OTH_temp1"/>
      <sheetName val="LINEBYLINE_temp1"/>
      <sheetName val="REPORT_temp1"/>
      <sheetName val="CAMEROON_temp1"/>
      <sheetName val="SEYCHELLES_temp1"/>
      <sheetName val="GHANA_temp1"/>
      <sheetName val="NIGERIA_temp1"/>
      <sheetName val="EAST_AFRICA_temp1"/>
      <sheetName val="R&amp;O_Detail_FY1"/>
      <sheetName val="Action_Plan_1"/>
      <sheetName val="Risks_&amp;_Opps_Summary1"/>
      <sheetName val="Trend_Graph1"/>
      <sheetName val="Actuals_SOM1"/>
      <sheetName val="Target_SOM1"/>
      <sheetName val="Exec_Summary1"/>
      <sheetName val="_R&amp;O_Detail_H11"/>
      <sheetName val="Issues_Log1"/>
      <sheetName val="R&amp;O_H11"/>
      <sheetName val="R&amp;O_FY1"/>
      <sheetName val="WC_H11"/>
      <sheetName val="WC_FY1"/>
      <sheetName val="AFRICA_OTH_temp"/>
      <sheetName val="LINEBYLINE_temp"/>
      <sheetName val="REPORT_temp"/>
      <sheetName val="CAMEROON_temp"/>
      <sheetName val="SEYCHELLES_temp"/>
      <sheetName val="GHANA_temp"/>
      <sheetName val="NIGERIA_temp"/>
      <sheetName val="EAST_AFRICA_temp"/>
      <sheetName val="AFRICA_OTH_temp2"/>
      <sheetName val="LINEBYLINE_temp2"/>
      <sheetName val="CAMEROON_temp2"/>
      <sheetName val="SEYCHELLES_temp2"/>
      <sheetName val="GHANA_temp2"/>
      <sheetName val="NIGERIA_temp2"/>
      <sheetName val="EAST_AFRICA_temp2"/>
      <sheetName val="REPORT_temp2"/>
      <sheetName val="orioginal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A77" t="str">
            <v>P1</v>
          </cell>
          <cell r="B77" t="str">
            <v>July</v>
          </cell>
          <cell r="C77">
            <v>2</v>
          </cell>
          <cell r="D77">
            <v>13</v>
          </cell>
          <cell r="E77">
            <v>27</v>
          </cell>
          <cell r="F77">
            <v>41</v>
          </cell>
        </row>
        <row r="78">
          <cell r="A78" t="str">
            <v>P2</v>
          </cell>
          <cell r="B78" t="str">
            <v>August</v>
          </cell>
          <cell r="C78">
            <v>3</v>
          </cell>
          <cell r="D78">
            <v>14</v>
          </cell>
          <cell r="E78">
            <v>28</v>
          </cell>
          <cell r="F78">
            <v>41</v>
          </cell>
        </row>
        <row r="79">
          <cell r="A79" t="str">
            <v>P3</v>
          </cell>
          <cell r="B79" t="str">
            <v>September</v>
          </cell>
          <cell r="C79">
            <v>4</v>
          </cell>
          <cell r="D79">
            <v>15</v>
          </cell>
          <cell r="E79">
            <v>29</v>
          </cell>
          <cell r="F79">
            <v>42</v>
          </cell>
        </row>
        <row r="80">
          <cell r="A80" t="str">
            <v>P4</v>
          </cell>
          <cell r="B80" t="str">
            <v>October</v>
          </cell>
          <cell r="C80">
            <v>5</v>
          </cell>
          <cell r="D80">
            <v>16</v>
          </cell>
          <cell r="E80">
            <v>30</v>
          </cell>
          <cell r="F80">
            <v>43</v>
          </cell>
        </row>
        <row r="81">
          <cell r="A81" t="str">
            <v>P5</v>
          </cell>
          <cell r="B81" t="str">
            <v>November</v>
          </cell>
          <cell r="C81">
            <v>6</v>
          </cell>
          <cell r="D81">
            <v>17</v>
          </cell>
          <cell r="E81">
            <v>31</v>
          </cell>
          <cell r="F81">
            <v>44</v>
          </cell>
        </row>
        <row r="82">
          <cell r="A82" t="str">
            <v>P6</v>
          </cell>
          <cell r="B82" t="str">
            <v>December</v>
          </cell>
          <cell r="C82">
            <v>7</v>
          </cell>
          <cell r="D82">
            <v>18</v>
          </cell>
          <cell r="E82">
            <v>32</v>
          </cell>
          <cell r="F82">
            <v>45</v>
          </cell>
        </row>
        <row r="83">
          <cell r="A83" t="str">
            <v>P7</v>
          </cell>
          <cell r="B83" t="str">
            <v>January</v>
          </cell>
          <cell r="C83">
            <v>8</v>
          </cell>
          <cell r="D83">
            <v>19</v>
          </cell>
          <cell r="E83">
            <v>33</v>
          </cell>
          <cell r="F83">
            <v>46</v>
          </cell>
        </row>
        <row r="84">
          <cell r="A84" t="str">
            <v>P8</v>
          </cell>
          <cell r="B84" t="str">
            <v>February</v>
          </cell>
          <cell r="C84">
            <v>9</v>
          </cell>
          <cell r="D84">
            <v>20</v>
          </cell>
          <cell r="E84">
            <v>34</v>
          </cell>
          <cell r="F84">
            <v>47</v>
          </cell>
        </row>
        <row r="85">
          <cell r="A85" t="str">
            <v>P9</v>
          </cell>
          <cell r="B85" t="str">
            <v>March</v>
          </cell>
          <cell r="C85">
            <v>10</v>
          </cell>
          <cell r="D85">
            <v>21</v>
          </cell>
          <cell r="E85">
            <v>35</v>
          </cell>
          <cell r="F85">
            <v>48</v>
          </cell>
        </row>
        <row r="86">
          <cell r="A86" t="str">
            <v>P10</v>
          </cell>
          <cell r="B86" t="str">
            <v>April</v>
          </cell>
          <cell r="C86">
            <v>11</v>
          </cell>
          <cell r="D86">
            <v>22</v>
          </cell>
          <cell r="E86">
            <v>36</v>
          </cell>
          <cell r="F86">
            <v>49</v>
          </cell>
        </row>
        <row r="87">
          <cell r="A87" t="str">
            <v>P11</v>
          </cell>
          <cell r="B87" t="str">
            <v>May</v>
          </cell>
          <cell r="C87">
            <v>12</v>
          </cell>
          <cell r="D87">
            <v>23</v>
          </cell>
          <cell r="E87">
            <v>37</v>
          </cell>
          <cell r="F87">
            <v>50</v>
          </cell>
        </row>
        <row r="88">
          <cell r="A88" t="str">
            <v>P12</v>
          </cell>
          <cell r="B88" t="str">
            <v>June</v>
          </cell>
          <cell r="C88">
            <v>13</v>
          </cell>
          <cell r="D88">
            <v>24</v>
          </cell>
          <cell r="E88">
            <v>38</v>
          </cell>
          <cell r="F88">
            <v>51</v>
          </cell>
        </row>
      </sheetData>
      <sheetData sheetId="6"/>
      <sheetData sheetId="7"/>
      <sheetData sheetId="8" refreshError="1">
        <row r="21">
          <cell r="A21" t="str">
            <v>Diageo SOM of Total SDLX and DLX in Total Scocth</v>
          </cell>
        </row>
        <row r="35">
          <cell r="A35" t="str">
            <v>SMICE</v>
          </cell>
        </row>
        <row r="36">
          <cell r="A36" t="str">
            <v>BSR</v>
          </cell>
          <cell r="B36">
            <v>4.8166666666666664</v>
          </cell>
          <cell r="C36">
            <v>4.2120333333333333</v>
          </cell>
          <cell r="D36">
            <v>3.6894666666666667</v>
          </cell>
          <cell r="E36">
            <v>3.8353666666666668</v>
          </cell>
          <cell r="F36">
            <v>3.5604</v>
          </cell>
          <cell r="G36">
            <v>3.6433333333333331</v>
          </cell>
          <cell r="H36">
            <v>2.9527000000000001</v>
          </cell>
          <cell r="I36">
            <v>3.2806666666666668</v>
          </cell>
          <cell r="J36">
            <v>3.5321666666666665</v>
          </cell>
          <cell r="K36">
            <v>4.4008666666666665</v>
          </cell>
          <cell r="L36">
            <v>4.6076333333333332</v>
          </cell>
          <cell r="M36">
            <v>4.1044666666666663</v>
          </cell>
          <cell r="N36">
            <v>52.092333333333336</v>
          </cell>
          <cell r="O36">
            <v>50.791866666666671</v>
          </cell>
          <cell r="P36">
            <v>50.812099999999994</v>
          </cell>
          <cell r="Q36">
            <v>52.296533333333336</v>
          </cell>
          <cell r="R36">
            <v>55.681399999999996</v>
          </cell>
          <cell r="S36">
            <v>58.094299999999997</v>
          </cell>
          <cell r="T36">
            <v>39.256033333333335</v>
          </cell>
          <cell r="U36">
            <v>20.9022666666666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.57229999999999981</v>
          </cell>
          <cell r="AB36">
            <v>6.9471999999999952</v>
          </cell>
          <cell r="AC36">
            <v>3.3590666666666635</v>
          </cell>
          <cell r="AD36">
            <v>1.0331999999999937</v>
          </cell>
          <cell r="AE36">
            <v>0.20420000000000016</v>
          </cell>
          <cell r="AF36">
            <v>4.8895333333333255</v>
          </cell>
          <cell r="AG36">
            <v>7.282200000000003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11.06613333333334</v>
          </cell>
          <cell r="AP36">
            <v>9.299733333333343</v>
          </cell>
          <cell r="AQ36">
            <v>7.1740666666666613</v>
          </cell>
          <cell r="AR36">
            <v>10.15943333333334</v>
          </cell>
          <cell r="AS36">
            <v>14.048533333333332</v>
          </cell>
          <cell r="AT36">
            <v>17.2798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JWGold</v>
          </cell>
          <cell r="B37">
            <v>37772.666666666664</v>
          </cell>
          <cell r="C37">
            <v>37803.333333333336</v>
          </cell>
          <cell r="D37">
            <v>37834</v>
          </cell>
          <cell r="E37">
            <v>37864.666666666664</v>
          </cell>
          <cell r="F37">
            <v>37895.333333333336</v>
          </cell>
          <cell r="G37">
            <v>37925.666666666664</v>
          </cell>
          <cell r="H37">
            <v>37956.333333333336</v>
          </cell>
          <cell r="I37">
            <v>37987</v>
          </cell>
          <cell r="J37">
            <v>38017.333333333336</v>
          </cell>
          <cell r="K37">
            <v>38047.666666666664</v>
          </cell>
          <cell r="L37">
            <v>38078.666666666664</v>
          </cell>
          <cell r="M37">
            <v>38110.333333333336</v>
          </cell>
          <cell r="N37">
            <v>12.381066666666667</v>
          </cell>
          <cell r="O37">
            <v>11.879566666666667</v>
          </cell>
          <cell r="P37">
            <v>11.6691</v>
          </cell>
          <cell r="Q37">
            <v>10.674199999999999</v>
          </cell>
          <cell r="R37">
            <v>10.8773</v>
          </cell>
          <cell r="S37">
            <v>10.563499999999999</v>
          </cell>
          <cell r="T37">
            <v>7.4179666666666675</v>
          </cell>
          <cell r="U37">
            <v>3.271000000000000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93</v>
          </cell>
          <cell r="AB37">
            <v>7.8666666666684648E-3</v>
          </cell>
          <cell r="AC37">
            <v>-0.86886666666666557</v>
          </cell>
          <cell r="AD37">
            <v>-0.6160333333333341</v>
          </cell>
          <cell r="AE37">
            <v>-1.7068666666666683</v>
          </cell>
          <cell r="AF37">
            <v>-1.0022666666666673</v>
          </cell>
          <cell r="AG37">
            <v>-1.105600000000000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.82876666666666665</v>
          </cell>
          <cell r="AP37">
            <v>0.48600000000000065</v>
          </cell>
          <cell r="AQ37">
            <v>2.0383000000000013</v>
          </cell>
          <cell r="AR37">
            <v>-0.20326666666666959</v>
          </cell>
          <cell r="AS37">
            <v>-1.1290666666666649</v>
          </cell>
          <cell r="AT37">
            <v>-2.773400000000000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JWBL</v>
          </cell>
          <cell r="B38">
            <v>24.336200000000002</v>
          </cell>
          <cell r="C38">
            <v>23.987133333333333</v>
          </cell>
          <cell r="D38">
            <v>23.563666666666666</v>
          </cell>
          <cell r="E38">
            <v>22.861900000000002</v>
          </cell>
          <cell r="F38">
            <v>21.970233333333336</v>
          </cell>
          <cell r="G38">
            <v>23.146066666666666</v>
          </cell>
          <cell r="H38">
            <v>25.767733333333336</v>
          </cell>
          <cell r="I38">
            <v>26.398466666666668</v>
          </cell>
          <cell r="J38">
            <v>24.445900000000005</v>
          </cell>
          <cell r="K38">
            <v>21.970200000000002</v>
          </cell>
          <cell r="L38">
            <v>23.056566666666669</v>
          </cell>
          <cell r="M38">
            <v>22.8828</v>
          </cell>
          <cell r="N38">
            <v>34.249233333333336</v>
          </cell>
          <cell r="O38">
            <v>36.471466666666664</v>
          </cell>
          <cell r="P38">
            <v>34.984500000000004</v>
          </cell>
          <cell r="Q38">
            <v>33.794833333333337</v>
          </cell>
          <cell r="R38">
            <v>33.768133333333331</v>
          </cell>
          <cell r="S38">
            <v>34.479733333333336</v>
          </cell>
          <cell r="T38">
            <v>23.822833333333335</v>
          </cell>
          <cell r="U38">
            <v>11.82003333333333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-1.5631000000000057</v>
          </cell>
          <cell r="AB38">
            <v>3.678133333333335</v>
          </cell>
          <cell r="AC38">
            <v>5.6808333333333323</v>
          </cell>
          <cell r="AD38">
            <v>3.4809333333333328</v>
          </cell>
          <cell r="AE38">
            <v>-0.45439999999999969</v>
          </cell>
          <cell r="AF38">
            <v>-2.7033333333333331</v>
          </cell>
          <cell r="AG38">
            <v>-0.50476666666666858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3.5786666666666669</v>
          </cell>
          <cell r="AP38">
            <v>6.1825666666666628</v>
          </cell>
          <cell r="AQ38">
            <v>3.8491</v>
          </cell>
          <cell r="AR38">
            <v>1.7053333333333427</v>
          </cell>
          <cell r="AS38">
            <v>9.5833333333331439E-2</v>
          </cell>
          <cell r="AT38">
            <v>1.17663333333333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Chivas SOM</v>
          </cell>
          <cell r="B39">
            <v>30.670566666666669</v>
          </cell>
          <cell r="C39">
            <v>30.288900000000002</v>
          </cell>
          <cell r="D39">
            <v>31.135400000000004</v>
          </cell>
          <cell r="E39">
            <v>32.089499999999994</v>
          </cell>
          <cell r="F39">
            <v>33.6723</v>
          </cell>
          <cell r="G39">
            <v>33.303100000000001</v>
          </cell>
          <cell r="H39">
            <v>31.539100000000001</v>
          </cell>
          <cell r="I39">
            <v>29.644166666666667</v>
          </cell>
          <cell r="J39">
            <v>31.141033333333336</v>
          </cell>
          <cell r="K39">
            <v>30.571100000000001</v>
          </cell>
          <cell r="L39">
            <v>30.790633333333332</v>
          </cell>
          <cell r="M39">
            <v>31.503566666666671</v>
          </cell>
          <cell r="N39">
            <v>10.953833333333334</v>
          </cell>
          <cell r="O39">
            <v>13.880866666666668</v>
          </cell>
          <cell r="P39">
            <v>17.968266666666668</v>
          </cell>
          <cell r="Q39">
            <v>18.351133333333333</v>
          </cell>
          <cell r="R39">
            <v>17.320666666666668</v>
          </cell>
          <cell r="S39">
            <v>16.275099999999998</v>
          </cell>
          <cell r="T39">
            <v>11.180666666666667</v>
          </cell>
          <cell r="U39">
            <v>6.160133333333333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.36253333333333515</v>
          </cell>
          <cell r="AB39">
            <v>-1.0729333333333333</v>
          </cell>
          <cell r="AC39">
            <v>2.9843000000000011</v>
          </cell>
          <cell r="AD39">
            <v>7.2935000000000034</v>
          </cell>
          <cell r="AE39">
            <v>7.3972999999999995</v>
          </cell>
          <cell r="AF39">
            <v>3.4398</v>
          </cell>
          <cell r="AG39">
            <v>-1.69316666666667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-0.81573333333333409</v>
          </cell>
          <cell r="AP39">
            <v>1.4110666666666685</v>
          </cell>
          <cell r="AQ39">
            <v>3.8783666666666683</v>
          </cell>
          <cell r="AR39">
            <v>3.9479333333333351</v>
          </cell>
          <cell r="AS39">
            <v>3.9751666666666665</v>
          </cell>
          <cell r="AT39">
            <v>4.189966666666665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BDL</v>
          </cell>
          <cell r="B40">
            <v>11.769566666666668</v>
          </cell>
          <cell r="C40">
            <v>12.469799999999999</v>
          </cell>
          <cell r="D40">
            <v>14.0899</v>
          </cell>
          <cell r="E40">
            <v>14.403199999999998</v>
          </cell>
          <cell r="F40">
            <v>13.345500000000001</v>
          </cell>
          <cell r="G40">
            <v>12.085133333333333</v>
          </cell>
          <cell r="H40">
            <v>11.931766666666666</v>
          </cell>
          <cell r="I40">
            <v>12.642866666666668</v>
          </cell>
          <cell r="J40">
            <v>11.625733333333335</v>
          </cell>
          <cell r="K40">
            <v>12.026766666666667</v>
          </cell>
          <cell r="L40">
            <v>10.896566666666667</v>
          </cell>
          <cell r="M40">
            <v>10.674766666666665</v>
          </cell>
          <cell r="N40">
            <v>27.4268</v>
          </cell>
          <cell r="O40">
            <v>26.964133333333336</v>
          </cell>
          <cell r="P40">
            <v>26.751099999999997</v>
          </cell>
          <cell r="Q40">
            <v>27.453699999999998</v>
          </cell>
          <cell r="R40">
            <v>28.857833333333332</v>
          </cell>
          <cell r="S40">
            <v>29.072400000000002</v>
          </cell>
          <cell r="T40">
            <v>19.018533333333334</v>
          </cell>
          <cell r="U40">
            <v>9.035000000000000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-0.95096666666666962</v>
          </cell>
          <cell r="AB40">
            <v>0.67276666666666429</v>
          </cell>
          <cell r="AC40">
            <v>-3.0633333333330626E-2</v>
          </cell>
          <cell r="AD40">
            <v>-9.2333333333339596E-2</v>
          </cell>
          <cell r="AE40">
            <v>2.6899999999997704E-2</v>
          </cell>
          <cell r="AF40">
            <v>1.8936999999999955</v>
          </cell>
          <cell r="AG40">
            <v>2.321300000000004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4.4175999999999966</v>
          </cell>
          <cell r="AP40">
            <v>2.7320333333333338</v>
          </cell>
          <cell r="AQ40">
            <v>3.5459666666666649</v>
          </cell>
          <cell r="AR40">
            <v>4.3041999999999945</v>
          </cell>
          <cell r="AS40">
            <v>5.8793999999999933</v>
          </cell>
          <cell r="AT40">
            <v>5.933233333333337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OP</v>
          </cell>
          <cell r="B41">
            <v>37772.666666666664</v>
          </cell>
          <cell r="C41">
            <v>37803.333333333336</v>
          </cell>
          <cell r="D41">
            <v>37834</v>
          </cell>
          <cell r="E41">
            <v>37864.666666666664</v>
          </cell>
          <cell r="F41">
            <v>37895.333333333336</v>
          </cell>
          <cell r="G41">
            <v>37925.666666666664</v>
          </cell>
          <cell r="H41">
            <v>37956.333333333336</v>
          </cell>
          <cell r="I41">
            <v>37987</v>
          </cell>
          <cell r="J41">
            <v>38017.333333333336</v>
          </cell>
          <cell r="K41">
            <v>38047.666666666664</v>
          </cell>
          <cell r="L41">
            <v>38078.666666666664</v>
          </cell>
          <cell r="M41">
            <v>38110.333333333336</v>
          </cell>
          <cell r="N41">
            <v>20.086566666666666</v>
          </cell>
          <cell r="O41">
            <v>15.992766666666668</v>
          </cell>
          <cell r="P41">
            <v>14.358166666666667</v>
          </cell>
          <cell r="Q41">
            <v>14.895133333333334</v>
          </cell>
          <cell r="R41">
            <v>14.671366666666666</v>
          </cell>
          <cell r="S41">
            <v>15.140933333333331</v>
          </cell>
          <cell r="T41">
            <v>9.532566666666666</v>
          </cell>
          <cell r="U41">
            <v>5.062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93</v>
          </cell>
          <cell r="AB41">
            <v>-1.8836333333333357</v>
          </cell>
          <cell r="AC41">
            <v>-7.0638000000000005</v>
          </cell>
          <cell r="AD41">
            <v>-8.5246333333333322</v>
          </cell>
          <cell r="AE41">
            <v>-5.1914333333333325</v>
          </cell>
          <cell r="AF41">
            <v>-1.3214000000000024</v>
          </cell>
          <cell r="AG41">
            <v>0.7827666666666637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-4.2496333333333354</v>
          </cell>
          <cell r="AP41">
            <v>-7.9943666666666644</v>
          </cell>
          <cell r="AQ41">
            <v>-9.2054999999999989</v>
          </cell>
          <cell r="AR41">
            <v>-7.9667666666666683</v>
          </cell>
          <cell r="AS41">
            <v>-7.2988666666666706</v>
          </cell>
          <cell r="AT41">
            <v>-8.00513333333333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Dewars SOM</v>
          </cell>
          <cell r="B42">
            <v>37772.666666666664</v>
          </cell>
          <cell r="C42">
            <v>37803.333333333336</v>
          </cell>
          <cell r="D42">
            <v>37834</v>
          </cell>
          <cell r="E42">
            <v>37864.666666666664</v>
          </cell>
          <cell r="F42">
            <v>37895.333333333336</v>
          </cell>
          <cell r="G42">
            <v>37925.666666666664</v>
          </cell>
          <cell r="H42">
            <v>37956.333333333336</v>
          </cell>
          <cell r="I42">
            <v>37987</v>
          </cell>
          <cell r="J42">
            <v>38017.333333333336</v>
          </cell>
          <cell r="K42">
            <v>38047.666666666664</v>
          </cell>
          <cell r="L42">
            <v>38078.666666666664</v>
          </cell>
          <cell r="M42">
            <v>38110.333333333336</v>
          </cell>
          <cell r="N42">
            <v>18.742533333333331</v>
          </cell>
          <cell r="O42">
            <v>19.138433333333335</v>
          </cell>
          <cell r="P42">
            <v>19.550299999999996</v>
          </cell>
          <cell r="Q42">
            <v>20.016366666666666</v>
          </cell>
          <cell r="R42">
            <v>21.410866666666667</v>
          </cell>
          <cell r="S42">
            <v>20.979200000000002</v>
          </cell>
          <cell r="T42">
            <v>14.165366666666666</v>
          </cell>
          <cell r="U42">
            <v>6.3896333333333333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93</v>
          </cell>
          <cell r="AB42">
            <v>-1.7367333333333335</v>
          </cell>
          <cell r="AC42">
            <v>-1.2341333333333324</v>
          </cell>
          <cell r="AD42">
            <v>0.40479999999999805</v>
          </cell>
          <cell r="AE42">
            <v>1.2738333333333358</v>
          </cell>
          <cell r="AF42">
            <v>2.272433333333332</v>
          </cell>
          <cell r="AG42">
            <v>1.42890000000000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-11.586833333333338</v>
          </cell>
          <cell r="AP42">
            <v>-8.0533666666666655</v>
          </cell>
          <cell r="AQ42">
            <v>-4.6878333333333373</v>
          </cell>
          <cell r="AR42">
            <v>-2.1335666666666668</v>
          </cell>
          <cell r="AS42">
            <v>-0.76183333333333536</v>
          </cell>
          <cell r="AT42">
            <v>1.857666666666666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JWRL</v>
          </cell>
          <cell r="B43">
            <v>30.329366666666669</v>
          </cell>
          <cell r="C43">
            <v>27.191800000000001</v>
          </cell>
          <cell r="D43">
            <v>24.238133333333334</v>
          </cell>
          <cell r="E43">
            <v>22.149933333333333</v>
          </cell>
          <cell r="F43">
            <v>22.172700000000003</v>
          </cell>
          <cell r="G43">
            <v>19.121533333333335</v>
          </cell>
          <cell r="H43">
            <v>15.803033333333333</v>
          </cell>
          <cell r="I43">
            <v>14.7783</v>
          </cell>
          <cell r="J43">
            <v>17.725100000000001</v>
          </cell>
          <cell r="K43">
            <v>20.479266666666664</v>
          </cell>
          <cell r="L43">
            <v>20.372566666666668</v>
          </cell>
          <cell r="M43">
            <v>19.145499999999998</v>
          </cell>
          <cell r="N43">
            <v>8.0669666666666675</v>
          </cell>
          <cell r="O43">
            <v>10.244766666666667</v>
          </cell>
          <cell r="P43">
            <v>10.541600000000001</v>
          </cell>
          <cell r="Q43">
            <v>9.3650666666666655</v>
          </cell>
          <cell r="R43">
            <v>8.231066666666667</v>
          </cell>
          <cell r="S43">
            <v>8.0023666666666671</v>
          </cell>
          <cell r="T43">
            <v>5.4841000000000006</v>
          </cell>
          <cell r="U43">
            <v>2.962666666666666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1.4203999999999972</v>
          </cell>
          <cell r="AB43">
            <v>2.0513000000000021</v>
          </cell>
          <cell r="AC43">
            <v>4.7601333333333331</v>
          </cell>
          <cell r="AD43">
            <v>4.3414333333333337</v>
          </cell>
          <cell r="AE43">
            <v>1.298099999999998</v>
          </cell>
          <cell r="AF43">
            <v>-2.0137</v>
          </cell>
          <cell r="AG43">
            <v>-2.5392333333333337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3.1276000000000002</v>
          </cell>
          <cell r="AP43">
            <v>4.0287000000000006</v>
          </cell>
          <cell r="AQ43">
            <v>3.5565000000000007</v>
          </cell>
          <cell r="AR43">
            <v>3.1269999999999998</v>
          </cell>
          <cell r="AS43">
            <v>3.0208333333333339</v>
          </cell>
          <cell r="AT43">
            <v>3.69636666666666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Something Special SOM</v>
          </cell>
          <cell r="B44">
            <v>4.9393666666666673</v>
          </cell>
          <cell r="C44">
            <v>6.2160666666666664</v>
          </cell>
          <cell r="D44">
            <v>6.9851000000000001</v>
          </cell>
          <cell r="E44">
            <v>6.2380666666666658</v>
          </cell>
          <cell r="F44">
            <v>5.2102333333333331</v>
          </cell>
          <cell r="G44">
            <v>4.306</v>
          </cell>
          <cell r="H44">
            <v>4.135933333333333</v>
          </cell>
          <cell r="I44">
            <v>4.7683666666666662</v>
          </cell>
          <cell r="J44">
            <v>5.6288999999999989</v>
          </cell>
          <cell r="K44">
            <v>6.0156666666666654</v>
          </cell>
          <cell r="L44">
            <v>5.4846333333333339</v>
          </cell>
          <cell r="M44">
            <v>6.200166666666667</v>
          </cell>
          <cell r="N44">
            <v>18.2029</v>
          </cell>
          <cell r="O44">
            <v>21.018000000000001</v>
          </cell>
          <cell r="P44">
            <v>20.974399999999999</v>
          </cell>
          <cell r="Q44">
            <v>20.956099999999999</v>
          </cell>
          <cell r="R44">
            <v>20.010266666666666</v>
          </cell>
          <cell r="S44">
            <v>20.380266666666667</v>
          </cell>
          <cell r="T44">
            <v>13.088533333333332</v>
          </cell>
          <cell r="U44">
            <v>6.6087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.57126666666666814</v>
          </cell>
          <cell r="AB44">
            <v>1.493666666666666</v>
          </cell>
          <cell r="AC44">
            <v>4.6029666666666635</v>
          </cell>
          <cell r="AD44">
            <v>3.7325999999999979</v>
          </cell>
          <cell r="AE44">
            <v>2.7531999999999996</v>
          </cell>
          <cell r="AF44">
            <v>-1.0077333333333343</v>
          </cell>
          <cell r="AG44">
            <v>-0.5941333333333318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.62749999999999773</v>
          </cell>
          <cell r="AP44">
            <v>4.5724333333333327</v>
          </cell>
          <cell r="AQ44">
            <v>4.6737333333333311</v>
          </cell>
          <cell r="AR44">
            <v>4.5223333333333322</v>
          </cell>
          <cell r="AS44">
            <v>3.2558000000000007</v>
          </cell>
          <cell r="AT44">
            <v>4.859766666666667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CHEQUERS</v>
          </cell>
          <cell r="B45">
            <v>4.4942000000000002</v>
          </cell>
          <cell r="C45">
            <v>5.8903666666666679</v>
          </cell>
          <cell r="D45">
            <v>6.8759666666666668</v>
          </cell>
          <cell r="E45">
            <v>7.8045333333333344</v>
          </cell>
          <cell r="F45">
            <v>8.2609666666666666</v>
          </cell>
          <cell r="G45">
            <v>6.8112000000000004</v>
          </cell>
          <cell r="H45">
            <v>5.1167333333333334</v>
          </cell>
          <cell r="I45">
            <v>4.1778666666666666</v>
          </cell>
          <cell r="J45">
            <v>5.9859666666666671</v>
          </cell>
          <cell r="K45">
            <v>7.5731666666666682</v>
          </cell>
          <cell r="L45">
            <v>10.385533333333333</v>
          </cell>
          <cell r="M45">
            <v>10.833166666666665</v>
          </cell>
          <cell r="N45">
            <v>28.25866666666667</v>
          </cell>
          <cell r="O45">
            <v>27.59653333333333</v>
          </cell>
          <cell r="P45">
            <v>27.820733333333337</v>
          </cell>
          <cell r="Q45">
            <v>27.000866666666667</v>
          </cell>
          <cell r="R45">
            <v>28.771366666666665</v>
          </cell>
          <cell r="S45">
            <v>32.4223</v>
          </cell>
          <cell r="T45">
            <v>23.932433333333336</v>
          </cell>
          <cell r="U45">
            <v>12.92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4.8471999999999982</v>
          </cell>
          <cell r="AB45">
            <v>-0.71293333333332853</v>
          </cell>
          <cell r="AC45">
            <v>-0.29496666666666727</v>
          </cell>
          <cell r="AD45">
            <v>-9.6699999999998454E-2</v>
          </cell>
          <cell r="AE45">
            <v>-1.2578000000000031</v>
          </cell>
          <cell r="AF45">
            <v>1.1748333333333356</v>
          </cell>
          <cell r="AG45">
            <v>4.601566666666663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3.749800000000004</v>
          </cell>
          <cell r="AP45">
            <v>2.809433333333331</v>
          </cell>
          <cell r="AQ45">
            <v>2.9206666666666727</v>
          </cell>
          <cell r="AR45">
            <v>0.69140000000000157</v>
          </cell>
          <cell r="AS45">
            <v>1.6933999999999969</v>
          </cell>
          <cell r="AT45">
            <v>-2.093133333333334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Vat 69</v>
          </cell>
          <cell r="B46">
            <v>0.10160000000000001</v>
          </cell>
          <cell r="C46">
            <v>9.9633333333333338E-2</v>
          </cell>
          <cell r="D46">
            <v>0.15770000000000001</v>
          </cell>
          <cell r="E46">
            <v>0.16726666666666667</v>
          </cell>
          <cell r="F46">
            <v>0.22619999999999998</v>
          </cell>
          <cell r="G46">
            <v>0.14166666666666669</v>
          </cell>
          <cell r="H46">
            <v>8.666666666666667E-2</v>
          </cell>
          <cell r="I46">
            <v>3.5833333333333335E-2</v>
          </cell>
          <cell r="J46">
            <v>4.19E-2</v>
          </cell>
          <cell r="K46">
            <v>8.2233333333333339E-2</v>
          </cell>
          <cell r="L46">
            <v>6.9199999999999998E-2</v>
          </cell>
          <cell r="M46">
            <v>7.8633333333333333E-2</v>
          </cell>
          <cell r="N46">
            <v>15.054866666666664</v>
          </cell>
          <cell r="O46">
            <v>15.611766666666666</v>
          </cell>
          <cell r="P46">
            <v>16.68256666666667</v>
          </cell>
          <cell r="Q46">
            <v>17.083433333333335</v>
          </cell>
          <cell r="R46">
            <v>19.442299999999999</v>
          </cell>
          <cell r="S46">
            <v>21.565899999999999</v>
          </cell>
          <cell r="T46">
            <v>15.627766666666668</v>
          </cell>
          <cell r="U46">
            <v>7.999366666666667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3.6733333333333333E-2</v>
          </cell>
          <cell r="AB46">
            <v>-4.1160000000000014</v>
          </cell>
          <cell r="AC46">
            <v>-1.3763666666666676</v>
          </cell>
          <cell r="AD46">
            <v>1.4377333333333375</v>
          </cell>
          <cell r="AE46">
            <v>2.0285666666666717</v>
          </cell>
          <cell r="AF46">
            <v>3.8305333333333333</v>
          </cell>
          <cell r="AG46">
            <v>4.883333333333329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-19.48980000000001</v>
          </cell>
          <cell r="AP46">
            <v>-17.263433333333332</v>
          </cell>
          <cell r="AQ46">
            <v>-14.534533333333332</v>
          </cell>
          <cell r="AR46">
            <v>-12.646999999999998</v>
          </cell>
          <cell r="AS46">
            <v>-8.3021999999999991</v>
          </cell>
          <cell r="AT46">
            <v>-4.053033333333331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100 Pipers SOM</v>
          </cell>
          <cell r="B47">
            <v>20.064999999999998</v>
          </cell>
          <cell r="C47">
            <v>20.904333333333334</v>
          </cell>
          <cell r="D47">
            <v>20.119566666666667</v>
          </cell>
          <cell r="E47">
            <v>18.001433333333335</v>
          </cell>
          <cell r="F47">
            <v>16.532833333333333</v>
          </cell>
          <cell r="G47">
            <v>16.056766666666665</v>
          </cell>
          <cell r="H47">
            <v>17.312066666666666</v>
          </cell>
          <cell r="I47">
            <v>19.431100000000001</v>
          </cell>
          <cell r="J47">
            <v>19.646966666666668</v>
          </cell>
          <cell r="K47">
            <v>18.756899999999998</v>
          </cell>
          <cell r="L47">
            <v>17.647833333333331</v>
          </cell>
          <cell r="M47">
            <v>18.083933333333331</v>
          </cell>
          <cell r="N47">
            <v>20.037533333333332</v>
          </cell>
          <cell r="O47">
            <v>21.3383</v>
          </cell>
          <cell r="P47">
            <v>21.983466666666668</v>
          </cell>
          <cell r="Q47">
            <v>21.749633333333332</v>
          </cell>
          <cell r="R47">
            <v>20.921566666666667</v>
          </cell>
          <cell r="S47">
            <v>21.549700000000001</v>
          </cell>
          <cell r="T47">
            <v>14.225566666666666</v>
          </cell>
          <cell r="U47">
            <v>7.622533333333333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-1.5630333333333368</v>
          </cell>
          <cell r="AB47">
            <v>1.2806333333333342</v>
          </cell>
          <cell r="AC47">
            <v>3.6904666666666692</v>
          </cell>
          <cell r="AD47">
            <v>3.8995333333333377</v>
          </cell>
          <cell r="AE47">
            <v>1.7120999999999995</v>
          </cell>
          <cell r="AF47">
            <v>-0.41673333333333318</v>
          </cell>
          <cell r="AG47">
            <v>-0.43376666666666708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O47">
            <v>-2.7466666666665418E-2</v>
          </cell>
          <cell r="AP47">
            <v>0.43396666666666661</v>
          </cell>
          <cell r="AQ47">
            <v>1.863900000000001</v>
          </cell>
          <cell r="AR47">
            <v>3.7481999999999971</v>
          </cell>
          <cell r="AS47">
            <v>4.3887333333333345</v>
          </cell>
          <cell r="AT47">
            <v>5.492933333333336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SMIRNOFF</v>
          </cell>
          <cell r="B48">
            <v>4.9731333333333332</v>
          </cell>
          <cell r="C48">
            <v>4.7900333333333327</v>
          </cell>
          <cell r="D48">
            <v>4.749200000000001</v>
          </cell>
          <cell r="E48">
            <v>4.5442666666666662</v>
          </cell>
          <cell r="F48">
            <v>5.0282666666666662</v>
          </cell>
          <cell r="G48">
            <v>4.5842333333333336</v>
          </cell>
          <cell r="H48">
            <v>4.8845333333333336</v>
          </cell>
          <cell r="I48">
            <v>4.7984666666666662</v>
          </cell>
          <cell r="J48">
            <v>4.9594666666666667</v>
          </cell>
          <cell r="K48">
            <v>4.9430333333333332</v>
          </cell>
          <cell r="L48">
            <v>4.7813666666666661</v>
          </cell>
          <cell r="M48">
            <v>4.4783333333333326</v>
          </cell>
          <cell r="N48">
            <v>27.218466666666668</v>
          </cell>
          <cell r="O48">
            <v>27.323166666666669</v>
          </cell>
          <cell r="P48">
            <v>27.294533333333334</v>
          </cell>
          <cell r="Q48">
            <v>26.143066666666666</v>
          </cell>
          <cell r="R48">
            <v>25.049199999999999</v>
          </cell>
          <cell r="S48">
            <v>24.719899999999999</v>
          </cell>
          <cell r="T48">
            <v>16.113133333333334</v>
          </cell>
          <cell r="U48">
            <v>8.1551333333333336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-0.48113333333333408</v>
          </cell>
          <cell r="AB48">
            <v>4.1435666666666684</v>
          </cell>
          <cell r="AC48">
            <v>1.6092666666666702</v>
          </cell>
          <cell r="AD48">
            <v>1.8173333333333339</v>
          </cell>
          <cell r="AE48">
            <v>-1.0754000000000019</v>
          </cell>
          <cell r="AF48">
            <v>-2.27396666666667</v>
          </cell>
          <cell r="AG48">
            <v>-2.574633333333334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6.3697000000000017</v>
          </cell>
          <cell r="AP48">
            <v>7.2518000000000029</v>
          </cell>
          <cell r="AQ48">
            <v>7.7744999999999997</v>
          </cell>
          <cell r="AR48">
            <v>6.386099999999999</v>
          </cell>
          <cell r="AS48">
            <v>6.0347666666666662</v>
          </cell>
          <cell r="AT48">
            <v>6.2466333333333317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CACIQUE</v>
          </cell>
          <cell r="B49">
            <v>3.2886333333333333</v>
          </cell>
          <cell r="C49">
            <v>3.2846666666666668</v>
          </cell>
          <cell r="D49">
            <v>2.7307999999999999</v>
          </cell>
          <cell r="E49">
            <v>2.7595666666666667</v>
          </cell>
          <cell r="F49">
            <v>2.7084333333333337</v>
          </cell>
          <cell r="G49">
            <v>2.7758000000000003</v>
          </cell>
          <cell r="H49">
            <v>3.0311666666666661</v>
          </cell>
          <cell r="I49">
            <v>3.2988333333333331</v>
          </cell>
          <cell r="J49">
            <v>3.1907000000000001</v>
          </cell>
          <cell r="K49">
            <v>2.9454666666666669</v>
          </cell>
          <cell r="L49">
            <v>2.5847666666666664</v>
          </cell>
          <cell r="M49">
            <v>2.4947333333333335</v>
          </cell>
          <cell r="N49">
            <v>46.716133333333339</v>
          </cell>
          <cell r="O49">
            <v>45.652266666666662</v>
          </cell>
          <cell r="P49">
            <v>48.397133333333336</v>
          </cell>
          <cell r="Q49">
            <v>49.826099999999997</v>
          </cell>
          <cell r="R49">
            <v>49.643566666666665</v>
          </cell>
          <cell r="S49">
            <v>47.69103333333333</v>
          </cell>
          <cell r="T49">
            <v>31.197766666666666</v>
          </cell>
          <cell r="U49">
            <v>15.552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-0.69596666666666662</v>
          </cell>
          <cell r="AB49">
            <v>2.0293666666666681</v>
          </cell>
          <cell r="AC49">
            <v>-2.1828666666666763</v>
          </cell>
          <cell r="AD49">
            <v>0.86619999999999919</v>
          </cell>
          <cell r="AE49">
            <v>3.1099666666666579</v>
          </cell>
          <cell r="AF49">
            <v>3.9913000000000025</v>
          </cell>
          <cell r="AG49">
            <v>-0.7061000000000063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2.6058000000000092</v>
          </cell>
          <cell r="AP49">
            <v>2.445299999999996</v>
          </cell>
          <cell r="AQ49">
            <v>5.4722333333333353</v>
          </cell>
          <cell r="AR49">
            <v>7.111066666666666</v>
          </cell>
          <cell r="AS49">
            <v>7.1477666666666622</v>
          </cell>
          <cell r="AT49">
            <v>3.5365666666666584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Gran Reserva SOM</v>
          </cell>
          <cell r="B50">
            <v>43.31463333333334</v>
          </cell>
          <cell r="C50">
            <v>43.650299999999994</v>
          </cell>
          <cell r="D50">
            <v>44.681800000000003</v>
          </cell>
          <cell r="E50">
            <v>44.695033333333328</v>
          </cell>
          <cell r="F50">
            <v>44.724899999999998</v>
          </cell>
          <cell r="G50">
            <v>42.063499999999998</v>
          </cell>
          <cell r="H50">
            <v>41.589933333333335</v>
          </cell>
          <cell r="I50">
            <v>41.885600000000004</v>
          </cell>
          <cell r="J50">
            <v>42.569433333333336</v>
          </cell>
          <cell r="K50">
            <v>41.171799999999998</v>
          </cell>
          <cell r="L50">
            <v>38.880733333333332</v>
          </cell>
          <cell r="M50">
            <v>38.516399999999997</v>
          </cell>
          <cell r="N50">
            <v>39.100333333333332</v>
          </cell>
          <cell r="O50">
            <v>40.330633333333331</v>
          </cell>
          <cell r="P50">
            <v>38.890333333333331</v>
          </cell>
          <cell r="Q50">
            <v>37.864533333333327</v>
          </cell>
          <cell r="R50">
            <v>37.808966666666663</v>
          </cell>
          <cell r="S50">
            <v>39.50216666666666</v>
          </cell>
          <cell r="T50">
            <v>26.961166666666667</v>
          </cell>
          <cell r="U50">
            <v>13.66656666666666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-4.0530333333333388</v>
          </cell>
          <cell r="AB50">
            <v>-2.0714666666666659</v>
          </cell>
          <cell r="AC50">
            <v>1.4498999999999995</v>
          </cell>
          <cell r="AD50">
            <v>0.37393333333333345</v>
          </cell>
          <cell r="AE50">
            <v>-1.2358000000000047</v>
          </cell>
          <cell r="AF50">
            <v>-2.5216666666666683</v>
          </cell>
          <cell r="AG50">
            <v>0.6118333333333296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4.2143000000000086</v>
          </cell>
          <cell r="AP50">
            <v>-3.319666666666663</v>
          </cell>
          <cell r="AQ50">
            <v>-5.7914666666666719</v>
          </cell>
          <cell r="AR50">
            <v>-6.8305000000000007</v>
          </cell>
          <cell r="AS50">
            <v>-6.915933333333335</v>
          </cell>
          <cell r="AT50">
            <v>-2.5613333333333372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Gordon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7.535900000000005</v>
          </cell>
          <cell r="O51">
            <v>36.526066666666672</v>
          </cell>
          <cell r="P51">
            <v>36.414733333333338</v>
          </cell>
          <cell r="Q51">
            <v>37.562866666666672</v>
          </cell>
          <cell r="R51">
            <v>37.086866666666666</v>
          </cell>
          <cell r="S51">
            <v>35.234733333333331</v>
          </cell>
          <cell r="T51">
            <v>22.563733333333332</v>
          </cell>
          <cell r="U51">
            <v>11.34243333333333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-1.7744666666666689</v>
          </cell>
          <cell r="AC51">
            <v>-2.9695999999999927</v>
          </cell>
          <cell r="AD51">
            <v>-3.1226333333333258</v>
          </cell>
          <cell r="AE51">
            <v>2.6966666666666583E-2</v>
          </cell>
          <cell r="AF51">
            <v>0.5607999999999933</v>
          </cell>
          <cell r="AG51">
            <v>-1.180000000000006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-1.6439333333333295</v>
          </cell>
          <cell r="AP51">
            <v>-2.6464666666666616</v>
          </cell>
          <cell r="AQ51">
            <v>-4.708200000000005</v>
          </cell>
          <cell r="AR51">
            <v>-3.9077999999999946</v>
          </cell>
          <cell r="AS51">
            <v>-3.6705333333333314</v>
          </cell>
          <cell r="AT51">
            <v>-2.736133333333334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83">
          <cell r="A83" t="str">
            <v>JWRL "A brand that I will recommend to others"</v>
          </cell>
          <cell r="N83">
            <v>16.899999999999999</v>
          </cell>
          <cell r="O83">
            <v>16.399999999999999</v>
          </cell>
          <cell r="P83">
            <v>16.899999999999999</v>
          </cell>
          <cell r="Q83">
            <v>18.5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Chequers "A brand that I will recommend to others" </v>
          </cell>
          <cell r="N84">
            <v>23.2</v>
          </cell>
          <cell r="O84">
            <v>22.2</v>
          </cell>
          <cell r="P84">
            <v>22.7</v>
          </cell>
          <cell r="Q84">
            <v>22.9</v>
          </cell>
          <cell r="R84">
            <v>24.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</sheetData>
      <sheetData sheetId="9" refreshError="1">
        <row r="7">
          <cell r="B7" t="str">
            <v>BSR</v>
          </cell>
          <cell r="C7">
            <v>0.47</v>
          </cell>
          <cell r="D7">
            <v>0.47</v>
          </cell>
          <cell r="E7">
            <v>0.47</v>
          </cell>
          <cell r="F7">
            <v>0.49</v>
          </cell>
          <cell r="G7">
            <v>0.49</v>
          </cell>
          <cell r="H7">
            <v>0.49</v>
          </cell>
          <cell r="I7">
            <v>0.49</v>
          </cell>
          <cell r="J7">
            <v>0.49</v>
          </cell>
          <cell r="K7">
            <v>0.49</v>
          </cell>
          <cell r="L7">
            <v>0.5</v>
          </cell>
          <cell r="M7">
            <v>0.5</v>
          </cell>
          <cell r="N7">
            <v>0.5</v>
          </cell>
        </row>
        <row r="8">
          <cell r="B8" t="str">
            <v>JWBL</v>
          </cell>
          <cell r="C8">
            <v>0.31</v>
          </cell>
          <cell r="D8">
            <v>0.31</v>
          </cell>
          <cell r="E8">
            <v>0.31</v>
          </cell>
          <cell r="F8">
            <v>0.31</v>
          </cell>
          <cell r="G8">
            <v>0.31</v>
          </cell>
          <cell r="H8">
            <v>0.31</v>
          </cell>
          <cell r="I8">
            <v>0.32</v>
          </cell>
          <cell r="J8">
            <v>0.32</v>
          </cell>
          <cell r="K8">
            <v>0.32</v>
          </cell>
          <cell r="L8">
            <v>0.32</v>
          </cell>
          <cell r="M8">
            <v>0.32</v>
          </cell>
          <cell r="N8">
            <v>0.32</v>
          </cell>
        </row>
        <row r="9">
          <cell r="B9" t="str">
            <v>BDL</v>
          </cell>
          <cell r="C9">
            <v>0.25</v>
          </cell>
          <cell r="D9">
            <v>0.25</v>
          </cell>
          <cell r="E9">
            <v>0.25</v>
          </cell>
          <cell r="F9">
            <v>0.26</v>
          </cell>
          <cell r="G9">
            <v>0.26</v>
          </cell>
          <cell r="H9">
            <v>0.26</v>
          </cell>
          <cell r="I9">
            <v>0.27</v>
          </cell>
          <cell r="J9">
            <v>0.27</v>
          </cell>
          <cell r="K9">
            <v>0.27</v>
          </cell>
          <cell r="L9">
            <v>0.28000000000000003</v>
          </cell>
          <cell r="M9">
            <v>0.28000000000000003</v>
          </cell>
          <cell r="N9">
            <v>0.28000000000000003</v>
          </cell>
        </row>
        <row r="10">
          <cell r="B10" t="str">
            <v>CHEQUERS</v>
          </cell>
          <cell r="C10">
            <v>0.25</v>
          </cell>
          <cell r="D10">
            <v>0.25</v>
          </cell>
          <cell r="E10">
            <v>0.25</v>
          </cell>
          <cell r="F10">
            <v>0.26</v>
          </cell>
          <cell r="G10">
            <v>0.26</v>
          </cell>
          <cell r="H10">
            <v>0.26</v>
          </cell>
          <cell r="I10">
            <v>0.28000000000000003</v>
          </cell>
          <cell r="J10">
            <v>0.28000000000000003</v>
          </cell>
          <cell r="K10">
            <v>0.28000000000000003</v>
          </cell>
          <cell r="L10">
            <v>0.28000000000000003</v>
          </cell>
          <cell r="M10">
            <v>0.28000000000000003</v>
          </cell>
          <cell r="N10">
            <v>0.28000000000000003</v>
          </cell>
        </row>
        <row r="11">
          <cell r="B11" t="str">
            <v>JWRL</v>
          </cell>
          <cell r="C11">
            <v>7.0000000000000007E-2</v>
          </cell>
          <cell r="D11">
            <v>7.0000000000000007E-2</v>
          </cell>
          <cell r="E11">
            <v>7.0000000000000007E-2</v>
          </cell>
          <cell r="F11">
            <v>0.08</v>
          </cell>
          <cell r="G11">
            <v>0.08</v>
          </cell>
          <cell r="H11">
            <v>0.08</v>
          </cell>
          <cell r="I11">
            <v>0.09</v>
          </cell>
          <cell r="J11">
            <v>0.09</v>
          </cell>
          <cell r="K11">
            <v>0.09</v>
          </cell>
          <cell r="L11">
            <v>0.1</v>
          </cell>
          <cell r="M11">
            <v>0.1</v>
          </cell>
          <cell r="N11">
            <v>0.1</v>
          </cell>
        </row>
        <row r="12">
          <cell r="B12" t="str">
            <v>CACIQUE</v>
          </cell>
          <cell r="C12">
            <v>0.45</v>
          </cell>
          <cell r="D12">
            <v>0.45</v>
          </cell>
          <cell r="E12">
            <v>0.45</v>
          </cell>
          <cell r="F12">
            <v>0.46</v>
          </cell>
          <cell r="G12">
            <v>0.46</v>
          </cell>
          <cell r="H12">
            <v>0.46</v>
          </cell>
          <cell r="I12">
            <v>0.47</v>
          </cell>
          <cell r="J12">
            <v>0.47</v>
          </cell>
          <cell r="K12">
            <v>0.47</v>
          </cell>
          <cell r="L12">
            <v>0.48</v>
          </cell>
          <cell r="M12">
            <v>0.48</v>
          </cell>
          <cell r="N12">
            <v>0.48</v>
          </cell>
        </row>
        <row r="13">
          <cell r="B13" t="str">
            <v>SMIRNOFF</v>
          </cell>
          <cell r="C13">
            <v>0.22</v>
          </cell>
          <cell r="D13">
            <v>0.22</v>
          </cell>
          <cell r="E13">
            <v>0.22</v>
          </cell>
          <cell r="F13">
            <v>0.25</v>
          </cell>
          <cell r="G13">
            <v>0.25</v>
          </cell>
          <cell r="H13">
            <v>0.25</v>
          </cell>
          <cell r="I13">
            <v>0.26</v>
          </cell>
          <cell r="J13">
            <v>0.26</v>
          </cell>
          <cell r="K13">
            <v>0.26</v>
          </cell>
          <cell r="L13">
            <v>0.27</v>
          </cell>
          <cell r="M13">
            <v>0.27</v>
          </cell>
          <cell r="N13">
            <v>0.27</v>
          </cell>
        </row>
        <row r="14">
          <cell r="B14" t="str">
            <v>SMICE</v>
          </cell>
          <cell r="C14">
            <v>0</v>
          </cell>
          <cell r="D14">
            <v>0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5</v>
          </cell>
          <cell r="J14">
            <v>0.5</v>
          </cell>
          <cell r="K14">
            <v>0.5</v>
          </cell>
          <cell r="L14">
            <v>0.4</v>
          </cell>
          <cell r="M14">
            <v>0.4</v>
          </cell>
          <cell r="N1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O Detail FY"/>
      <sheetName val="Action Plan "/>
      <sheetName val="Risks &amp; Opps Summary"/>
      <sheetName val="Trend Graph"/>
      <sheetName val="Definitions"/>
      <sheetName val="Adaytum-Data"/>
      <sheetName val="Adaytum-Graph"/>
      <sheetName val="Innovación"/>
      <sheetName val="Actuals SOM"/>
      <sheetName val="Target SOM"/>
      <sheetName val="Exec Summary"/>
      <sheetName val="Dashboard"/>
      <sheetName val=" R&amp;O Detail H1"/>
      <sheetName val="Issues Log"/>
      <sheetName val="R&amp;O H1"/>
      <sheetName val="R&amp;O FY"/>
      <sheetName val="WC H1"/>
      <sheetName val="WC FY"/>
      <sheetName val="Adaytum_Data"/>
      <sheetName val="AFRICA OTH temp"/>
      <sheetName val="LINEBYLINE temp"/>
      <sheetName val="REPORT temp"/>
      <sheetName val="CAMEROON temp"/>
      <sheetName val="SEYCHELLES temp"/>
      <sheetName val="GHANA temp"/>
      <sheetName val="NIGERIA temp"/>
      <sheetName val="EAST AFRICA temp"/>
      <sheetName val="R&amp;O_Detail_FY"/>
      <sheetName val="Action_Plan_"/>
      <sheetName val="Risks_&amp;_Opps_Summary"/>
      <sheetName val="Trend_Graph"/>
      <sheetName val="Actuals_SOM"/>
      <sheetName val="Target_SOM"/>
      <sheetName val="Exec_Summary"/>
      <sheetName val="_R&amp;O_Detail_H1"/>
      <sheetName val="Issues_Log"/>
      <sheetName val="R&amp;O_H1"/>
      <sheetName val="R&amp;O_FY"/>
      <sheetName val="WC_H1"/>
      <sheetName val="WC_FY"/>
      <sheetName val="R&amp;O_Detail_FY2"/>
      <sheetName val="Action_Plan_2"/>
      <sheetName val="Risks_&amp;_Opps_Summary2"/>
      <sheetName val="Trend_Graph2"/>
      <sheetName val="Actuals_SOM2"/>
      <sheetName val="Target_SOM2"/>
      <sheetName val="Exec_Summary2"/>
      <sheetName val="_R&amp;O_Detail_H12"/>
      <sheetName val="Issues_Log2"/>
      <sheetName val="R&amp;O_H12"/>
      <sheetName val="R&amp;O_FY2"/>
      <sheetName val="WC_H12"/>
      <sheetName val="WC_FY2"/>
      <sheetName val="AFRICA_OTH_temp1"/>
      <sheetName val="LINEBYLINE_temp1"/>
      <sheetName val="REPORT_temp1"/>
      <sheetName val="CAMEROON_temp1"/>
      <sheetName val="SEYCHELLES_temp1"/>
      <sheetName val="GHANA_temp1"/>
      <sheetName val="NIGERIA_temp1"/>
      <sheetName val="EAST_AFRICA_temp1"/>
      <sheetName val="R&amp;O_Detail_FY1"/>
      <sheetName val="Action_Plan_1"/>
      <sheetName val="Risks_&amp;_Opps_Summary1"/>
      <sheetName val="Trend_Graph1"/>
      <sheetName val="Actuals_SOM1"/>
      <sheetName val="Target_SOM1"/>
      <sheetName val="Exec_Summary1"/>
      <sheetName val="_R&amp;O_Detail_H11"/>
      <sheetName val="Issues_Log1"/>
      <sheetName val="R&amp;O_H11"/>
      <sheetName val="R&amp;O_FY1"/>
      <sheetName val="WC_H11"/>
      <sheetName val="WC_FY1"/>
      <sheetName val="AFRICA_OTH_temp"/>
      <sheetName val="LINEBYLINE_temp"/>
      <sheetName val="REPORT_temp"/>
      <sheetName val="CAMEROON_temp"/>
      <sheetName val="SEYCHELLES_temp"/>
      <sheetName val="GHANA_temp"/>
      <sheetName val="NIGERIA_temp"/>
      <sheetName val="EAST_AFRICA_temp"/>
      <sheetName val="AFRICA_OTH_temp2"/>
      <sheetName val="LINEBYLINE_temp2"/>
      <sheetName val="CAMEROON_temp2"/>
      <sheetName val="SEYCHELLES_temp2"/>
      <sheetName val="GHANA_temp2"/>
      <sheetName val="NIGERIA_temp2"/>
      <sheetName val="EAST_AFRICA_temp2"/>
      <sheetName val="REPORT_temp2"/>
      <sheetName val="orioginal"/>
      <sheetName val="TL"/>
      <sheetName val="IA"/>
      <sheetName val="ML"/>
      <sheetName val="MA"/>
      <sheetName val="PA"/>
      <sheetName val="MIA"/>
      <sheetName val="Morg Port Sep 04"/>
      <sheetName val="R&amp;O_Detail_FY3"/>
      <sheetName val="Action_Plan_3"/>
      <sheetName val="Risks_&amp;_Opps_Summary3"/>
      <sheetName val="Trend_Graph3"/>
      <sheetName val="Actuals_SOM3"/>
      <sheetName val="Target_SOM3"/>
      <sheetName val="Exec_Summary3"/>
      <sheetName val="_R&amp;O_Detail_H13"/>
      <sheetName val="Issues_Log3"/>
      <sheetName val="R&amp;O_H13"/>
      <sheetName val="R&amp;O_FY3"/>
      <sheetName val="WC_H13"/>
      <sheetName val="WC_FY3"/>
      <sheetName val="AFRICA_OTH_temp3"/>
      <sheetName val="LINEBYLINE_temp3"/>
      <sheetName val="REPORT_temp3"/>
      <sheetName val="CAMEROON_temp3"/>
      <sheetName val="SEYCHELLES_temp3"/>
      <sheetName val="GHANA_temp3"/>
      <sheetName val="NIGERIA_temp3"/>
      <sheetName val="EAST_AFRICA_temp3"/>
      <sheetName val="Morg_Port_Sep_04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A77" t="str">
            <v>P1</v>
          </cell>
          <cell r="B77" t="str">
            <v>July</v>
          </cell>
          <cell r="C77">
            <v>2</v>
          </cell>
          <cell r="D77">
            <v>13</v>
          </cell>
          <cell r="E77">
            <v>27</v>
          </cell>
          <cell r="F77">
            <v>41</v>
          </cell>
        </row>
        <row r="78">
          <cell r="A78" t="str">
            <v>P2</v>
          </cell>
          <cell r="B78" t="str">
            <v>August</v>
          </cell>
          <cell r="C78">
            <v>3</v>
          </cell>
          <cell r="D78">
            <v>14</v>
          </cell>
          <cell r="E78">
            <v>28</v>
          </cell>
          <cell r="F78">
            <v>41</v>
          </cell>
        </row>
        <row r="79">
          <cell r="A79" t="str">
            <v>P3</v>
          </cell>
          <cell r="B79" t="str">
            <v>September</v>
          </cell>
          <cell r="C79">
            <v>4</v>
          </cell>
          <cell r="D79">
            <v>15</v>
          </cell>
          <cell r="E79">
            <v>29</v>
          </cell>
          <cell r="F79">
            <v>42</v>
          </cell>
        </row>
        <row r="80">
          <cell r="A80" t="str">
            <v>P4</v>
          </cell>
          <cell r="B80" t="str">
            <v>October</v>
          </cell>
          <cell r="C80">
            <v>5</v>
          </cell>
          <cell r="D80">
            <v>16</v>
          </cell>
          <cell r="E80">
            <v>30</v>
          </cell>
          <cell r="F80">
            <v>43</v>
          </cell>
        </row>
        <row r="81">
          <cell r="A81" t="str">
            <v>P5</v>
          </cell>
          <cell r="B81" t="str">
            <v>November</v>
          </cell>
          <cell r="C81">
            <v>6</v>
          </cell>
          <cell r="D81">
            <v>17</v>
          </cell>
          <cell r="E81">
            <v>31</v>
          </cell>
          <cell r="F81">
            <v>44</v>
          </cell>
        </row>
        <row r="82">
          <cell r="A82" t="str">
            <v>P6</v>
          </cell>
          <cell r="B82" t="str">
            <v>December</v>
          </cell>
          <cell r="C82">
            <v>7</v>
          </cell>
          <cell r="D82">
            <v>18</v>
          </cell>
          <cell r="E82">
            <v>32</v>
          </cell>
          <cell r="F82">
            <v>45</v>
          </cell>
        </row>
        <row r="83">
          <cell r="A83" t="str">
            <v>P7</v>
          </cell>
          <cell r="B83" t="str">
            <v>January</v>
          </cell>
          <cell r="C83">
            <v>8</v>
          </cell>
          <cell r="D83">
            <v>19</v>
          </cell>
          <cell r="E83">
            <v>33</v>
          </cell>
          <cell r="F83">
            <v>46</v>
          </cell>
        </row>
        <row r="84">
          <cell r="A84" t="str">
            <v>P8</v>
          </cell>
          <cell r="B84" t="str">
            <v>February</v>
          </cell>
          <cell r="C84">
            <v>9</v>
          </cell>
          <cell r="D84">
            <v>20</v>
          </cell>
          <cell r="E84">
            <v>34</v>
          </cell>
          <cell r="F84">
            <v>47</v>
          </cell>
        </row>
        <row r="85">
          <cell r="A85" t="str">
            <v>P9</v>
          </cell>
          <cell r="B85" t="str">
            <v>March</v>
          </cell>
          <cell r="C85">
            <v>10</v>
          </cell>
          <cell r="D85">
            <v>21</v>
          </cell>
          <cell r="E85">
            <v>35</v>
          </cell>
          <cell r="F85">
            <v>48</v>
          </cell>
        </row>
        <row r="86">
          <cell r="A86" t="str">
            <v>P10</v>
          </cell>
          <cell r="B86" t="str">
            <v>April</v>
          </cell>
          <cell r="C86">
            <v>11</v>
          </cell>
          <cell r="D86">
            <v>22</v>
          </cell>
          <cell r="E86">
            <v>36</v>
          </cell>
          <cell r="F86">
            <v>49</v>
          </cell>
        </row>
        <row r="87">
          <cell r="A87" t="str">
            <v>P11</v>
          </cell>
          <cell r="B87" t="str">
            <v>May</v>
          </cell>
          <cell r="C87">
            <v>12</v>
          </cell>
          <cell r="D87">
            <v>23</v>
          </cell>
          <cell r="E87">
            <v>37</v>
          </cell>
          <cell r="F87">
            <v>50</v>
          </cell>
        </row>
        <row r="88">
          <cell r="A88" t="str">
            <v>P12</v>
          </cell>
          <cell r="B88" t="str">
            <v>June</v>
          </cell>
          <cell r="C88">
            <v>13</v>
          </cell>
          <cell r="D88">
            <v>24</v>
          </cell>
          <cell r="E88">
            <v>38</v>
          </cell>
          <cell r="F88">
            <v>51</v>
          </cell>
        </row>
      </sheetData>
      <sheetData sheetId="6"/>
      <sheetData sheetId="7"/>
      <sheetData sheetId="8" refreshError="1">
        <row r="21">
          <cell r="A21" t="str">
            <v>Diageo SOM of Total SDLX and DLX in Total Scocth</v>
          </cell>
          <cell r="B21">
            <v>0.14022113492208929</v>
          </cell>
          <cell r="C21">
            <v>0.14407429123711699</v>
          </cell>
          <cell r="D21">
            <v>0.14406093740172105</v>
          </cell>
          <cell r="E21">
            <v>0.15537937821730294</v>
          </cell>
          <cell r="F21">
            <v>0.15781975785263372</v>
          </cell>
          <cell r="G21">
            <v>0.15959810228537086</v>
          </cell>
          <cell r="H21">
            <v>0.1590525998383554</v>
          </cell>
          <cell r="I21">
            <v>0.16512716813195313</v>
          </cell>
          <cell r="J21">
            <v>0.16842153885433822</v>
          </cell>
          <cell r="K21">
            <v>0.1674138418695835</v>
          </cell>
          <cell r="L21">
            <v>0.16353514415584258</v>
          </cell>
          <cell r="M21">
            <v>0.15866913417847964</v>
          </cell>
          <cell r="N21">
            <v>0.1591940161884263</v>
          </cell>
          <cell r="O21">
            <v>0.16541388086548664</v>
          </cell>
          <cell r="P21">
            <v>0.17839755358847964</v>
          </cell>
          <cell r="Q21">
            <v>0.18719727131796568</v>
          </cell>
          <cell r="R21">
            <v>0.18435663130202884</v>
          </cell>
          <cell r="S21">
            <v>0.17917489025835373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-0.43411279674162861</v>
          </cell>
          <cell r="AB21">
            <v>-0.43411279674162861</v>
          </cell>
          <cell r="AC21">
            <v>0.67447466870070028</v>
          </cell>
          <cell r="AD21">
            <v>2.0501156420185991</v>
          </cell>
          <cell r="AE21">
            <v>2.8003255129539384</v>
          </cell>
          <cell r="AF21">
            <v>1.8942750436542199</v>
          </cell>
          <cell r="AG21">
            <v>7.7733666987409022E-2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1.511972495130931</v>
          </cell>
          <cell r="AP21">
            <v>2.1352943463765595</v>
          </cell>
          <cell r="AQ21">
            <v>2.3018175371176701</v>
          </cell>
          <cell r="AR21">
            <v>2.9377513465331964</v>
          </cell>
          <cell r="AS21">
            <v>2.4758529016657982</v>
          </cell>
          <cell r="AT21">
            <v>2.012229041999833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SOM of Diageo in SDLX &amp; DLX</v>
          </cell>
          <cell r="B22">
            <v>0.7553031378486309</v>
          </cell>
          <cell r="C22">
            <v>0.77483317365680815</v>
          </cell>
          <cell r="D22">
            <v>0.77714949883159223</v>
          </cell>
          <cell r="E22">
            <v>0.77038158645700738</v>
          </cell>
          <cell r="F22">
            <v>0.77350212569271981</v>
          </cell>
          <cell r="G22">
            <v>0.78245372037270344</v>
          </cell>
          <cell r="H22">
            <v>0.7954124293639161</v>
          </cell>
          <cell r="I22">
            <v>0.79861010815957778</v>
          </cell>
          <cell r="J22">
            <v>0.79151882103858429</v>
          </cell>
          <cell r="K22">
            <v>0.80464348290102927</v>
          </cell>
          <cell r="L22">
            <v>0.79444687660042435</v>
          </cell>
          <cell r="M22">
            <v>0.80927679572778377</v>
          </cell>
          <cell r="N22">
            <v>0.81859002017433102</v>
          </cell>
          <cell r="O22">
            <v>0.79463568817372066</v>
          </cell>
          <cell r="P22">
            <v>0.76247211023435912</v>
          </cell>
          <cell r="Q22">
            <v>0.76451996624621221</v>
          </cell>
          <cell r="R22">
            <v>0.77804590078618696</v>
          </cell>
          <cell r="S22">
            <v>0.7927583424215152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2.4143143573906678</v>
          </cell>
          <cell r="AB22">
            <v>2.4143143573906678</v>
          </cell>
          <cell r="AC22">
            <v>-1.4641107554063115</v>
          </cell>
          <cell r="AD22">
            <v>-5.114986394540022</v>
          </cell>
          <cell r="AE22">
            <v>-5.4070053928118806</v>
          </cell>
          <cell r="AF22">
            <v>-1.6589787387533694</v>
          </cell>
          <cell r="AG22">
            <v>3.0286232187156092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4.3756846517522874</v>
          </cell>
          <cell r="AP22">
            <v>1.7486189342128422</v>
          </cell>
          <cell r="AQ22">
            <v>-0.79094762226482596</v>
          </cell>
          <cell r="AR22">
            <v>-0.89821594465075982</v>
          </cell>
          <cell r="AS22">
            <v>-0.44078195865164815</v>
          </cell>
          <cell r="AT22">
            <v>-0.26540869424008795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SOM Diageo del segmento STD + Sec &gt;=45</v>
          </cell>
          <cell r="B23">
            <v>0.18277346616263235</v>
          </cell>
          <cell r="C23">
            <v>0.19900495449315325</v>
          </cell>
          <cell r="D23">
            <v>0.22737762762024849</v>
          </cell>
          <cell r="E23">
            <v>0.25240586864561149</v>
          </cell>
          <cell r="F23">
            <v>0.26077324875016716</v>
          </cell>
          <cell r="G23">
            <v>0.2518958180377906</v>
          </cell>
          <cell r="H23">
            <v>0.28830777066776819</v>
          </cell>
          <cell r="I23">
            <v>0.33299201199033956</v>
          </cell>
          <cell r="J23">
            <v>0.34281362595799081</v>
          </cell>
          <cell r="K23">
            <v>0.29624361102660046</v>
          </cell>
          <cell r="L23">
            <v>0.24445905826781197</v>
          </cell>
          <cell r="M23">
            <v>0.23931162282854554</v>
          </cell>
          <cell r="N23">
            <v>0.3302857227209835</v>
          </cell>
          <cell r="O23">
            <v>0.3215488206863687</v>
          </cell>
          <cell r="P23">
            <v>0.33874337097592394</v>
          </cell>
          <cell r="Q23">
            <v>0.34328690350276925</v>
          </cell>
          <cell r="R23">
            <v>0.36104811329509717</v>
          </cell>
          <cell r="S23">
            <v>0.3775408281862919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-2.9328364769823034</v>
          </cell>
          <cell r="AB23">
            <v>-2.9328364769823034</v>
          </cell>
          <cell r="AC23">
            <v>-2.1968369813393283</v>
          </cell>
          <cell r="AD23">
            <v>0.75978525001991759</v>
          </cell>
          <cell r="AE23">
            <v>1.3001180781785748</v>
          </cell>
          <cell r="AF23">
            <v>3.9499292608728478</v>
          </cell>
          <cell r="AG23">
            <v>3.87974572103679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-8.0047091556643366</v>
          </cell>
          <cell r="AP23">
            <v>-10.041030456900296</v>
          </cell>
          <cell r="AQ23">
            <v>-9.1408358929135343</v>
          </cell>
          <cell r="AR23">
            <v>-8.5563341866467191</v>
          </cell>
          <cell r="AS23">
            <v>-5.0592986485621996</v>
          </cell>
          <cell r="AT23">
            <v>-5.3584641462247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TOTAL SCOTCH SOM</v>
          </cell>
          <cell r="B24">
            <v>0.46172590863064439</v>
          </cell>
          <cell r="C24">
            <v>0.47796952143190913</v>
          </cell>
          <cell r="D24">
            <v>0.48752910428867052</v>
          </cell>
          <cell r="E24">
            <v>0.49872079619646997</v>
          </cell>
          <cell r="F24">
            <v>0.49912150814531486</v>
          </cell>
          <cell r="G24">
            <v>0.48711397658531119</v>
          </cell>
          <cell r="H24">
            <v>0.50377486266059279</v>
          </cell>
          <cell r="I24">
            <v>0.52797419179869054</v>
          </cell>
          <cell r="J24">
            <v>0.52671481823074295</v>
          </cell>
          <cell r="K24">
            <v>0.49508611848284412</v>
          </cell>
          <cell r="L24">
            <v>0.4488884594214082</v>
          </cell>
          <cell r="M24">
            <v>0.43481085083167065</v>
          </cell>
          <cell r="N24">
            <v>0.4251921307647592</v>
          </cell>
          <cell r="O24">
            <v>0.4197576079273741</v>
          </cell>
          <cell r="P24">
            <v>0.4373013278148154</v>
          </cell>
          <cell r="Q24">
            <v>0.44608068292795205</v>
          </cell>
          <cell r="R24">
            <v>0.45971556436207867</v>
          </cell>
          <cell r="S24">
            <v>0.4714127104334502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-2.3696328656648999</v>
          </cell>
          <cell r="AB24">
            <v>-2.3696328656648999</v>
          </cell>
          <cell r="AC24">
            <v>-1.5053242904296549</v>
          </cell>
          <cell r="AD24">
            <v>1.2607498535928019</v>
          </cell>
          <cell r="AE24">
            <v>2.0888552163192853</v>
          </cell>
          <cell r="AF24">
            <v>3.9957956434704567</v>
          </cell>
          <cell r="AG24">
            <v>3.4111382618634889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-5.277739066714993</v>
          </cell>
          <cell r="AP24">
            <v>-6.7771496361296428</v>
          </cell>
          <cell r="AQ24">
            <v>-6.1419468381654578</v>
          </cell>
          <cell r="AR24">
            <v>-5.304082521736281</v>
          </cell>
          <cell r="AS24">
            <v>-2.7398412223232524</v>
          </cell>
          <cell r="AT24">
            <v>-3.2362152227142502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SDLX SOM</v>
          </cell>
          <cell r="B25">
            <v>0.75352633333333341</v>
          </cell>
          <cell r="C25">
            <v>0.73152700000000004</v>
          </cell>
          <cell r="D25">
            <v>0.71751000000000009</v>
          </cell>
          <cell r="E25">
            <v>0.70484176666666676</v>
          </cell>
          <cell r="F25">
            <v>0.71788145333333342</v>
          </cell>
          <cell r="G25">
            <v>0.75219274999999997</v>
          </cell>
          <cell r="H25">
            <v>0.79197031666666662</v>
          </cell>
          <cell r="I25">
            <v>0.8320447866666667</v>
          </cell>
          <cell r="J25">
            <v>0.83498727333333345</v>
          </cell>
          <cell r="K25">
            <v>0.83486727333333333</v>
          </cell>
          <cell r="L25">
            <v>0.80752611666666663</v>
          </cell>
          <cell r="M25">
            <v>0.81684666666666672</v>
          </cell>
          <cell r="N25">
            <v>0.82793700000000003</v>
          </cell>
          <cell r="O25">
            <v>0.79782833333333336</v>
          </cell>
          <cell r="P25">
            <v>0.78249366666666675</v>
          </cell>
          <cell r="Q25">
            <v>0.80292753000000006</v>
          </cell>
          <cell r="R25">
            <v>0.83894819666666665</v>
          </cell>
          <cell r="S25">
            <v>0.8558988633333335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2.0410883333333407</v>
          </cell>
          <cell r="AB25">
            <v>2.0410883333333407</v>
          </cell>
          <cell r="AC25">
            <v>-1.9018333333333359</v>
          </cell>
          <cell r="AD25">
            <v>-4.3952999999999909</v>
          </cell>
          <cell r="AE25">
            <v>-2.5009469999999978</v>
          </cell>
          <cell r="AF25">
            <v>4.1119863333333289</v>
          </cell>
          <cell r="AG25">
            <v>7.3405196666666779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9.641</v>
          </cell>
          <cell r="AP25">
            <v>8.0318333333333278</v>
          </cell>
          <cell r="AQ25">
            <v>7.7651899999999996</v>
          </cell>
          <cell r="AR25">
            <v>8.5046076666666632</v>
          </cell>
          <cell r="AS25">
            <v>8.6755446666666671</v>
          </cell>
          <cell r="AT25">
            <v>6.392854666666691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DLX SOM</v>
          </cell>
          <cell r="B26">
            <v>0.75540600000000002</v>
          </cell>
          <cell r="C26">
            <v>0.78015966666666658</v>
          </cell>
          <cell r="D26">
            <v>0.78508133333333341</v>
          </cell>
          <cell r="E26">
            <v>0.77904187999999996</v>
          </cell>
          <cell r="F26">
            <v>0.78100894333333337</v>
          </cell>
          <cell r="G26">
            <v>0.78620956666666664</v>
          </cell>
          <cell r="H26">
            <v>0.79588335333333327</v>
          </cell>
          <cell r="I26">
            <v>0.79420476666666662</v>
          </cell>
          <cell r="J26">
            <v>0.78593240666666664</v>
          </cell>
          <cell r="K26">
            <v>0.80066840666666661</v>
          </cell>
          <cell r="L26">
            <v>0.79295326333333338</v>
          </cell>
          <cell r="M26">
            <v>0.80841966666666665</v>
          </cell>
          <cell r="N26">
            <v>0.81762599999999996</v>
          </cell>
          <cell r="O26">
            <v>0.79428366666666672</v>
          </cell>
          <cell r="P26">
            <v>0.76093766666666662</v>
          </cell>
          <cell r="Q26">
            <v>0.76143709333333331</v>
          </cell>
          <cell r="R26">
            <v>0.77297375999999995</v>
          </cell>
          <cell r="S26">
            <v>0.78693109333333333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2.4672736666666584</v>
          </cell>
          <cell r="AB26">
            <v>2.4672736666666584</v>
          </cell>
          <cell r="AC26">
            <v>-1.4135999999999926</v>
          </cell>
          <cell r="AD26">
            <v>-5.1360333333333452</v>
          </cell>
          <cell r="AE26">
            <v>-5.6188906666666654</v>
          </cell>
          <cell r="AF26">
            <v>-2.1309906666666767</v>
          </cell>
          <cell r="AG26">
            <v>2.5993426666666708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3.7466333333333379</v>
          </cell>
          <cell r="AP26">
            <v>0.92023333333333124</v>
          </cell>
          <cell r="AQ26">
            <v>-1.8104213333333341</v>
          </cell>
          <cell r="AR26">
            <v>-1.9571850000000057</v>
          </cell>
          <cell r="AS26">
            <v>-1.3235806666666683</v>
          </cell>
          <cell r="AT26">
            <v>-0.89522599999999342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STD SOM</v>
          </cell>
          <cell r="B27">
            <v>0.48929800000000001</v>
          </cell>
          <cell r="C27">
            <v>0.51163700000000001</v>
          </cell>
          <cell r="D27">
            <v>0.55346866666666661</v>
          </cell>
          <cell r="E27">
            <v>0.5838582533333333</v>
          </cell>
          <cell r="F27">
            <v>0.60034720333333336</v>
          </cell>
          <cell r="G27">
            <v>0.59407305666666665</v>
          </cell>
          <cell r="H27">
            <v>0.63724580333333325</v>
          </cell>
          <cell r="I27">
            <v>0.68237037333333328</v>
          </cell>
          <cell r="J27">
            <v>0.69977905333333335</v>
          </cell>
          <cell r="K27">
            <v>0.65977605333333333</v>
          </cell>
          <cell r="L27">
            <v>0.6126885333333334</v>
          </cell>
          <cell r="M27">
            <v>0.61820900000000001</v>
          </cell>
          <cell r="N27">
            <v>0.61886300000000005</v>
          </cell>
          <cell r="O27">
            <v>0.58685699999999996</v>
          </cell>
          <cell r="P27">
            <v>0.580735</v>
          </cell>
          <cell r="Q27">
            <v>0.57398638333333341</v>
          </cell>
          <cell r="R27">
            <v>0.56994938333333334</v>
          </cell>
          <cell r="S27">
            <v>0.5743217166666666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.61744666666666559</v>
          </cell>
          <cell r="AB27">
            <v>0.61744666666666559</v>
          </cell>
          <cell r="AC27">
            <v>-3.1352000000000046</v>
          </cell>
          <cell r="AD27">
            <v>-4.2694333333333283</v>
          </cell>
          <cell r="AE27">
            <v>-4.4876616666666642</v>
          </cell>
          <cell r="AF27">
            <v>-1.6907616666666625</v>
          </cell>
          <cell r="AG27">
            <v>-0.64132833333333528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10.722600000000003</v>
          </cell>
          <cell r="AP27">
            <v>3.3388333333333353</v>
          </cell>
          <cell r="AQ27">
            <v>-0.31232533333332979</v>
          </cell>
          <cell r="AR27">
            <v>-2.6360819999999952</v>
          </cell>
          <cell r="AS27">
            <v>-2.4123673333333318</v>
          </cell>
          <cell r="AT27">
            <v>-6.292408666666659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SEC SOM</v>
          </cell>
          <cell r="B28">
            <v>0.33908433333333332</v>
          </cell>
          <cell r="C28">
            <v>0.34544666666666674</v>
          </cell>
          <cell r="D28">
            <v>0.32875200000000004</v>
          </cell>
          <cell r="E28">
            <v>0.3121708966666667</v>
          </cell>
          <cell r="F28">
            <v>0.29730427333333331</v>
          </cell>
          <cell r="G28">
            <v>0.27744495333333336</v>
          </cell>
          <cell r="H28">
            <v>0.25618938999999996</v>
          </cell>
          <cell r="I28">
            <v>0.23979935999999999</v>
          </cell>
          <cell r="J28">
            <v>0.21982941666666667</v>
          </cell>
          <cell r="K28">
            <v>0.21410108333333336</v>
          </cell>
          <cell r="L28">
            <v>0.19170873666666666</v>
          </cell>
          <cell r="M28">
            <v>0.16988133333333333</v>
          </cell>
          <cell r="N28">
            <v>0.15054866666666666</v>
          </cell>
          <cell r="O28">
            <v>0.15611766666666668</v>
          </cell>
          <cell r="P28">
            <v>0.16682566666666668</v>
          </cell>
          <cell r="Q28">
            <v>0.17083427666666665</v>
          </cell>
          <cell r="R28">
            <v>0.19442294333333338</v>
          </cell>
          <cell r="S28">
            <v>0.2156589433333333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-4.1160069999999997</v>
          </cell>
          <cell r="AB28">
            <v>-4.1160069999999997</v>
          </cell>
          <cell r="AC28">
            <v>-1.3763666666666645</v>
          </cell>
          <cell r="AD28">
            <v>1.4377333333333353</v>
          </cell>
          <cell r="AE28">
            <v>2.0285609999999981</v>
          </cell>
          <cell r="AF28">
            <v>3.8305276666666694</v>
          </cell>
          <cell r="AG28">
            <v>4.8833276666666698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-19.489800000000006</v>
          </cell>
          <cell r="AP28">
            <v>-17.263433333333335</v>
          </cell>
          <cell r="AQ28">
            <v>-14.534523000000002</v>
          </cell>
          <cell r="AR28">
            <v>-12.646999666666666</v>
          </cell>
          <cell r="AS28">
            <v>-8.3022009999999984</v>
          </cell>
          <cell r="AT28">
            <v>-4.0530446666666577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Total PR SOM Scotch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.19415623940999549</v>
          </cell>
          <cell r="O29">
            <v>0.21411757967411268</v>
          </cell>
          <cell r="P29">
            <v>0.22421783675151763</v>
          </cell>
          <cell r="Q29">
            <v>0.2240311831137943</v>
          </cell>
          <cell r="R29">
            <v>0.21357463657443132</v>
          </cell>
          <cell r="S29">
            <v>0.212885982039563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.34095592254490548</v>
          </cell>
          <cell r="AB29">
            <v>0.34095592254490548</v>
          </cell>
          <cell r="AC29">
            <v>3.1292631579126957</v>
          </cell>
          <cell r="AD29">
            <v>4.0123123757834893</v>
          </cell>
          <cell r="AE29">
            <v>2.9874943703798813</v>
          </cell>
          <cell r="AF29">
            <v>-5.4294309968136445E-2</v>
          </cell>
          <cell r="AG29">
            <v>-1.13318547119543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-0.69019596827213092</v>
          </cell>
          <cell r="AP29">
            <v>9.2890056458039272E-2</v>
          </cell>
          <cell r="AQ29">
            <v>1.4345832396220919</v>
          </cell>
          <cell r="AR29">
            <v>2.8215306621924618</v>
          </cell>
          <cell r="AS29">
            <v>2.7611505413373343</v>
          </cell>
          <cell r="AT29">
            <v>3.8608759469076799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5">
          <cell r="A35" t="str">
            <v>SMICE</v>
          </cell>
        </row>
        <row r="36">
          <cell r="A36" t="str">
            <v>BSR</v>
          </cell>
          <cell r="B36">
            <v>4.8166666666666664</v>
          </cell>
          <cell r="C36">
            <v>4.2120333333333333</v>
          </cell>
          <cell r="D36">
            <v>3.6894666666666667</v>
          </cell>
          <cell r="E36">
            <v>3.8353666666666668</v>
          </cell>
          <cell r="F36">
            <v>3.5604</v>
          </cell>
          <cell r="G36">
            <v>3.6433333333333331</v>
          </cell>
          <cell r="H36">
            <v>2.9527000000000001</v>
          </cell>
          <cell r="I36">
            <v>3.2806666666666668</v>
          </cell>
          <cell r="J36">
            <v>3.5321666666666665</v>
          </cell>
          <cell r="K36">
            <v>4.4008666666666665</v>
          </cell>
          <cell r="L36">
            <v>4.6076333333333332</v>
          </cell>
          <cell r="M36">
            <v>4.1044666666666663</v>
          </cell>
          <cell r="N36">
            <v>52.092333333333336</v>
          </cell>
          <cell r="O36">
            <v>50.791866666666671</v>
          </cell>
          <cell r="P36">
            <v>50.812099999999994</v>
          </cell>
          <cell r="Q36">
            <v>52.296533333333336</v>
          </cell>
          <cell r="R36">
            <v>55.681399999999996</v>
          </cell>
          <cell r="S36">
            <v>58.094299999999997</v>
          </cell>
          <cell r="T36">
            <v>39.256033333333335</v>
          </cell>
          <cell r="U36">
            <v>20.9022666666666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.57229999999999981</v>
          </cell>
          <cell r="AB36">
            <v>6.9471999999999952</v>
          </cell>
          <cell r="AC36">
            <v>3.3590666666666635</v>
          </cell>
          <cell r="AD36">
            <v>1.0331999999999937</v>
          </cell>
          <cell r="AE36">
            <v>0.20420000000000016</v>
          </cell>
          <cell r="AF36">
            <v>4.8895333333333255</v>
          </cell>
          <cell r="AG36">
            <v>7.282200000000003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11.06613333333334</v>
          </cell>
          <cell r="AP36">
            <v>9.299733333333343</v>
          </cell>
          <cell r="AQ36">
            <v>7.1740666666666613</v>
          </cell>
          <cell r="AR36">
            <v>10.15943333333334</v>
          </cell>
          <cell r="AS36">
            <v>14.048533333333332</v>
          </cell>
          <cell r="AT36">
            <v>17.2798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JWGold</v>
          </cell>
          <cell r="B37">
            <v>37772.666666666664</v>
          </cell>
          <cell r="C37">
            <v>37803.333333333336</v>
          </cell>
          <cell r="D37">
            <v>37834</v>
          </cell>
          <cell r="E37">
            <v>37864.666666666664</v>
          </cell>
          <cell r="F37">
            <v>37895.333333333336</v>
          </cell>
          <cell r="G37">
            <v>37925.666666666664</v>
          </cell>
          <cell r="H37">
            <v>37956.333333333336</v>
          </cell>
          <cell r="I37">
            <v>37987</v>
          </cell>
          <cell r="J37">
            <v>38017.333333333336</v>
          </cell>
          <cell r="K37">
            <v>38047.666666666664</v>
          </cell>
          <cell r="L37">
            <v>38078.666666666664</v>
          </cell>
          <cell r="M37">
            <v>38110.333333333336</v>
          </cell>
          <cell r="N37">
            <v>12.381066666666667</v>
          </cell>
          <cell r="O37">
            <v>11.879566666666667</v>
          </cell>
          <cell r="P37">
            <v>11.6691</v>
          </cell>
          <cell r="Q37">
            <v>10.674199999999999</v>
          </cell>
          <cell r="R37">
            <v>10.8773</v>
          </cell>
          <cell r="S37">
            <v>10.563499999999999</v>
          </cell>
          <cell r="T37">
            <v>7.4179666666666675</v>
          </cell>
          <cell r="U37">
            <v>3.271000000000000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93</v>
          </cell>
          <cell r="AB37">
            <v>7.8666666666684648E-3</v>
          </cell>
          <cell r="AC37">
            <v>-0.86886666666666557</v>
          </cell>
          <cell r="AD37">
            <v>-0.6160333333333341</v>
          </cell>
          <cell r="AE37">
            <v>-1.7068666666666683</v>
          </cell>
          <cell r="AF37">
            <v>-1.0022666666666673</v>
          </cell>
          <cell r="AG37">
            <v>-1.105600000000000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.82876666666666665</v>
          </cell>
          <cell r="AP37">
            <v>0.48600000000000065</v>
          </cell>
          <cell r="AQ37">
            <v>2.0383000000000013</v>
          </cell>
          <cell r="AR37">
            <v>-0.20326666666666959</v>
          </cell>
          <cell r="AS37">
            <v>-1.1290666666666649</v>
          </cell>
          <cell r="AT37">
            <v>-2.773400000000000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JWBL</v>
          </cell>
          <cell r="B38">
            <v>24.336200000000002</v>
          </cell>
          <cell r="C38">
            <v>23.987133333333333</v>
          </cell>
          <cell r="D38">
            <v>23.563666666666666</v>
          </cell>
          <cell r="E38">
            <v>22.861900000000002</v>
          </cell>
          <cell r="F38">
            <v>21.970233333333336</v>
          </cell>
          <cell r="G38">
            <v>23.146066666666666</v>
          </cell>
          <cell r="H38">
            <v>25.767733333333336</v>
          </cell>
          <cell r="I38">
            <v>26.398466666666668</v>
          </cell>
          <cell r="J38">
            <v>24.445900000000005</v>
          </cell>
          <cell r="K38">
            <v>21.970200000000002</v>
          </cell>
          <cell r="L38">
            <v>23.056566666666669</v>
          </cell>
          <cell r="M38">
            <v>22.8828</v>
          </cell>
          <cell r="N38">
            <v>34.249233333333336</v>
          </cell>
          <cell r="O38">
            <v>36.471466666666664</v>
          </cell>
          <cell r="P38">
            <v>34.984500000000004</v>
          </cell>
          <cell r="Q38">
            <v>33.794833333333337</v>
          </cell>
          <cell r="R38">
            <v>33.768133333333331</v>
          </cell>
          <cell r="S38">
            <v>34.479733333333336</v>
          </cell>
          <cell r="T38">
            <v>23.822833333333335</v>
          </cell>
          <cell r="U38">
            <v>11.82003333333333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-1.5631000000000057</v>
          </cell>
          <cell r="AB38">
            <v>3.678133333333335</v>
          </cell>
          <cell r="AC38">
            <v>5.6808333333333323</v>
          </cell>
          <cell r="AD38">
            <v>3.4809333333333328</v>
          </cell>
          <cell r="AE38">
            <v>-0.45439999999999969</v>
          </cell>
          <cell r="AF38">
            <v>-2.7033333333333331</v>
          </cell>
          <cell r="AG38">
            <v>-0.50476666666666858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3.5786666666666669</v>
          </cell>
          <cell r="AP38">
            <v>6.1825666666666628</v>
          </cell>
          <cell r="AQ38">
            <v>3.8491</v>
          </cell>
          <cell r="AR38">
            <v>1.7053333333333427</v>
          </cell>
          <cell r="AS38">
            <v>9.5833333333331439E-2</v>
          </cell>
          <cell r="AT38">
            <v>1.17663333333333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Chivas SOM</v>
          </cell>
          <cell r="B39">
            <v>30.670566666666669</v>
          </cell>
          <cell r="C39">
            <v>30.288900000000002</v>
          </cell>
          <cell r="D39">
            <v>31.135400000000004</v>
          </cell>
          <cell r="E39">
            <v>32.089499999999994</v>
          </cell>
          <cell r="F39">
            <v>33.6723</v>
          </cell>
          <cell r="G39">
            <v>33.303100000000001</v>
          </cell>
          <cell r="H39">
            <v>31.539100000000001</v>
          </cell>
          <cell r="I39">
            <v>29.644166666666667</v>
          </cell>
          <cell r="J39">
            <v>31.141033333333336</v>
          </cell>
          <cell r="K39">
            <v>30.571100000000001</v>
          </cell>
          <cell r="L39">
            <v>30.790633333333332</v>
          </cell>
          <cell r="M39">
            <v>31.503566666666671</v>
          </cell>
          <cell r="N39">
            <v>10.953833333333334</v>
          </cell>
          <cell r="O39">
            <v>13.880866666666668</v>
          </cell>
          <cell r="P39">
            <v>17.968266666666668</v>
          </cell>
          <cell r="Q39">
            <v>18.351133333333333</v>
          </cell>
          <cell r="R39">
            <v>17.320666666666668</v>
          </cell>
          <cell r="S39">
            <v>16.275099999999998</v>
          </cell>
          <cell r="T39">
            <v>11.180666666666667</v>
          </cell>
          <cell r="U39">
            <v>6.160133333333333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.36253333333333515</v>
          </cell>
          <cell r="AB39">
            <v>-1.0729333333333333</v>
          </cell>
          <cell r="AC39">
            <v>2.9843000000000011</v>
          </cell>
          <cell r="AD39">
            <v>7.2935000000000034</v>
          </cell>
          <cell r="AE39">
            <v>7.3972999999999995</v>
          </cell>
          <cell r="AF39">
            <v>3.4398</v>
          </cell>
          <cell r="AG39">
            <v>-1.69316666666667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-0.81573333333333409</v>
          </cell>
          <cell r="AP39">
            <v>1.4110666666666685</v>
          </cell>
          <cell r="AQ39">
            <v>3.8783666666666683</v>
          </cell>
          <cell r="AR39">
            <v>3.9479333333333351</v>
          </cell>
          <cell r="AS39">
            <v>3.9751666666666665</v>
          </cell>
          <cell r="AT39">
            <v>4.189966666666665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BDL</v>
          </cell>
          <cell r="B40">
            <v>11.769566666666668</v>
          </cell>
          <cell r="C40">
            <v>12.469799999999999</v>
          </cell>
          <cell r="D40">
            <v>14.0899</v>
          </cell>
          <cell r="E40">
            <v>14.403199999999998</v>
          </cell>
          <cell r="F40">
            <v>13.345500000000001</v>
          </cell>
          <cell r="G40">
            <v>12.085133333333333</v>
          </cell>
          <cell r="H40">
            <v>11.931766666666666</v>
          </cell>
          <cell r="I40">
            <v>12.642866666666668</v>
          </cell>
          <cell r="J40">
            <v>11.625733333333335</v>
          </cell>
          <cell r="K40">
            <v>12.026766666666667</v>
          </cell>
          <cell r="L40">
            <v>10.896566666666667</v>
          </cell>
          <cell r="M40">
            <v>10.674766666666665</v>
          </cell>
          <cell r="N40">
            <v>27.4268</v>
          </cell>
          <cell r="O40">
            <v>26.964133333333336</v>
          </cell>
          <cell r="P40">
            <v>26.751099999999997</v>
          </cell>
          <cell r="Q40">
            <v>27.453699999999998</v>
          </cell>
          <cell r="R40">
            <v>28.857833333333332</v>
          </cell>
          <cell r="S40">
            <v>29.072400000000002</v>
          </cell>
          <cell r="T40">
            <v>19.018533333333334</v>
          </cell>
          <cell r="U40">
            <v>9.035000000000000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-0.95096666666666962</v>
          </cell>
          <cell r="AB40">
            <v>0.67276666666666429</v>
          </cell>
          <cell r="AC40">
            <v>-3.0633333333330626E-2</v>
          </cell>
          <cell r="AD40">
            <v>-9.2333333333339596E-2</v>
          </cell>
          <cell r="AE40">
            <v>2.6899999999997704E-2</v>
          </cell>
          <cell r="AF40">
            <v>1.8936999999999955</v>
          </cell>
          <cell r="AG40">
            <v>2.321300000000004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4.4175999999999966</v>
          </cell>
          <cell r="AP40">
            <v>2.7320333333333338</v>
          </cell>
          <cell r="AQ40">
            <v>3.5459666666666649</v>
          </cell>
          <cell r="AR40">
            <v>4.3041999999999945</v>
          </cell>
          <cell r="AS40">
            <v>5.8793999999999933</v>
          </cell>
          <cell r="AT40">
            <v>5.933233333333337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OP</v>
          </cell>
          <cell r="B41">
            <v>37772.666666666664</v>
          </cell>
          <cell r="C41">
            <v>37803.333333333336</v>
          </cell>
          <cell r="D41">
            <v>37834</v>
          </cell>
          <cell r="E41">
            <v>37864.666666666664</v>
          </cell>
          <cell r="F41">
            <v>37895.333333333336</v>
          </cell>
          <cell r="G41">
            <v>37925.666666666664</v>
          </cell>
          <cell r="H41">
            <v>37956.333333333336</v>
          </cell>
          <cell r="I41">
            <v>37987</v>
          </cell>
          <cell r="J41">
            <v>38017.333333333336</v>
          </cell>
          <cell r="K41">
            <v>38047.666666666664</v>
          </cell>
          <cell r="L41">
            <v>38078.666666666664</v>
          </cell>
          <cell r="M41">
            <v>38110.333333333336</v>
          </cell>
          <cell r="N41">
            <v>20.086566666666666</v>
          </cell>
          <cell r="O41">
            <v>15.992766666666668</v>
          </cell>
          <cell r="P41">
            <v>14.358166666666667</v>
          </cell>
          <cell r="Q41">
            <v>14.895133333333334</v>
          </cell>
          <cell r="R41">
            <v>14.671366666666666</v>
          </cell>
          <cell r="S41">
            <v>15.140933333333331</v>
          </cell>
          <cell r="T41">
            <v>9.532566666666666</v>
          </cell>
          <cell r="U41">
            <v>5.062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93</v>
          </cell>
          <cell r="AB41">
            <v>-1.8836333333333357</v>
          </cell>
          <cell r="AC41">
            <v>-7.0638000000000005</v>
          </cell>
          <cell r="AD41">
            <v>-8.5246333333333322</v>
          </cell>
          <cell r="AE41">
            <v>-5.1914333333333325</v>
          </cell>
          <cell r="AF41">
            <v>-1.3214000000000024</v>
          </cell>
          <cell r="AG41">
            <v>0.7827666666666637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-4.2496333333333354</v>
          </cell>
          <cell r="AP41">
            <v>-7.9943666666666644</v>
          </cell>
          <cell r="AQ41">
            <v>-9.2054999999999989</v>
          </cell>
          <cell r="AR41">
            <v>-7.9667666666666683</v>
          </cell>
          <cell r="AS41">
            <v>-7.2988666666666706</v>
          </cell>
          <cell r="AT41">
            <v>-8.00513333333333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Dewars SOM</v>
          </cell>
          <cell r="B42">
            <v>37772.666666666664</v>
          </cell>
          <cell r="C42">
            <v>37803.333333333336</v>
          </cell>
          <cell r="D42">
            <v>37834</v>
          </cell>
          <cell r="E42">
            <v>37864.666666666664</v>
          </cell>
          <cell r="F42">
            <v>37895.333333333336</v>
          </cell>
          <cell r="G42">
            <v>37925.666666666664</v>
          </cell>
          <cell r="H42">
            <v>37956.333333333336</v>
          </cell>
          <cell r="I42">
            <v>37987</v>
          </cell>
          <cell r="J42">
            <v>38017.333333333336</v>
          </cell>
          <cell r="K42">
            <v>38047.666666666664</v>
          </cell>
          <cell r="L42">
            <v>38078.666666666664</v>
          </cell>
          <cell r="M42">
            <v>38110.333333333336</v>
          </cell>
          <cell r="N42">
            <v>18.742533333333331</v>
          </cell>
          <cell r="O42">
            <v>19.138433333333335</v>
          </cell>
          <cell r="P42">
            <v>19.550299999999996</v>
          </cell>
          <cell r="Q42">
            <v>20.016366666666666</v>
          </cell>
          <cell r="R42">
            <v>21.410866666666667</v>
          </cell>
          <cell r="S42">
            <v>20.979200000000002</v>
          </cell>
          <cell r="T42">
            <v>14.165366666666666</v>
          </cell>
          <cell r="U42">
            <v>6.3896333333333333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93</v>
          </cell>
          <cell r="AB42">
            <v>-1.7367333333333335</v>
          </cell>
          <cell r="AC42">
            <v>-1.2341333333333324</v>
          </cell>
          <cell r="AD42">
            <v>0.40479999999999805</v>
          </cell>
          <cell r="AE42">
            <v>1.2738333333333358</v>
          </cell>
          <cell r="AF42">
            <v>2.272433333333332</v>
          </cell>
          <cell r="AG42">
            <v>1.42890000000000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-11.586833333333338</v>
          </cell>
          <cell r="AP42">
            <v>-8.0533666666666655</v>
          </cell>
          <cell r="AQ42">
            <v>-4.6878333333333373</v>
          </cell>
          <cell r="AR42">
            <v>-2.1335666666666668</v>
          </cell>
          <cell r="AS42">
            <v>-0.76183333333333536</v>
          </cell>
          <cell r="AT42">
            <v>1.857666666666666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JWRL</v>
          </cell>
          <cell r="B43">
            <v>30.329366666666669</v>
          </cell>
          <cell r="C43">
            <v>27.191800000000001</v>
          </cell>
          <cell r="D43">
            <v>24.238133333333334</v>
          </cell>
          <cell r="E43">
            <v>22.149933333333333</v>
          </cell>
          <cell r="F43">
            <v>22.172700000000003</v>
          </cell>
          <cell r="G43">
            <v>19.121533333333335</v>
          </cell>
          <cell r="H43">
            <v>15.803033333333333</v>
          </cell>
          <cell r="I43">
            <v>14.7783</v>
          </cell>
          <cell r="J43">
            <v>17.725100000000001</v>
          </cell>
          <cell r="K43">
            <v>20.479266666666664</v>
          </cell>
          <cell r="L43">
            <v>20.372566666666668</v>
          </cell>
          <cell r="M43">
            <v>19.145499999999998</v>
          </cell>
          <cell r="N43">
            <v>8.0669666666666675</v>
          </cell>
          <cell r="O43">
            <v>10.244766666666667</v>
          </cell>
          <cell r="P43">
            <v>10.541600000000001</v>
          </cell>
          <cell r="Q43">
            <v>9.3650666666666655</v>
          </cell>
          <cell r="R43">
            <v>8.231066666666667</v>
          </cell>
          <cell r="S43">
            <v>8.0023666666666671</v>
          </cell>
          <cell r="T43">
            <v>5.4841000000000006</v>
          </cell>
          <cell r="U43">
            <v>2.962666666666666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1.4203999999999972</v>
          </cell>
          <cell r="AB43">
            <v>2.0513000000000021</v>
          </cell>
          <cell r="AC43">
            <v>4.7601333333333331</v>
          </cell>
          <cell r="AD43">
            <v>4.3414333333333337</v>
          </cell>
          <cell r="AE43">
            <v>1.298099999999998</v>
          </cell>
          <cell r="AF43">
            <v>-2.0137</v>
          </cell>
          <cell r="AG43">
            <v>-2.5392333333333337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3.1276000000000002</v>
          </cell>
          <cell r="AP43">
            <v>4.0287000000000006</v>
          </cell>
          <cell r="AQ43">
            <v>3.5565000000000007</v>
          </cell>
          <cell r="AR43">
            <v>3.1269999999999998</v>
          </cell>
          <cell r="AS43">
            <v>3.0208333333333339</v>
          </cell>
          <cell r="AT43">
            <v>3.69636666666666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Something Special SOM</v>
          </cell>
          <cell r="B44">
            <v>4.9393666666666673</v>
          </cell>
          <cell r="C44">
            <v>6.2160666666666664</v>
          </cell>
          <cell r="D44">
            <v>6.9851000000000001</v>
          </cell>
          <cell r="E44">
            <v>6.2380666666666658</v>
          </cell>
          <cell r="F44">
            <v>5.2102333333333331</v>
          </cell>
          <cell r="G44">
            <v>4.306</v>
          </cell>
          <cell r="H44">
            <v>4.135933333333333</v>
          </cell>
          <cell r="I44">
            <v>4.7683666666666662</v>
          </cell>
          <cell r="J44">
            <v>5.6288999999999989</v>
          </cell>
          <cell r="K44">
            <v>6.0156666666666654</v>
          </cell>
          <cell r="L44">
            <v>5.4846333333333339</v>
          </cell>
          <cell r="M44">
            <v>6.200166666666667</v>
          </cell>
          <cell r="N44">
            <v>18.2029</v>
          </cell>
          <cell r="O44">
            <v>21.018000000000001</v>
          </cell>
          <cell r="P44">
            <v>20.974399999999999</v>
          </cell>
          <cell r="Q44">
            <v>20.956099999999999</v>
          </cell>
          <cell r="R44">
            <v>20.010266666666666</v>
          </cell>
          <cell r="S44">
            <v>20.380266666666667</v>
          </cell>
          <cell r="T44">
            <v>13.088533333333332</v>
          </cell>
          <cell r="U44">
            <v>6.6087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.57126666666666814</v>
          </cell>
          <cell r="AB44">
            <v>1.493666666666666</v>
          </cell>
          <cell r="AC44">
            <v>4.6029666666666635</v>
          </cell>
          <cell r="AD44">
            <v>3.7325999999999979</v>
          </cell>
          <cell r="AE44">
            <v>2.7531999999999996</v>
          </cell>
          <cell r="AF44">
            <v>-1.0077333333333343</v>
          </cell>
          <cell r="AG44">
            <v>-0.5941333333333318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.62749999999999773</v>
          </cell>
          <cell r="AP44">
            <v>4.5724333333333327</v>
          </cell>
          <cell r="AQ44">
            <v>4.6737333333333311</v>
          </cell>
          <cell r="AR44">
            <v>4.5223333333333322</v>
          </cell>
          <cell r="AS44">
            <v>3.2558000000000007</v>
          </cell>
          <cell r="AT44">
            <v>4.859766666666667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CHEQUERS</v>
          </cell>
          <cell r="B45">
            <v>4.4942000000000002</v>
          </cell>
          <cell r="C45">
            <v>5.8903666666666679</v>
          </cell>
          <cell r="D45">
            <v>6.8759666666666668</v>
          </cell>
          <cell r="E45">
            <v>7.8045333333333344</v>
          </cell>
          <cell r="F45">
            <v>8.2609666666666666</v>
          </cell>
          <cell r="G45">
            <v>6.8112000000000004</v>
          </cell>
          <cell r="H45">
            <v>5.1167333333333334</v>
          </cell>
          <cell r="I45">
            <v>4.1778666666666666</v>
          </cell>
          <cell r="J45">
            <v>5.9859666666666671</v>
          </cell>
          <cell r="K45">
            <v>7.5731666666666682</v>
          </cell>
          <cell r="L45">
            <v>10.385533333333333</v>
          </cell>
          <cell r="M45">
            <v>10.833166666666665</v>
          </cell>
          <cell r="N45">
            <v>28.25866666666667</v>
          </cell>
          <cell r="O45">
            <v>27.59653333333333</v>
          </cell>
          <cell r="P45">
            <v>27.820733333333337</v>
          </cell>
          <cell r="Q45">
            <v>27.000866666666667</v>
          </cell>
          <cell r="R45">
            <v>28.771366666666665</v>
          </cell>
          <cell r="S45">
            <v>32.4223</v>
          </cell>
          <cell r="T45">
            <v>23.932433333333336</v>
          </cell>
          <cell r="U45">
            <v>12.92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4.8471999999999982</v>
          </cell>
          <cell r="AB45">
            <v>-0.71293333333332853</v>
          </cell>
          <cell r="AC45">
            <v>-0.29496666666666727</v>
          </cell>
          <cell r="AD45">
            <v>-9.6699999999998454E-2</v>
          </cell>
          <cell r="AE45">
            <v>-1.2578000000000031</v>
          </cell>
          <cell r="AF45">
            <v>1.1748333333333356</v>
          </cell>
          <cell r="AG45">
            <v>4.601566666666663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3.749800000000004</v>
          </cell>
          <cell r="AP45">
            <v>2.809433333333331</v>
          </cell>
          <cell r="AQ45">
            <v>2.9206666666666727</v>
          </cell>
          <cell r="AR45">
            <v>0.69140000000000157</v>
          </cell>
          <cell r="AS45">
            <v>1.6933999999999969</v>
          </cell>
          <cell r="AT45">
            <v>-2.093133333333334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Vat 69</v>
          </cell>
          <cell r="B46">
            <v>0.10160000000000001</v>
          </cell>
          <cell r="C46">
            <v>9.9633333333333338E-2</v>
          </cell>
          <cell r="D46">
            <v>0.15770000000000001</v>
          </cell>
          <cell r="E46">
            <v>0.16726666666666667</v>
          </cell>
          <cell r="F46">
            <v>0.22619999999999998</v>
          </cell>
          <cell r="G46">
            <v>0.14166666666666669</v>
          </cell>
          <cell r="H46">
            <v>8.666666666666667E-2</v>
          </cell>
          <cell r="I46">
            <v>3.5833333333333335E-2</v>
          </cell>
          <cell r="J46">
            <v>4.19E-2</v>
          </cell>
          <cell r="K46">
            <v>8.2233333333333339E-2</v>
          </cell>
          <cell r="L46">
            <v>6.9199999999999998E-2</v>
          </cell>
          <cell r="M46">
            <v>7.8633333333333333E-2</v>
          </cell>
          <cell r="N46">
            <v>15.054866666666664</v>
          </cell>
          <cell r="O46">
            <v>15.611766666666666</v>
          </cell>
          <cell r="P46">
            <v>16.68256666666667</v>
          </cell>
          <cell r="Q46">
            <v>17.083433333333335</v>
          </cell>
          <cell r="R46">
            <v>19.442299999999999</v>
          </cell>
          <cell r="S46">
            <v>21.565899999999999</v>
          </cell>
          <cell r="T46">
            <v>15.627766666666668</v>
          </cell>
          <cell r="U46">
            <v>7.999366666666667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3.6733333333333333E-2</v>
          </cell>
          <cell r="AB46">
            <v>-4.1160000000000014</v>
          </cell>
          <cell r="AC46">
            <v>-1.3763666666666676</v>
          </cell>
          <cell r="AD46">
            <v>1.4377333333333375</v>
          </cell>
          <cell r="AE46">
            <v>2.0285666666666717</v>
          </cell>
          <cell r="AF46">
            <v>3.8305333333333333</v>
          </cell>
          <cell r="AG46">
            <v>4.883333333333329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-19.48980000000001</v>
          </cell>
          <cell r="AP46">
            <v>-17.263433333333332</v>
          </cell>
          <cell r="AQ46">
            <v>-14.534533333333332</v>
          </cell>
          <cell r="AR46">
            <v>-12.646999999999998</v>
          </cell>
          <cell r="AS46">
            <v>-8.3021999999999991</v>
          </cell>
          <cell r="AT46">
            <v>-4.053033333333331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100 Pipers SOM</v>
          </cell>
          <cell r="B47">
            <v>20.064999999999998</v>
          </cell>
          <cell r="C47">
            <v>20.904333333333334</v>
          </cell>
          <cell r="D47">
            <v>20.119566666666667</v>
          </cell>
          <cell r="E47">
            <v>18.001433333333335</v>
          </cell>
          <cell r="F47">
            <v>16.532833333333333</v>
          </cell>
          <cell r="G47">
            <v>16.056766666666665</v>
          </cell>
          <cell r="H47">
            <v>17.312066666666666</v>
          </cell>
          <cell r="I47">
            <v>19.431100000000001</v>
          </cell>
          <cell r="J47">
            <v>19.646966666666668</v>
          </cell>
          <cell r="K47">
            <v>18.756899999999998</v>
          </cell>
          <cell r="L47">
            <v>17.647833333333331</v>
          </cell>
          <cell r="M47">
            <v>18.083933333333331</v>
          </cell>
          <cell r="N47">
            <v>20.037533333333332</v>
          </cell>
          <cell r="O47">
            <v>21.3383</v>
          </cell>
          <cell r="P47">
            <v>21.983466666666668</v>
          </cell>
          <cell r="Q47">
            <v>21.749633333333332</v>
          </cell>
          <cell r="R47">
            <v>20.921566666666667</v>
          </cell>
          <cell r="S47">
            <v>21.549700000000001</v>
          </cell>
          <cell r="T47">
            <v>14.225566666666666</v>
          </cell>
          <cell r="U47">
            <v>7.622533333333333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-1.5630333333333368</v>
          </cell>
          <cell r="AB47">
            <v>1.2806333333333342</v>
          </cell>
          <cell r="AC47">
            <v>3.6904666666666692</v>
          </cell>
          <cell r="AD47">
            <v>3.8995333333333377</v>
          </cell>
          <cell r="AE47">
            <v>1.7120999999999995</v>
          </cell>
          <cell r="AF47">
            <v>-0.41673333333333318</v>
          </cell>
          <cell r="AG47">
            <v>-0.43376666666666708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O47">
            <v>-2.7466666666665418E-2</v>
          </cell>
          <cell r="AP47">
            <v>0.43396666666666661</v>
          </cell>
          <cell r="AQ47">
            <v>1.863900000000001</v>
          </cell>
          <cell r="AR47">
            <v>3.7481999999999971</v>
          </cell>
          <cell r="AS47">
            <v>4.3887333333333345</v>
          </cell>
          <cell r="AT47">
            <v>5.492933333333336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SMIRNOFF</v>
          </cell>
          <cell r="B48">
            <v>4.9731333333333332</v>
          </cell>
          <cell r="C48">
            <v>4.7900333333333327</v>
          </cell>
          <cell r="D48">
            <v>4.749200000000001</v>
          </cell>
          <cell r="E48">
            <v>4.5442666666666662</v>
          </cell>
          <cell r="F48">
            <v>5.0282666666666662</v>
          </cell>
          <cell r="G48">
            <v>4.5842333333333336</v>
          </cell>
          <cell r="H48">
            <v>4.8845333333333336</v>
          </cell>
          <cell r="I48">
            <v>4.7984666666666662</v>
          </cell>
          <cell r="J48">
            <v>4.9594666666666667</v>
          </cell>
          <cell r="K48">
            <v>4.9430333333333332</v>
          </cell>
          <cell r="L48">
            <v>4.7813666666666661</v>
          </cell>
          <cell r="M48">
            <v>4.4783333333333326</v>
          </cell>
          <cell r="N48">
            <v>27.218466666666668</v>
          </cell>
          <cell r="O48">
            <v>27.323166666666669</v>
          </cell>
          <cell r="P48">
            <v>27.294533333333334</v>
          </cell>
          <cell r="Q48">
            <v>26.143066666666666</v>
          </cell>
          <cell r="R48">
            <v>25.049199999999999</v>
          </cell>
          <cell r="S48">
            <v>24.719899999999999</v>
          </cell>
          <cell r="T48">
            <v>16.113133333333334</v>
          </cell>
          <cell r="U48">
            <v>8.1551333333333336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-0.48113333333333408</v>
          </cell>
          <cell r="AB48">
            <v>4.1435666666666684</v>
          </cell>
          <cell r="AC48">
            <v>1.6092666666666702</v>
          </cell>
          <cell r="AD48">
            <v>1.8173333333333339</v>
          </cell>
          <cell r="AE48">
            <v>-1.0754000000000019</v>
          </cell>
          <cell r="AF48">
            <v>-2.27396666666667</v>
          </cell>
          <cell r="AG48">
            <v>-2.574633333333334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6.3697000000000017</v>
          </cell>
          <cell r="AP48">
            <v>7.2518000000000029</v>
          </cell>
          <cell r="AQ48">
            <v>7.7744999999999997</v>
          </cell>
          <cell r="AR48">
            <v>6.386099999999999</v>
          </cell>
          <cell r="AS48">
            <v>6.0347666666666662</v>
          </cell>
          <cell r="AT48">
            <v>6.2466333333333317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CACIQUE</v>
          </cell>
          <cell r="B49">
            <v>3.2886333333333333</v>
          </cell>
          <cell r="C49">
            <v>3.2846666666666668</v>
          </cell>
          <cell r="D49">
            <v>2.7307999999999999</v>
          </cell>
          <cell r="E49">
            <v>2.7595666666666667</v>
          </cell>
          <cell r="F49">
            <v>2.7084333333333337</v>
          </cell>
          <cell r="G49">
            <v>2.7758000000000003</v>
          </cell>
          <cell r="H49">
            <v>3.0311666666666661</v>
          </cell>
          <cell r="I49">
            <v>3.2988333333333331</v>
          </cell>
          <cell r="J49">
            <v>3.1907000000000001</v>
          </cell>
          <cell r="K49">
            <v>2.9454666666666669</v>
          </cell>
          <cell r="L49">
            <v>2.5847666666666664</v>
          </cell>
          <cell r="M49">
            <v>2.4947333333333335</v>
          </cell>
          <cell r="N49">
            <v>46.716133333333339</v>
          </cell>
          <cell r="O49">
            <v>45.652266666666662</v>
          </cell>
          <cell r="P49">
            <v>48.397133333333336</v>
          </cell>
          <cell r="Q49">
            <v>49.826099999999997</v>
          </cell>
          <cell r="R49">
            <v>49.643566666666665</v>
          </cell>
          <cell r="S49">
            <v>47.69103333333333</v>
          </cell>
          <cell r="T49">
            <v>31.197766666666666</v>
          </cell>
          <cell r="U49">
            <v>15.552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-0.69596666666666662</v>
          </cell>
          <cell r="AB49">
            <v>2.0293666666666681</v>
          </cell>
          <cell r="AC49">
            <v>-2.1828666666666763</v>
          </cell>
          <cell r="AD49">
            <v>0.86619999999999919</v>
          </cell>
          <cell r="AE49">
            <v>3.1099666666666579</v>
          </cell>
          <cell r="AF49">
            <v>3.9913000000000025</v>
          </cell>
          <cell r="AG49">
            <v>-0.7061000000000063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2.6058000000000092</v>
          </cell>
          <cell r="AP49">
            <v>2.445299999999996</v>
          </cell>
          <cell r="AQ49">
            <v>5.4722333333333353</v>
          </cell>
          <cell r="AR49">
            <v>7.111066666666666</v>
          </cell>
          <cell r="AS49">
            <v>7.1477666666666622</v>
          </cell>
          <cell r="AT49">
            <v>3.5365666666666584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Gran Reserva SOM</v>
          </cell>
          <cell r="B50">
            <v>43.31463333333334</v>
          </cell>
          <cell r="C50">
            <v>43.650299999999994</v>
          </cell>
          <cell r="D50">
            <v>44.681800000000003</v>
          </cell>
          <cell r="E50">
            <v>44.695033333333328</v>
          </cell>
          <cell r="F50">
            <v>44.724899999999998</v>
          </cell>
          <cell r="G50">
            <v>42.063499999999998</v>
          </cell>
          <cell r="H50">
            <v>41.589933333333335</v>
          </cell>
          <cell r="I50">
            <v>41.885600000000004</v>
          </cell>
          <cell r="J50">
            <v>42.569433333333336</v>
          </cell>
          <cell r="K50">
            <v>41.171799999999998</v>
          </cell>
          <cell r="L50">
            <v>38.880733333333332</v>
          </cell>
          <cell r="M50">
            <v>38.516399999999997</v>
          </cell>
          <cell r="N50">
            <v>39.100333333333332</v>
          </cell>
          <cell r="O50">
            <v>40.330633333333331</v>
          </cell>
          <cell r="P50">
            <v>38.890333333333331</v>
          </cell>
          <cell r="Q50">
            <v>37.864533333333327</v>
          </cell>
          <cell r="R50">
            <v>37.808966666666663</v>
          </cell>
          <cell r="S50">
            <v>39.50216666666666</v>
          </cell>
          <cell r="T50">
            <v>26.961166666666667</v>
          </cell>
          <cell r="U50">
            <v>13.66656666666666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-4.0530333333333388</v>
          </cell>
          <cell r="AB50">
            <v>-2.0714666666666659</v>
          </cell>
          <cell r="AC50">
            <v>1.4498999999999995</v>
          </cell>
          <cell r="AD50">
            <v>0.37393333333333345</v>
          </cell>
          <cell r="AE50">
            <v>-1.2358000000000047</v>
          </cell>
          <cell r="AF50">
            <v>-2.5216666666666683</v>
          </cell>
          <cell r="AG50">
            <v>0.6118333333333296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4.2143000000000086</v>
          </cell>
          <cell r="AP50">
            <v>-3.319666666666663</v>
          </cell>
          <cell r="AQ50">
            <v>-5.7914666666666719</v>
          </cell>
          <cell r="AR50">
            <v>-6.8305000000000007</v>
          </cell>
          <cell r="AS50">
            <v>-6.915933333333335</v>
          </cell>
          <cell r="AT50">
            <v>-2.5613333333333372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Gordon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7.535900000000005</v>
          </cell>
          <cell r="O51">
            <v>36.526066666666672</v>
          </cell>
          <cell r="P51">
            <v>36.414733333333338</v>
          </cell>
          <cell r="Q51">
            <v>37.562866666666672</v>
          </cell>
          <cell r="R51">
            <v>37.086866666666666</v>
          </cell>
          <cell r="S51">
            <v>35.234733333333331</v>
          </cell>
          <cell r="T51">
            <v>22.563733333333332</v>
          </cell>
          <cell r="U51">
            <v>11.34243333333333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-1.7744666666666689</v>
          </cell>
          <cell r="AC51">
            <v>-2.9695999999999927</v>
          </cell>
          <cell r="AD51">
            <v>-3.1226333333333258</v>
          </cell>
          <cell r="AE51">
            <v>2.6966666666666583E-2</v>
          </cell>
          <cell r="AF51">
            <v>0.5607999999999933</v>
          </cell>
          <cell r="AG51">
            <v>-1.180000000000006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-1.6439333333333295</v>
          </cell>
          <cell r="AP51">
            <v>-2.6464666666666616</v>
          </cell>
          <cell r="AQ51">
            <v>-4.708200000000005</v>
          </cell>
          <cell r="AR51">
            <v>-3.9077999999999946</v>
          </cell>
          <cell r="AS51">
            <v>-3.6705333333333314</v>
          </cell>
          <cell r="AT51">
            <v>-2.736133333333334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83">
          <cell r="A83" t="str">
            <v>JWRL "A brand that I will recommend to others"</v>
          </cell>
          <cell r="N83">
            <v>16.899999999999999</v>
          </cell>
          <cell r="O83">
            <v>16.399999999999999</v>
          </cell>
          <cell r="P83">
            <v>16.899999999999999</v>
          </cell>
          <cell r="Q83">
            <v>18.5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Chequers "A brand that I will recommend to others" </v>
          </cell>
          <cell r="N84">
            <v>23.2</v>
          </cell>
          <cell r="O84">
            <v>22.2</v>
          </cell>
          <cell r="P84">
            <v>22.7</v>
          </cell>
          <cell r="Q84">
            <v>22.9</v>
          </cell>
          <cell r="R84">
            <v>24.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</sheetData>
      <sheetData sheetId="9" refreshError="1">
        <row r="7">
          <cell r="B7" t="str">
            <v>BSR</v>
          </cell>
          <cell r="C7">
            <v>0.47</v>
          </cell>
          <cell r="D7">
            <v>0.47</v>
          </cell>
          <cell r="E7">
            <v>0.47</v>
          </cell>
          <cell r="F7">
            <v>0.49</v>
          </cell>
          <cell r="G7">
            <v>0.49</v>
          </cell>
          <cell r="H7">
            <v>0.49</v>
          </cell>
          <cell r="I7">
            <v>0.49</v>
          </cell>
          <cell r="J7">
            <v>0.49</v>
          </cell>
          <cell r="K7">
            <v>0.49</v>
          </cell>
          <cell r="L7">
            <v>0.5</v>
          </cell>
          <cell r="M7">
            <v>0.5</v>
          </cell>
          <cell r="N7">
            <v>0.5</v>
          </cell>
        </row>
        <row r="8">
          <cell r="B8" t="str">
            <v>JWBL</v>
          </cell>
          <cell r="C8">
            <v>0.31</v>
          </cell>
          <cell r="D8">
            <v>0.31</v>
          </cell>
          <cell r="E8">
            <v>0.31</v>
          </cell>
          <cell r="F8">
            <v>0.31</v>
          </cell>
          <cell r="G8">
            <v>0.31</v>
          </cell>
          <cell r="H8">
            <v>0.31</v>
          </cell>
          <cell r="I8">
            <v>0.32</v>
          </cell>
          <cell r="J8">
            <v>0.32</v>
          </cell>
          <cell r="K8">
            <v>0.32</v>
          </cell>
          <cell r="L8">
            <v>0.32</v>
          </cell>
          <cell r="M8">
            <v>0.32</v>
          </cell>
          <cell r="N8">
            <v>0.32</v>
          </cell>
        </row>
        <row r="9">
          <cell r="B9" t="str">
            <v>BDL</v>
          </cell>
          <cell r="C9">
            <v>0.25</v>
          </cell>
          <cell r="D9">
            <v>0.25</v>
          </cell>
          <cell r="E9">
            <v>0.25</v>
          </cell>
          <cell r="F9">
            <v>0.26</v>
          </cell>
          <cell r="G9">
            <v>0.26</v>
          </cell>
          <cell r="H9">
            <v>0.26</v>
          </cell>
          <cell r="I9">
            <v>0.27</v>
          </cell>
          <cell r="J9">
            <v>0.27</v>
          </cell>
          <cell r="K9">
            <v>0.27</v>
          </cell>
          <cell r="L9">
            <v>0.28000000000000003</v>
          </cell>
          <cell r="M9">
            <v>0.28000000000000003</v>
          </cell>
          <cell r="N9">
            <v>0.28000000000000003</v>
          </cell>
        </row>
        <row r="10">
          <cell r="B10" t="str">
            <v>CHEQUERS</v>
          </cell>
          <cell r="C10">
            <v>0.25</v>
          </cell>
          <cell r="D10">
            <v>0.25</v>
          </cell>
          <cell r="E10">
            <v>0.25</v>
          </cell>
          <cell r="F10">
            <v>0.26</v>
          </cell>
          <cell r="G10">
            <v>0.26</v>
          </cell>
          <cell r="H10">
            <v>0.26</v>
          </cell>
          <cell r="I10">
            <v>0.28000000000000003</v>
          </cell>
          <cell r="J10">
            <v>0.28000000000000003</v>
          </cell>
          <cell r="K10">
            <v>0.28000000000000003</v>
          </cell>
          <cell r="L10">
            <v>0.28000000000000003</v>
          </cell>
          <cell r="M10">
            <v>0.28000000000000003</v>
          </cell>
          <cell r="N10">
            <v>0.28000000000000003</v>
          </cell>
        </row>
        <row r="11">
          <cell r="B11" t="str">
            <v>JWRL</v>
          </cell>
          <cell r="C11">
            <v>7.0000000000000007E-2</v>
          </cell>
          <cell r="D11">
            <v>7.0000000000000007E-2</v>
          </cell>
          <cell r="E11">
            <v>7.0000000000000007E-2</v>
          </cell>
          <cell r="F11">
            <v>0.08</v>
          </cell>
          <cell r="G11">
            <v>0.08</v>
          </cell>
          <cell r="H11">
            <v>0.08</v>
          </cell>
          <cell r="I11">
            <v>0.09</v>
          </cell>
          <cell r="J11">
            <v>0.09</v>
          </cell>
          <cell r="K11">
            <v>0.09</v>
          </cell>
          <cell r="L11">
            <v>0.1</v>
          </cell>
          <cell r="M11">
            <v>0.1</v>
          </cell>
          <cell r="N11">
            <v>0.1</v>
          </cell>
        </row>
        <row r="12">
          <cell r="B12" t="str">
            <v>CACIQUE</v>
          </cell>
          <cell r="C12">
            <v>0.45</v>
          </cell>
          <cell r="D12">
            <v>0.45</v>
          </cell>
          <cell r="E12">
            <v>0.45</v>
          </cell>
          <cell r="F12">
            <v>0.46</v>
          </cell>
          <cell r="G12">
            <v>0.46</v>
          </cell>
          <cell r="H12">
            <v>0.46</v>
          </cell>
          <cell r="I12">
            <v>0.47</v>
          </cell>
          <cell r="J12">
            <v>0.47</v>
          </cell>
          <cell r="K12">
            <v>0.47</v>
          </cell>
          <cell r="L12">
            <v>0.48</v>
          </cell>
          <cell r="M12">
            <v>0.48</v>
          </cell>
          <cell r="N12">
            <v>0.48</v>
          </cell>
        </row>
        <row r="13">
          <cell r="B13" t="str">
            <v>SMIRNOFF</v>
          </cell>
          <cell r="C13">
            <v>0.22</v>
          </cell>
          <cell r="D13">
            <v>0.22</v>
          </cell>
          <cell r="E13">
            <v>0.22</v>
          </cell>
          <cell r="F13">
            <v>0.25</v>
          </cell>
          <cell r="G13">
            <v>0.25</v>
          </cell>
          <cell r="H13">
            <v>0.25</v>
          </cell>
          <cell r="I13">
            <v>0.26</v>
          </cell>
          <cell r="J13">
            <v>0.26</v>
          </cell>
          <cell r="K13">
            <v>0.26</v>
          </cell>
          <cell r="L13">
            <v>0.27</v>
          </cell>
          <cell r="M13">
            <v>0.27</v>
          </cell>
          <cell r="N13">
            <v>0.27</v>
          </cell>
        </row>
        <row r="14">
          <cell r="B14" t="str">
            <v>SMICE</v>
          </cell>
          <cell r="C14">
            <v>0</v>
          </cell>
          <cell r="D14">
            <v>0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5</v>
          </cell>
          <cell r="J14">
            <v>0.5</v>
          </cell>
          <cell r="K14">
            <v>0.5</v>
          </cell>
          <cell r="L14">
            <v>0.4</v>
          </cell>
          <cell r="M14">
            <v>0.4</v>
          </cell>
          <cell r="N1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>
        <row r="21">
          <cell r="A21" t="str">
            <v>Diageo SOM of Total SDLX and DLX in Total Scocth</v>
          </cell>
        </row>
      </sheetData>
      <sheetData sheetId="103">
        <row r="7">
          <cell r="B7" t="str">
            <v>BSR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O Detail FY"/>
      <sheetName val="Action Plan "/>
      <sheetName val="Risks &amp; Opps Summary"/>
      <sheetName val="Trend Graph"/>
      <sheetName val="Definitions"/>
      <sheetName val="Adaytum-Data"/>
      <sheetName val="Adaytum-Graph"/>
      <sheetName val="Innovación"/>
      <sheetName val="Actuals SOM"/>
      <sheetName val="Target SOM"/>
      <sheetName val="Exec Summary"/>
      <sheetName val="Dashboard"/>
      <sheetName val=" R&amp;O Detail H1"/>
      <sheetName val="Issues Log"/>
      <sheetName val="R&amp;O H1"/>
      <sheetName val="R&amp;O FY"/>
      <sheetName val="WC H1"/>
      <sheetName val="WC FY"/>
      <sheetName val="Adaytum_Data"/>
      <sheetName val="AFRICA OTH temp"/>
      <sheetName val="LINEBYLINE temp"/>
      <sheetName val="REPORT temp"/>
      <sheetName val="CAMEROON temp"/>
      <sheetName val="SEYCHELLES temp"/>
      <sheetName val="GHANA temp"/>
      <sheetName val="NIGERIA temp"/>
      <sheetName val="EAST AFRICA temp"/>
      <sheetName val="R&amp;O_Detail_FY"/>
      <sheetName val="Action_Plan_"/>
      <sheetName val="Risks_&amp;_Opps_Summary"/>
      <sheetName val="Trend_Graph"/>
      <sheetName val="Actuals_SOM"/>
      <sheetName val="Target_SOM"/>
      <sheetName val="Exec_Summary"/>
      <sheetName val="_R&amp;O_Detail_H1"/>
      <sheetName val="Issues_Log"/>
      <sheetName val="R&amp;O_H1"/>
      <sheetName val="R&amp;O_FY"/>
      <sheetName val="WC_H1"/>
      <sheetName val="WC_FY"/>
      <sheetName val="R&amp;O_Detail_FY2"/>
      <sheetName val="Action_Plan_2"/>
      <sheetName val="Risks_&amp;_Opps_Summary2"/>
      <sheetName val="Trend_Graph2"/>
      <sheetName val="Actuals_SOM2"/>
      <sheetName val="Target_SOM2"/>
      <sheetName val="Exec_Summary2"/>
      <sheetName val="_R&amp;O_Detail_H12"/>
      <sheetName val="Issues_Log2"/>
      <sheetName val="R&amp;O_H12"/>
      <sheetName val="R&amp;O_FY2"/>
      <sheetName val="WC_H12"/>
      <sheetName val="WC_FY2"/>
      <sheetName val="AFRICA_OTH_temp1"/>
      <sheetName val="LINEBYLINE_temp1"/>
      <sheetName val="REPORT_temp1"/>
      <sheetName val="CAMEROON_temp1"/>
      <sheetName val="SEYCHELLES_temp1"/>
      <sheetName val="GHANA_temp1"/>
      <sheetName val="NIGERIA_temp1"/>
      <sheetName val="EAST_AFRICA_temp1"/>
      <sheetName val="R&amp;O_Detail_FY1"/>
      <sheetName val="Action_Plan_1"/>
      <sheetName val="Risks_&amp;_Opps_Summary1"/>
      <sheetName val="Trend_Graph1"/>
      <sheetName val="Actuals_SOM1"/>
      <sheetName val="Target_SOM1"/>
      <sheetName val="Exec_Summary1"/>
      <sheetName val="_R&amp;O_Detail_H11"/>
      <sheetName val="Issues_Log1"/>
      <sheetName val="R&amp;O_H11"/>
      <sheetName val="R&amp;O_FY1"/>
      <sheetName val="WC_H11"/>
      <sheetName val="WC_FY1"/>
      <sheetName val="AFRICA_OTH_temp"/>
      <sheetName val="LINEBYLINE_temp"/>
      <sheetName val="REPORT_temp"/>
      <sheetName val="CAMEROON_temp"/>
      <sheetName val="SEYCHELLES_temp"/>
      <sheetName val="GHANA_temp"/>
      <sheetName val="NIGERIA_temp"/>
      <sheetName val="EAST_AFRICA_temp"/>
      <sheetName val="AFRICA_OTH_temp2"/>
      <sheetName val="LINEBYLINE_temp2"/>
      <sheetName val="CAMEROON_temp2"/>
      <sheetName val="SEYCHELLES_temp2"/>
      <sheetName val="GHANA_temp2"/>
      <sheetName val="NIGERIA_temp2"/>
      <sheetName val="EAST_AFRICA_temp2"/>
      <sheetName val="REPORT_temp2"/>
      <sheetName val="orioginal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A77" t="str">
            <v>P1</v>
          </cell>
          <cell r="B77" t="str">
            <v>July</v>
          </cell>
          <cell r="C77">
            <v>2</v>
          </cell>
          <cell r="D77">
            <v>13</v>
          </cell>
          <cell r="E77">
            <v>27</v>
          </cell>
          <cell r="F77">
            <v>41</v>
          </cell>
        </row>
        <row r="78">
          <cell r="A78" t="str">
            <v>P2</v>
          </cell>
          <cell r="B78" t="str">
            <v>August</v>
          </cell>
          <cell r="C78">
            <v>3</v>
          </cell>
          <cell r="D78">
            <v>14</v>
          </cell>
          <cell r="E78">
            <v>28</v>
          </cell>
          <cell r="F78">
            <v>41</v>
          </cell>
        </row>
        <row r="79">
          <cell r="A79" t="str">
            <v>P3</v>
          </cell>
          <cell r="B79" t="str">
            <v>September</v>
          </cell>
          <cell r="C79">
            <v>4</v>
          </cell>
          <cell r="D79">
            <v>15</v>
          </cell>
          <cell r="E79">
            <v>29</v>
          </cell>
          <cell r="F79">
            <v>42</v>
          </cell>
        </row>
        <row r="80">
          <cell r="A80" t="str">
            <v>P4</v>
          </cell>
          <cell r="B80" t="str">
            <v>October</v>
          </cell>
          <cell r="C80">
            <v>5</v>
          </cell>
          <cell r="D80">
            <v>16</v>
          </cell>
          <cell r="E80">
            <v>30</v>
          </cell>
          <cell r="F80">
            <v>43</v>
          </cell>
        </row>
        <row r="81">
          <cell r="A81" t="str">
            <v>P5</v>
          </cell>
          <cell r="B81" t="str">
            <v>November</v>
          </cell>
          <cell r="C81">
            <v>6</v>
          </cell>
          <cell r="D81">
            <v>17</v>
          </cell>
          <cell r="E81">
            <v>31</v>
          </cell>
          <cell r="F81">
            <v>44</v>
          </cell>
        </row>
        <row r="82">
          <cell r="A82" t="str">
            <v>P6</v>
          </cell>
          <cell r="B82" t="str">
            <v>December</v>
          </cell>
          <cell r="C82">
            <v>7</v>
          </cell>
          <cell r="D82">
            <v>18</v>
          </cell>
          <cell r="E82">
            <v>32</v>
          </cell>
          <cell r="F82">
            <v>45</v>
          </cell>
        </row>
        <row r="83">
          <cell r="A83" t="str">
            <v>P7</v>
          </cell>
          <cell r="B83" t="str">
            <v>January</v>
          </cell>
          <cell r="C83">
            <v>8</v>
          </cell>
          <cell r="D83">
            <v>19</v>
          </cell>
          <cell r="E83">
            <v>33</v>
          </cell>
          <cell r="F83">
            <v>46</v>
          </cell>
        </row>
        <row r="84">
          <cell r="A84" t="str">
            <v>P8</v>
          </cell>
          <cell r="B84" t="str">
            <v>February</v>
          </cell>
          <cell r="C84">
            <v>9</v>
          </cell>
          <cell r="D84">
            <v>20</v>
          </cell>
          <cell r="E84">
            <v>34</v>
          </cell>
          <cell r="F84">
            <v>47</v>
          </cell>
        </row>
        <row r="85">
          <cell r="A85" t="str">
            <v>P9</v>
          </cell>
          <cell r="B85" t="str">
            <v>March</v>
          </cell>
          <cell r="C85">
            <v>10</v>
          </cell>
          <cell r="D85">
            <v>21</v>
          </cell>
          <cell r="E85">
            <v>35</v>
          </cell>
          <cell r="F85">
            <v>48</v>
          </cell>
        </row>
        <row r="86">
          <cell r="A86" t="str">
            <v>P10</v>
          </cell>
          <cell r="B86" t="str">
            <v>April</v>
          </cell>
          <cell r="C86">
            <v>11</v>
          </cell>
          <cell r="D86">
            <v>22</v>
          </cell>
          <cell r="E86">
            <v>36</v>
          </cell>
          <cell r="F86">
            <v>49</v>
          </cell>
        </row>
        <row r="87">
          <cell r="A87" t="str">
            <v>P11</v>
          </cell>
          <cell r="B87" t="str">
            <v>May</v>
          </cell>
          <cell r="C87">
            <v>12</v>
          </cell>
          <cell r="D87">
            <v>23</v>
          </cell>
          <cell r="E87">
            <v>37</v>
          </cell>
          <cell r="F87">
            <v>50</v>
          </cell>
        </row>
        <row r="88">
          <cell r="A88" t="str">
            <v>P12</v>
          </cell>
          <cell r="B88" t="str">
            <v>June</v>
          </cell>
          <cell r="C88">
            <v>13</v>
          </cell>
          <cell r="D88">
            <v>24</v>
          </cell>
          <cell r="E88">
            <v>38</v>
          </cell>
          <cell r="F88">
            <v>51</v>
          </cell>
        </row>
      </sheetData>
      <sheetData sheetId="6"/>
      <sheetData sheetId="7"/>
      <sheetData sheetId="8" refreshError="1">
        <row r="21">
          <cell r="A21" t="str">
            <v>Diageo SOM of Total SDLX and DLX in Total Scocth</v>
          </cell>
        </row>
        <row r="35">
          <cell r="A35" t="str">
            <v>SMICE</v>
          </cell>
        </row>
        <row r="36">
          <cell r="A36" t="str">
            <v>BSR</v>
          </cell>
          <cell r="B36">
            <v>4.8166666666666664</v>
          </cell>
          <cell r="C36">
            <v>4.2120333333333333</v>
          </cell>
          <cell r="D36">
            <v>3.6894666666666667</v>
          </cell>
          <cell r="E36">
            <v>3.8353666666666668</v>
          </cell>
          <cell r="F36">
            <v>3.5604</v>
          </cell>
          <cell r="G36">
            <v>3.6433333333333331</v>
          </cell>
          <cell r="H36">
            <v>2.9527000000000001</v>
          </cell>
          <cell r="I36">
            <v>3.2806666666666668</v>
          </cell>
          <cell r="J36">
            <v>3.5321666666666665</v>
          </cell>
          <cell r="K36">
            <v>4.4008666666666665</v>
          </cell>
          <cell r="L36">
            <v>4.6076333333333332</v>
          </cell>
          <cell r="M36">
            <v>4.1044666666666663</v>
          </cell>
          <cell r="N36">
            <v>52.092333333333336</v>
          </cell>
          <cell r="O36">
            <v>50.791866666666671</v>
          </cell>
          <cell r="P36">
            <v>50.812099999999994</v>
          </cell>
          <cell r="Q36">
            <v>52.296533333333336</v>
          </cell>
          <cell r="R36">
            <v>55.681399999999996</v>
          </cell>
          <cell r="S36">
            <v>58.094299999999997</v>
          </cell>
          <cell r="T36">
            <v>39.256033333333335</v>
          </cell>
          <cell r="U36">
            <v>20.9022666666666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.57229999999999981</v>
          </cell>
          <cell r="AB36">
            <v>6.9471999999999952</v>
          </cell>
          <cell r="AC36">
            <v>3.3590666666666635</v>
          </cell>
          <cell r="AD36">
            <v>1.0331999999999937</v>
          </cell>
          <cell r="AE36">
            <v>0.20420000000000016</v>
          </cell>
          <cell r="AF36">
            <v>4.8895333333333255</v>
          </cell>
          <cell r="AG36">
            <v>7.282200000000003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11.06613333333334</v>
          </cell>
          <cell r="AP36">
            <v>9.299733333333343</v>
          </cell>
          <cell r="AQ36">
            <v>7.1740666666666613</v>
          </cell>
          <cell r="AR36">
            <v>10.15943333333334</v>
          </cell>
          <cell r="AS36">
            <v>14.048533333333332</v>
          </cell>
          <cell r="AT36">
            <v>17.2798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JWGold</v>
          </cell>
          <cell r="B37">
            <v>37772.666666666664</v>
          </cell>
          <cell r="C37">
            <v>37803.333333333336</v>
          </cell>
          <cell r="D37">
            <v>37834</v>
          </cell>
          <cell r="E37">
            <v>37864.666666666664</v>
          </cell>
          <cell r="F37">
            <v>37895.333333333336</v>
          </cell>
          <cell r="G37">
            <v>37925.666666666664</v>
          </cell>
          <cell r="H37">
            <v>37956.333333333336</v>
          </cell>
          <cell r="I37">
            <v>37987</v>
          </cell>
          <cell r="J37">
            <v>38017.333333333336</v>
          </cell>
          <cell r="K37">
            <v>38047.666666666664</v>
          </cell>
          <cell r="L37">
            <v>38078.666666666664</v>
          </cell>
          <cell r="M37">
            <v>38110.333333333336</v>
          </cell>
          <cell r="N37">
            <v>12.381066666666667</v>
          </cell>
          <cell r="O37">
            <v>11.879566666666667</v>
          </cell>
          <cell r="P37">
            <v>11.6691</v>
          </cell>
          <cell r="Q37">
            <v>10.674199999999999</v>
          </cell>
          <cell r="R37">
            <v>10.8773</v>
          </cell>
          <cell r="S37">
            <v>10.563499999999999</v>
          </cell>
          <cell r="T37">
            <v>7.4179666666666675</v>
          </cell>
          <cell r="U37">
            <v>3.271000000000000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93</v>
          </cell>
          <cell r="AB37">
            <v>7.8666666666684648E-3</v>
          </cell>
          <cell r="AC37">
            <v>-0.86886666666666557</v>
          </cell>
          <cell r="AD37">
            <v>-0.6160333333333341</v>
          </cell>
          <cell r="AE37">
            <v>-1.7068666666666683</v>
          </cell>
          <cell r="AF37">
            <v>-1.0022666666666673</v>
          </cell>
          <cell r="AG37">
            <v>-1.105600000000000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.82876666666666665</v>
          </cell>
          <cell r="AP37">
            <v>0.48600000000000065</v>
          </cell>
          <cell r="AQ37">
            <v>2.0383000000000013</v>
          </cell>
          <cell r="AR37">
            <v>-0.20326666666666959</v>
          </cell>
          <cell r="AS37">
            <v>-1.1290666666666649</v>
          </cell>
          <cell r="AT37">
            <v>-2.773400000000000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JWBL</v>
          </cell>
          <cell r="B38">
            <v>24.336200000000002</v>
          </cell>
          <cell r="C38">
            <v>23.987133333333333</v>
          </cell>
          <cell r="D38">
            <v>23.563666666666666</v>
          </cell>
          <cell r="E38">
            <v>22.861900000000002</v>
          </cell>
          <cell r="F38">
            <v>21.970233333333336</v>
          </cell>
          <cell r="G38">
            <v>23.146066666666666</v>
          </cell>
          <cell r="H38">
            <v>25.767733333333336</v>
          </cell>
          <cell r="I38">
            <v>26.398466666666668</v>
          </cell>
          <cell r="J38">
            <v>24.445900000000005</v>
          </cell>
          <cell r="K38">
            <v>21.970200000000002</v>
          </cell>
          <cell r="L38">
            <v>23.056566666666669</v>
          </cell>
          <cell r="M38">
            <v>22.8828</v>
          </cell>
          <cell r="N38">
            <v>34.249233333333336</v>
          </cell>
          <cell r="O38">
            <v>36.471466666666664</v>
          </cell>
          <cell r="P38">
            <v>34.984500000000004</v>
          </cell>
          <cell r="Q38">
            <v>33.794833333333337</v>
          </cell>
          <cell r="R38">
            <v>33.768133333333331</v>
          </cell>
          <cell r="S38">
            <v>34.479733333333336</v>
          </cell>
          <cell r="T38">
            <v>23.822833333333335</v>
          </cell>
          <cell r="U38">
            <v>11.82003333333333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-1.5631000000000057</v>
          </cell>
          <cell r="AB38">
            <v>3.678133333333335</v>
          </cell>
          <cell r="AC38">
            <v>5.6808333333333323</v>
          </cell>
          <cell r="AD38">
            <v>3.4809333333333328</v>
          </cell>
          <cell r="AE38">
            <v>-0.45439999999999969</v>
          </cell>
          <cell r="AF38">
            <v>-2.7033333333333331</v>
          </cell>
          <cell r="AG38">
            <v>-0.50476666666666858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3.5786666666666669</v>
          </cell>
          <cell r="AP38">
            <v>6.1825666666666628</v>
          </cell>
          <cell r="AQ38">
            <v>3.8491</v>
          </cell>
          <cell r="AR38">
            <v>1.7053333333333427</v>
          </cell>
          <cell r="AS38">
            <v>9.5833333333331439E-2</v>
          </cell>
          <cell r="AT38">
            <v>1.17663333333333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Chivas SOM</v>
          </cell>
          <cell r="B39">
            <v>30.670566666666669</v>
          </cell>
          <cell r="C39">
            <v>30.288900000000002</v>
          </cell>
          <cell r="D39">
            <v>31.135400000000004</v>
          </cell>
          <cell r="E39">
            <v>32.089499999999994</v>
          </cell>
          <cell r="F39">
            <v>33.6723</v>
          </cell>
          <cell r="G39">
            <v>33.303100000000001</v>
          </cell>
          <cell r="H39">
            <v>31.539100000000001</v>
          </cell>
          <cell r="I39">
            <v>29.644166666666667</v>
          </cell>
          <cell r="J39">
            <v>31.141033333333336</v>
          </cell>
          <cell r="K39">
            <v>30.571100000000001</v>
          </cell>
          <cell r="L39">
            <v>30.790633333333332</v>
          </cell>
          <cell r="M39">
            <v>31.503566666666671</v>
          </cell>
          <cell r="N39">
            <v>10.953833333333334</v>
          </cell>
          <cell r="O39">
            <v>13.880866666666668</v>
          </cell>
          <cell r="P39">
            <v>17.968266666666668</v>
          </cell>
          <cell r="Q39">
            <v>18.351133333333333</v>
          </cell>
          <cell r="R39">
            <v>17.320666666666668</v>
          </cell>
          <cell r="S39">
            <v>16.275099999999998</v>
          </cell>
          <cell r="T39">
            <v>11.180666666666667</v>
          </cell>
          <cell r="U39">
            <v>6.160133333333333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.36253333333333515</v>
          </cell>
          <cell r="AB39">
            <v>-1.0729333333333333</v>
          </cell>
          <cell r="AC39">
            <v>2.9843000000000011</v>
          </cell>
          <cell r="AD39">
            <v>7.2935000000000034</v>
          </cell>
          <cell r="AE39">
            <v>7.3972999999999995</v>
          </cell>
          <cell r="AF39">
            <v>3.4398</v>
          </cell>
          <cell r="AG39">
            <v>-1.69316666666667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-0.81573333333333409</v>
          </cell>
          <cell r="AP39">
            <v>1.4110666666666685</v>
          </cell>
          <cell r="AQ39">
            <v>3.8783666666666683</v>
          </cell>
          <cell r="AR39">
            <v>3.9479333333333351</v>
          </cell>
          <cell r="AS39">
            <v>3.9751666666666665</v>
          </cell>
          <cell r="AT39">
            <v>4.189966666666665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BDL</v>
          </cell>
          <cell r="B40">
            <v>11.769566666666668</v>
          </cell>
          <cell r="C40">
            <v>12.469799999999999</v>
          </cell>
          <cell r="D40">
            <v>14.0899</v>
          </cell>
          <cell r="E40">
            <v>14.403199999999998</v>
          </cell>
          <cell r="F40">
            <v>13.345500000000001</v>
          </cell>
          <cell r="G40">
            <v>12.085133333333333</v>
          </cell>
          <cell r="H40">
            <v>11.931766666666666</v>
          </cell>
          <cell r="I40">
            <v>12.642866666666668</v>
          </cell>
          <cell r="J40">
            <v>11.625733333333335</v>
          </cell>
          <cell r="K40">
            <v>12.026766666666667</v>
          </cell>
          <cell r="L40">
            <v>10.896566666666667</v>
          </cell>
          <cell r="M40">
            <v>10.674766666666665</v>
          </cell>
          <cell r="N40">
            <v>27.4268</v>
          </cell>
          <cell r="O40">
            <v>26.964133333333336</v>
          </cell>
          <cell r="P40">
            <v>26.751099999999997</v>
          </cell>
          <cell r="Q40">
            <v>27.453699999999998</v>
          </cell>
          <cell r="R40">
            <v>28.857833333333332</v>
          </cell>
          <cell r="S40">
            <v>29.072400000000002</v>
          </cell>
          <cell r="T40">
            <v>19.018533333333334</v>
          </cell>
          <cell r="U40">
            <v>9.035000000000000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-0.95096666666666962</v>
          </cell>
          <cell r="AB40">
            <v>0.67276666666666429</v>
          </cell>
          <cell r="AC40">
            <v>-3.0633333333330626E-2</v>
          </cell>
          <cell r="AD40">
            <v>-9.2333333333339596E-2</v>
          </cell>
          <cell r="AE40">
            <v>2.6899999999997704E-2</v>
          </cell>
          <cell r="AF40">
            <v>1.8936999999999955</v>
          </cell>
          <cell r="AG40">
            <v>2.321300000000004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4.4175999999999966</v>
          </cell>
          <cell r="AP40">
            <v>2.7320333333333338</v>
          </cell>
          <cell r="AQ40">
            <v>3.5459666666666649</v>
          </cell>
          <cell r="AR40">
            <v>4.3041999999999945</v>
          </cell>
          <cell r="AS40">
            <v>5.8793999999999933</v>
          </cell>
          <cell r="AT40">
            <v>5.933233333333337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OP</v>
          </cell>
          <cell r="B41">
            <v>37772.666666666664</v>
          </cell>
          <cell r="C41">
            <v>37803.333333333336</v>
          </cell>
          <cell r="D41">
            <v>37834</v>
          </cell>
          <cell r="E41">
            <v>37864.666666666664</v>
          </cell>
          <cell r="F41">
            <v>37895.333333333336</v>
          </cell>
          <cell r="G41">
            <v>37925.666666666664</v>
          </cell>
          <cell r="H41">
            <v>37956.333333333336</v>
          </cell>
          <cell r="I41">
            <v>37987</v>
          </cell>
          <cell r="J41">
            <v>38017.333333333336</v>
          </cell>
          <cell r="K41">
            <v>38047.666666666664</v>
          </cell>
          <cell r="L41">
            <v>38078.666666666664</v>
          </cell>
          <cell r="M41">
            <v>38110.333333333336</v>
          </cell>
          <cell r="N41">
            <v>20.086566666666666</v>
          </cell>
          <cell r="O41">
            <v>15.992766666666668</v>
          </cell>
          <cell r="P41">
            <v>14.358166666666667</v>
          </cell>
          <cell r="Q41">
            <v>14.895133333333334</v>
          </cell>
          <cell r="R41">
            <v>14.671366666666666</v>
          </cell>
          <cell r="S41">
            <v>15.140933333333331</v>
          </cell>
          <cell r="T41">
            <v>9.532566666666666</v>
          </cell>
          <cell r="U41">
            <v>5.062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93</v>
          </cell>
          <cell r="AB41">
            <v>-1.8836333333333357</v>
          </cell>
          <cell r="AC41">
            <v>-7.0638000000000005</v>
          </cell>
          <cell r="AD41">
            <v>-8.5246333333333322</v>
          </cell>
          <cell r="AE41">
            <v>-5.1914333333333325</v>
          </cell>
          <cell r="AF41">
            <v>-1.3214000000000024</v>
          </cell>
          <cell r="AG41">
            <v>0.7827666666666637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-4.2496333333333354</v>
          </cell>
          <cell r="AP41">
            <v>-7.9943666666666644</v>
          </cell>
          <cell r="AQ41">
            <v>-9.2054999999999989</v>
          </cell>
          <cell r="AR41">
            <v>-7.9667666666666683</v>
          </cell>
          <cell r="AS41">
            <v>-7.2988666666666706</v>
          </cell>
          <cell r="AT41">
            <v>-8.00513333333333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Dewars SOM</v>
          </cell>
          <cell r="B42">
            <v>37772.666666666664</v>
          </cell>
          <cell r="C42">
            <v>37803.333333333336</v>
          </cell>
          <cell r="D42">
            <v>37834</v>
          </cell>
          <cell r="E42">
            <v>37864.666666666664</v>
          </cell>
          <cell r="F42">
            <v>37895.333333333336</v>
          </cell>
          <cell r="G42">
            <v>37925.666666666664</v>
          </cell>
          <cell r="H42">
            <v>37956.333333333336</v>
          </cell>
          <cell r="I42">
            <v>37987</v>
          </cell>
          <cell r="J42">
            <v>38017.333333333336</v>
          </cell>
          <cell r="K42">
            <v>38047.666666666664</v>
          </cell>
          <cell r="L42">
            <v>38078.666666666664</v>
          </cell>
          <cell r="M42">
            <v>38110.333333333336</v>
          </cell>
          <cell r="N42">
            <v>18.742533333333331</v>
          </cell>
          <cell r="O42">
            <v>19.138433333333335</v>
          </cell>
          <cell r="P42">
            <v>19.550299999999996</v>
          </cell>
          <cell r="Q42">
            <v>20.016366666666666</v>
          </cell>
          <cell r="R42">
            <v>21.410866666666667</v>
          </cell>
          <cell r="S42">
            <v>20.979200000000002</v>
          </cell>
          <cell r="T42">
            <v>14.165366666666666</v>
          </cell>
          <cell r="U42">
            <v>6.3896333333333333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93</v>
          </cell>
          <cell r="AB42">
            <v>-1.7367333333333335</v>
          </cell>
          <cell r="AC42">
            <v>-1.2341333333333324</v>
          </cell>
          <cell r="AD42">
            <v>0.40479999999999805</v>
          </cell>
          <cell r="AE42">
            <v>1.2738333333333358</v>
          </cell>
          <cell r="AF42">
            <v>2.272433333333332</v>
          </cell>
          <cell r="AG42">
            <v>1.42890000000000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-11.586833333333338</v>
          </cell>
          <cell r="AP42">
            <v>-8.0533666666666655</v>
          </cell>
          <cell r="AQ42">
            <v>-4.6878333333333373</v>
          </cell>
          <cell r="AR42">
            <v>-2.1335666666666668</v>
          </cell>
          <cell r="AS42">
            <v>-0.76183333333333536</v>
          </cell>
          <cell r="AT42">
            <v>1.857666666666666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JWRL</v>
          </cell>
          <cell r="B43">
            <v>30.329366666666669</v>
          </cell>
          <cell r="C43">
            <v>27.191800000000001</v>
          </cell>
          <cell r="D43">
            <v>24.238133333333334</v>
          </cell>
          <cell r="E43">
            <v>22.149933333333333</v>
          </cell>
          <cell r="F43">
            <v>22.172700000000003</v>
          </cell>
          <cell r="G43">
            <v>19.121533333333335</v>
          </cell>
          <cell r="H43">
            <v>15.803033333333333</v>
          </cell>
          <cell r="I43">
            <v>14.7783</v>
          </cell>
          <cell r="J43">
            <v>17.725100000000001</v>
          </cell>
          <cell r="K43">
            <v>20.479266666666664</v>
          </cell>
          <cell r="L43">
            <v>20.372566666666668</v>
          </cell>
          <cell r="M43">
            <v>19.145499999999998</v>
          </cell>
          <cell r="N43">
            <v>8.0669666666666675</v>
          </cell>
          <cell r="O43">
            <v>10.244766666666667</v>
          </cell>
          <cell r="P43">
            <v>10.541600000000001</v>
          </cell>
          <cell r="Q43">
            <v>9.3650666666666655</v>
          </cell>
          <cell r="R43">
            <v>8.231066666666667</v>
          </cell>
          <cell r="S43">
            <v>8.0023666666666671</v>
          </cell>
          <cell r="T43">
            <v>5.4841000000000006</v>
          </cell>
          <cell r="U43">
            <v>2.962666666666666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1.4203999999999972</v>
          </cell>
          <cell r="AB43">
            <v>2.0513000000000021</v>
          </cell>
          <cell r="AC43">
            <v>4.7601333333333331</v>
          </cell>
          <cell r="AD43">
            <v>4.3414333333333337</v>
          </cell>
          <cell r="AE43">
            <v>1.298099999999998</v>
          </cell>
          <cell r="AF43">
            <v>-2.0137</v>
          </cell>
          <cell r="AG43">
            <v>-2.5392333333333337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3.1276000000000002</v>
          </cell>
          <cell r="AP43">
            <v>4.0287000000000006</v>
          </cell>
          <cell r="AQ43">
            <v>3.5565000000000007</v>
          </cell>
          <cell r="AR43">
            <v>3.1269999999999998</v>
          </cell>
          <cell r="AS43">
            <v>3.0208333333333339</v>
          </cell>
          <cell r="AT43">
            <v>3.69636666666666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Something Special SOM</v>
          </cell>
          <cell r="B44">
            <v>4.9393666666666673</v>
          </cell>
          <cell r="C44">
            <v>6.2160666666666664</v>
          </cell>
          <cell r="D44">
            <v>6.9851000000000001</v>
          </cell>
          <cell r="E44">
            <v>6.2380666666666658</v>
          </cell>
          <cell r="F44">
            <v>5.2102333333333331</v>
          </cell>
          <cell r="G44">
            <v>4.306</v>
          </cell>
          <cell r="H44">
            <v>4.135933333333333</v>
          </cell>
          <cell r="I44">
            <v>4.7683666666666662</v>
          </cell>
          <cell r="J44">
            <v>5.6288999999999989</v>
          </cell>
          <cell r="K44">
            <v>6.0156666666666654</v>
          </cell>
          <cell r="L44">
            <v>5.4846333333333339</v>
          </cell>
          <cell r="M44">
            <v>6.200166666666667</v>
          </cell>
          <cell r="N44">
            <v>18.2029</v>
          </cell>
          <cell r="O44">
            <v>21.018000000000001</v>
          </cell>
          <cell r="P44">
            <v>20.974399999999999</v>
          </cell>
          <cell r="Q44">
            <v>20.956099999999999</v>
          </cell>
          <cell r="R44">
            <v>20.010266666666666</v>
          </cell>
          <cell r="S44">
            <v>20.380266666666667</v>
          </cell>
          <cell r="T44">
            <v>13.088533333333332</v>
          </cell>
          <cell r="U44">
            <v>6.6087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.57126666666666814</v>
          </cell>
          <cell r="AB44">
            <v>1.493666666666666</v>
          </cell>
          <cell r="AC44">
            <v>4.6029666666666635</v>
          </cell>
          <cell r="AD44">
            <v>3.7325999999999979</v>
          </cell>
          <cell r="AE44">
            <v>2.7531999999999996</v>
          </cell>
          <cell r="AF44">
            <v>-1.0077333333333343</v>
          </cell>
          <cell r="AG44">
            <v>-0.5941333333333318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.62749999999999773</v>
          </cell>
          <cell r="AP44">
            <v>4.5724333333333327</v>
          </cell>
          <cell r="AQ44">
            <v>4.6737333333333311</v>
          </cell>
          <cell r="AR44">
            <v>4.5223333333333322</v>
          </cell>
          <cell r="AS44">
            <v>3.2558000000000007</v>
          </cell>
          <cell r="AT44">
            <v>4.859766666666667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CHEQUERS</v>
          </cell>
          <cell r="B45">
            <v>4.4942000000000002</v>
          </cell>
          <cell r="C45">
            <v>5.8903666666666679</v>
          </cell>
          <cell r="D45">
            <v>6.8759666666666668</v>
          </cell>
          <cell r="E45">
            <v>7.8045333333333344</v>
          </cell>
          <cell r="F45">
            <v>8.2609666666666666</v>
          </cell>
          <cell r="G45">
            <v>6.8112000000000004</v>
          </cell>
          <cell r="H45">
            <v>5.1167333333333334</v>
          </cell>
          <cell r="I45">
            <v>4.1778666666666666</v>
          </cell>
          <cell r="J45">
            <v>5.9859666666666671</v>
          </cell>
          <cell r="K45">
            <v>7.5731666666666682</v>
          </cell>
          <cell r="L45">
            <v>10.385533333333333</v>
          </cell>
          <cell r="M45">
            <v>10.833166666666665</v>
          </cell>
          <cell r="N45">
            <v>28.25866666666667</v>
          </cell>
          <cell r="O45">
            <v>27.59653333333333</v>
          </cell>
          <cell r="P45">
            <v>27.820733333333337</v>
          </cell>
          <cell r="Q45">
            <v>27.000866666666667</v>
          </cell>
          <cell r="R45">
            <v>28.771366666666665</v>
          </cell>
          <cell r="S45">
            <v>32.4223</v>
          </cell>
          <cell r="T45">
            <v>23.932433333333336</v>
          </cell>
          <cell r="U45">
            <v>12.92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4.8471999999999982</v>
          </cell>
          <cell r="AB45">
            <v>-0.71293333333332853</v>
          </cell>
          <cell r="AC45">
            <v>-0.29496666666666727</v>
          </cell>
          <cell r="AD45">
            <v>-9.6699999999998454E-2</v>
          </cell>
          <cell r="AE45">
            <v>-1.2578000000000031</v>
          </cell>
          <cell r="AF45">
            <v>1.1748333333333356</v>
          </cell>
          <cell r="AG45">
            <v>4.601566666666663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3.749800000000004</v>
          </cell>
          <cell r="AP45">
            <v>2.809433333333331</v>
          </cell>
          <cell r="AQ45">
            <v>2.9206666666666727</v>
          </cell>
          <cell r="AR45">
            <v>0.69140000000000157</v>
          </cell>
          <cell r="AS45">
            <v>1.6933999999999969</v>
          </cell>
          <cell r="AT45">
            <v>-2.093133333333334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Vat 69</v>
          </cell>
          <cell r="B46">
            <v>0.10160000000000001</v>
          </cell>
          <cell r="C46">
            <v>9.9633333333333338E-2</v>
          </cell>
          <cell r="D46">
            <v>0.15770000000000001</v>
          </cell>
          <cell r="E46">
            <v>0.16726666666666667</v>
          </cell>
          <cell r="F46">
            <v>0.22619999999999998</v>
          </cell>
          <cell r="G46">
            <v>0.14166666666666669</v>
          </cell>
          <cell r="H46">
            <v>8.666666666666667E-2</v>
          </cell>
          <cell r="I46">
            <v>3.5833333333333335E-2</v>
          </cell>
          <cell r="J46">
            <v>4.19E-2</v>
          </cell>
          <cell r="K46">
            <v>8.2233333333333339E-2</v>
          </cell>
          <cell r="L46">
            <v>6.9199999999999998E-2</v>
          </cell>
          <cell r="M46">
            <v>7.8633333333333333E-2</v>
          </cell>
          <cell r="N46">
            <v>15.054866666666664</v>
          </cell>
          <cell r="O46">
            <v>15.611766666666666</v>
          </cell>
          <cell r="P46">
            <v>16.68256666666667</v>
          </cell>
          <cell r="Q46">
            <v>17.083433333333335</v>
          </cell>
          <cell r="R46">
            <v>19.442299999999999</v>
          </cell>
          <cell r="S46">
            <v>21.565899999999999</v>
          </cell>
          <cell r="T46">
            <v>15.627766666666668</v>
          </cell>
          <cell r="U46">
            <v>7.999366666666667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3.6733333333333333E-2</v>
          </cell>
          <cell r="AB46">
            <v>-4.1160000000000014</v>
          </cell>
          <cell r="AC46">
            <v>-1.3763666666666676</v>
          </cell>
          <cell r="AD46">
            <v>1.4377333333333375</v>
          </cell>
          <cell r="AE46">
            <v>2.0285666666666717</v>
          </cell>
          <cell r="AF46">
            <v>3.8305333333333333</v>
          </cell>
          <cell r="AG46">
            <v>4.883333333333329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-19.48980000000001</v>
          </cell>
          <cell r="AP46">
            <v>-17.263433333333332</v>
          </cell>
          <cell r="AQ46">
            <v>-14.534533333333332</v>
          </cell>
          <cell r="AR46">
            <v>-12.646999999999998</v>
          </cell>
          <cell r="AS46">
            <v>-8.3021999999999991</v>
          </cell>
          <cell r="AT46">
            <v>-4.053033333333331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100 Pipers SOM</v>
          </cell>
          <cell r="B47">
            <v>20.064999999999998</v>
          </cell>
          <cell r="C47">
            <v>20.904333333333334</v>
          </cell>
          <cell r="D47">
            <v>20.119566666666667</v>
          </cell>
          <cell r="E47">
            <v>18.001433333333335</v>
          </cell>
          <cell r="F47">
            <v>16.532833333333333</v>
          </cell>
          <cell r="G47">
            <v>16.056766666666665</v>
          </cell>
          <cell r="H47">
            <v>17.312066666666666</v>
          </cell>
          <cell r="I47">
            <v>19.431100000000001</v>
          </cell>
          <cell r="J47">
            <v>19.646966666666668</v>
          </cell>
          <cell r="K47">
            <v>18.756899999999998</v>
          </cell>
          <cell r="L47">
            <v>17.647833333333331</v>
          </cell>
          <cell r="M47">
            <v>18.083933333333331</v>
          </cell>
          <cell r="N47">
            <v>20.037533333333332</v>
          </cell>
          <cell r="O47">
            <v>21.3383</v>
          </cell>
          <cell r="P47">
            <v>21.983466666666668</v>
          </cell>
          <cell r="Q47">
            <v>21.749633333333332</v>
          </cell>
          <cell r="R47">
            <v>20.921566666666667</v>
          </cell>
          <cell r="S47">
            <v>21.549700000000001</v>
          </cell>
          <cell r="T47">
            <v>14.225566666666666</v>
          </cell>
          <cell r="U47">
            <v>7.622533333333333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-1.5630333333333368</v>
          </cell>
          <cell r="AB47">
            <v>1.2806333333333342</v>
          </cell>
          <cell r="AC47">
            <v>3.6904666666666692</v>
          </cell>
          <cell r="AD47">
            <v>3.8995333333333377</v>
          </cell>
          <cell r="AE47">
            <v>1.7120999999999995</v>
          </cell>
          <cell r="AF47">
            <v>-0.41673333333333318</v>
          </cell>
          <cell r="AG47">
            <v>-0.43376666666666708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O47">
            <v>-2.7466666666665418E-2</v>
          </cell>
          <cell r="AP47">
            <v>0.43396666666666661</v>
          </cell>
          <cell r="AQ47">
            <v>1.863900000000001</v>
          </cell>
          <cell r="AR47">
            <v>3.7481999999999971</v>
          </cell>
          <cell r="AS47">
            <v>4.3887333333333345</v>
          </cell>
          <cell r="AT47">
            <v>5.492933333333336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SMIRNOFF</v>
          </cell>
          <cell r="B48">
            <v>4.9731333333333332</v>
          </cell>
          <cell r="C48">
            <v>4.7900333333333327</v>
          </cell>
          <cell r="D48">
            <v>4.749200000000001</v>
          </cell>
          <cell r="E48">
            <v>4.5442666666666662</v>
          </cell>
          <cell r="F48">
            <v>5.0282666666666662</v>
          </cell>
          <cell r="G48">
            <v>4.5842333333333336</v>
          </cell>
          <cell r="H48">
            <v>4.8845333333333336</v>
          </cell>
          <cell r="I48">
            <v>4.7984666666666662</v>
          </cell>
          <cell r="J48">
            <v>4.9594666666666667</v>
          </cell>
          <cell r="K48">
            <v>4.9430333333333332</v>
          </cell>
          <cell r="L48">
            <v>4.7813666666666661</v>
          </cell>
          <cell r="M48">
            <v>4.4783333333333326</v>
          </cell>
          <cell r="N48">
            <v>27.218466666666668</v>
          </cell>
          <cell r="O48">
            <v>27.323166666666669</v>
          </cell>
          <cell r="P48">
            <v>27.294533333333334</v>
          </cell>
          <cell r="Q48">
            <v>26.143066666666666</v>
          </cell>
          <cell r="R48">
            <v>25.049199999999999</v>
          </cell>
          <cell r="S48">
            <v>24.719899999999999</v>
          </cell>
          <cell r="T48">
            <v>16.113133333333334</v>
          </cell>
          <cell r="U48">
            <v>8.1551333333333336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-0.48113333333333408</v>
          </cell>
          <cell r="AB48">
            <v>4.1435666666666684</v>
          </cell>
          <cell r="AC48">
            <v>1.6092666666666702</v>
          </cell>
          <cell r="AD48">
            <v>1.8173333333333339</v>
          </cell>
          <cell r="AE48">
            <v>-1.0754000000000019</v>
          </cell>
          <cell r="AF48">
            <v>-2.27396666666667</v>
          </cell>
          <cell r="AG48">
            <v>-2.574633333333334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6.3697000000000017</v>
          </cell>
          <cell r="AP48">
            <v>7.2518000000000029</v>
          </cell>
          <cell r="AQ48">
            <v>7.7744999999999997</v>
          </cell>
          <cell r="AR48">
            <v>6.386099999999999</v>
          </cell>
          <cell r="AS48">
            <v>6.0347666666666662</v>
          </cell>
          <cell r="AT48">
            <v>6.2466333333333317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CACIQUE</v>
          </cell>
          <cell r="B49">
            <v>3.2886333333333333</v>
          </cell>
          <cell r="C49">
            <v>3.2846666666666668</v>
          </cell>
          <cell r="D49">
            <v>2.7307999999999999</v>
          </cell>
          <cell r="E49">
            <v>2.7595666666666667</v>
          </cell>
          <cell r="F49">
            <v>2.7084333333333337</v>
          </cell>
          <cell r="G49">
            <v>2.7758000000000003</v>
          </cell>
          <cell r="H49">
            <v>3.0311666666666661</v>
          </cell>
          <cell r="I49">
            <v>3.2988333333333331</v>
          </cell>
          <cell r="J49">
            <v>3.1907000000000001</v>
          </cell>
          <cell r="K49">
            <v>2.9454666666666669</v>
          </cell>
          <cell r="L49">
            <v>2.5847666666666664</v>
          </cell>
          <cell r="M49">
            <v>2.4947333333333335</v>
          </cell>
          <cell r="N49">
            <v>46.716133333333339</v>
          </cell>
          <cell r="O49">
            <v>45.652266666666662</v>
          </cell>
          <cell r="P49">
            <v>48.397133333333336</v>
          </cell>
          <cell r="Q49">
            <v>49.826099999999997</v>
          </cell>
          <cell r="R49">
            <v>49.643566666666665</v>
          </cell>
          <cell r="S49">
            <v>47.69103333333333</v>
          </cell>
          <cell r="T49">
            <v>31.197766666666666</v>
          </cell>
          <cell r="U49">
            <v>15.552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-0.69596666666666662</v>
          </cell>
          <cell r="AB49">
            <v>2.0293666666666681</v>
          </cell>
          <cell r="AC49">
            <v>-2.1828666666666763</v>
          </cell>
          <cell r="AD49">
            <v>0.86619999999999919</v>
          </cell>
          <cell r="AE49">
            <v>3.1099666666666579</v>
          </cell>
          <cell r="AF49">
            <v>3.9913000000000025</v>
          </cell>
          <cell r="AG49">
            <v>-0.7061000000000063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2.6058000000000092</v>
          </cell>
          <cell r="AP49">
            <v>2.445299999999996</v>
          </cell>
          <cell r="AQ49">
            <v>5.4722333333333353</v>
          </cell>
          <cell r="AR49">
            <v>7.111066666666666</v>
          </cell>
          <cell r="AS49">
            <v>7.1477666666666622</v>
          </cell>
          <cell r="AT49">
            <v>3.5365666666666584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Gran Reserva SOM</v>
          </cell>
          <cell r="B50">
            <v>43.31463333333334</v>
          </cell>
          <cell r="C50">
            <v>43.650299999999994</v>
          </cell>
          <cell r="D50">
            <v>44.681800000000003</v>
          </cell>
          <cell r="E50">
            <v>44.695033333333328</v>
          </cell>
          <cell r="F50">
            <v>44.724899999999998</v>
          </cell>
          <cell r="G50">
            <v>42.063499999999998</v>
          </cell>
          <cell r="H50">
            <v>41.589933333333335</v>
          </cell>
          <cell r="I50">
            <v>41.885600000000004</v>
          </cell>
          <cell r="J50">
            <v>42.569433333333336</v>
          </cell>
          <cell r="K50">
            <v>41.171799999999998</v>
          </cell>
          <cell r="L50">
            <v>38.880733333333332</v>
          </cell>
          <cell r="M50">
            <v>38.516399999999997</v>
          </cell>
          <cell r="N50">
            <v>39.100333333333332</v>
          </cell>
          <cell r="O50">
            <v>40.330633333333331</v>
          </cell>
          <cell r="P50">
            <v>38.890333333333331</v>
          </cell>
          <cell r="Q50">
            <v>37.864533333333327</v>
          </cell>
          <cell r="R50">
            <v>37.808966666666663</v>
          </cell>
          <cell r="S50">
            <v>39.50216666666666</v>
          </cell>
          <cell r="T50">
            <v>26.961166666666667</v>
          </cell>
          <cell r="U50">
            <v>13.66656666666666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-4.0530333333333388</v>
          </cell>
          <cell r="AB50">
            <v>-2.0714666666666659</v>
          </cell>
          <cell r="AC50">
            <v>1.4498999999999995</v>
          </cell>
          <cell r="AD50">
            <v>0.37393333333333345</v>
          </cell>
          <cell r="AE50">
            <v>-1.2358000000000047</v>
          </cell>
          <cell r="AF50">
            <v>-2.5216666666666683</v>
          </cell>
          <cell r="AG50">
            <v>0.6118333333333296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4.2143000000000086</v>
          </cell>
          <cell r="AP50">
            <v>-3.319666666666663</v>
          </cell>
          <cell r="AQ50">
            <v>-5.7914666666666719</v>
          </cell>
          <cell r="AR50">
            <v>-6.8305000000000007</v>
          </cell>
          <cell r="AS50">
            <v>-6.915933333333335</v>
          </cell>
          <cell r="AT50">
            <v>-2.5613333333333372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Gordon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7.535900000000005</v>
          </cell>
          <cell r="O51">
            <v>36.526066666666672</v>
          </cell>
          <cell r="P51">
            <v>36.414733333333338</v>
          </cell>
          <cell r="Q51">
            <v>37.562866666666672</v>
          </cell>
          <cell r="R51">
            <v>37.086866666666666</v>
          </cell>
          <cell r="S51">
            <v>35.234733333333331</v>
          </cell>
          <cell r="T51">
            <v>22.563733333333332</v>
          </cell>
          <cell r="U51">
            <v>11.34243333333333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-1.7744666666666689</v>
          </cell>
          <cell r="AC51">
            <v>-2.9695999999999927</v>
          </cell>
          <cell r="AD51">
            <v>-3.1226333333333258</v>
          </cell>
          <cell r="AE51">
            <v>2.6966666666666583E-2</v>
          </cell>
          <cell r="AF51">
            <v>0.5607999999999933</v>
          </cell>
          <cell r="AG51">
            <v>-1.180000000000006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-1.6439333333333295</v>
          </cell>
          <cell r="AP51">
            <v>-2.6464666666666616</v>
          </cell>
          <cell r="AQ51">
            <v>-4.708200000000005</v>
          </cell>
          <cell r="AR51">
            <v>-3.9077999999999946</v>
          </cell>
          <cell r="AS51">
            <v>-3.6705333333333314</v>
          </cell>
          <cell r="AT51">
            <v>-2.736133333333334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83">
          <cell r="A83" t="str">
            <v>JWRL "A brand that I will recommend to others"</v>
          </cell>
          <cell r="N83">
            <v>16.899999999999999</v>
          </cell>
          <cell r="O83">
            <v>16.399999999999999</v>
          </cell>
          <cell r="P83">
            <v>16.899999999999999</v>
          </cell>
          <cell r="Q83">
            <v>18.5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Chequers "A brand that I will recommend to others" </v>
          </cell>
          <cell r="N84">
            <v>23.2</v>
          </cell>
          <cell r="O84">
            <v>22.2</v>
          </cell>
          <cell r="P84">
            <v>22.7</v>
          </cell>
          <cell r="Q84">
            <v>22.9</v>
          </cell>
          <cell r="R84">
            <v>24.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</sheetData>
      <sheetData sheetId="9" refreshError="1">
        <row r="7">
          <cell r="B7" t="str">
            <v>BSR</v>
          </cell>
          <cell r="C7">
            <v>0.47</v>
          </cell>
          <cell r="D7">
            <v>0.47</v>
          </cell>
          <cell r="E7">
            <v>0.47</v>
          </cell>
          <cell r="F7">
            <v>0.49</v>
          </cell>
          <cell r="G7">
            <v>0.49</v>
          </cell>
          <cell r="H7">
            <v>0.49</v>
          </cell>
          <cell r="I7">
            <v>0.49</v>
          </cell>
          <cell r="J7">
            <v>0.49</v>
          </cell>
          <cell r="K7">
            <v>0.49</v>
          </cell>
          <cell r="L7">
            <v>0.5</v>
          </cell>
          <cell r="M7">
            <v>0.5</v>
          </cell>
          <cell r="N7">
            <v>0.5</v>
          </cell>
        </row>
        <row r="8">
          <cell r="B8" t="str">
            <v>JWBL</v>
          </cell>
          <cell r="C8">
            <v>0.31</v>
          </cell>
          <cell r="D8">
            <v>0.31</v>
          </cell>
          <cell r="E8">
            <v>0.31</v>
          </cell>
          <cell r="F8">
            <v>0.31</v>
          </cell>
          <cell r="G8">
            <v>0.31</v>
          </cell>
          <cell r="H8">
            <v>0.31</v>
          </cell>
          <cell r="I8">
            <v>0.32</v>
          </cell>
          <cell r="J8">
            <v>0.32</v>
          </cell>
          <cell r="K8">
            <v>0.32</v>
          </cell>
          <cell r="L8">
            <v>0.32</v>
          </cell>
          <cell r="M8">
            <v>0.32</v>
          </cell>
          <cell r="N8">
            <v>0.32</v>
          </cell>
        </row>
        <row r="9">
          <cell r="B9" t="str">
            <v>BDL</v>
          </cell>
          <cell r="C9">
            <v>0.25</v>
          </cell>
          <cell r="D9">
            <v>0.25</v>
          </cell>
          <cell r="E9">
            <v>0.25</v>
          </cell>
          <cell r="F9">
            <v>0.26</v>
          </cell>
          <cell r="G9">
            <v>0.26</v>
          </cell>
          <cell r="H9">
            <v>0.26</v>
          </cell>
          <cell r="I9">
            <v>0.27</v>
          </cell>
          <cell r="J9">
            <v>0.27</v>
          </cell>
          <cell r="K9">
            <v>0.27</v>
          </cell>
          <cell r="L9">
            <v>0.28000000000000003</v>
          </cell>
          <cell r="M9">
            <v>0.28000000000000003</v>
          </cell>
          <cell r="N9">
            <v>0.28000000000000003</v>
          </cell>
        </row>
        <row r="10">
          <cell r="B10" t="str">
            <v>CHEQUERS</v>
          </cell>
          <cell r="C10">
            <v>0.25</v>
          </cell>
          <cell r="D10">
            <v>0.25</v>
          </cell>
          <cell r="E10">
            <v>0.25</v>
          </cell>
          <cell r="F10">
            <v>0.26</v>
          </cell>
          <cell r="G10">
            <v>0.26</v>
          </cell>
          <cell r="H10">
            <v>0.26</v>
          </cell>
          <cell r="I10">
            <v>0.28000000000000003</v>
          </cell>
          <cell r="J10">
            <v>0.28000000000000003</v>
          </cell>
          <cell r="K10">
            <v>0.28000000000000003</v>
          </cell>
          <cell r="L10">
            <v>0.28000000000000003</v>
          </cell>
          <cell r="M10">
            <v>0.28000000000000003</v>
          </cell>
          <cell r="N10">
            <v>0.28000000000000003</v>
          </cell>
        </row>
        <row r="11">
          <cell r="B11" t="str">
            <v>JWRL</v>
          </cell>
          <cell r="C11">
            <v>7.0000000000000007E-2</v>
          </cell>
          <cell r="D11">
            <v>7.0000000000000007E-2</v>
          </cell>
          <cell r="E11">
            <v>7.0000000000000007E-2</v>
          </cell>
          <cell r="F11">
            <v>0.08</v>
          </cell>
          <cell r="G11">
            <v>0.08</v>
          </cell>
          <cell r="H11">
            <v>0.08</v>
          </cell>
          <cell r="I11">
            <v>0.09</v>
          </cell>
          <cell r="J11">
            <v>0.09</v>
          </cell>
          <cell r="K11">
            <v>0.09</v>
          </cell>
          <cell r="L11">
            <v>0.1</v>
          </cell>
          <cell r="M11">
            <v>0.1</v>
          </cell>
          <cell r="N11">
            <v>0.1</v>
          </cell>
        </row>
        <row r="12">
          <cell r="B12" t="str">
            <v>CACIQUE</v>
          </cell>
          <cell r="C12">
            <v>0.45</v>
          </cell>
          <cell r="D12">
            <v>0.45</v>
          </cell>
          <cell r="E12">
            <v>0.45</v>
          </cell>
          <cell r="F12">
            <v>0.46</v>
          </cell>
          <cell r="G12">
            <v>0.46</v>
          </cell>
          <cell r="H12">
            <v>0.46</v>
          </cell>
          <cell r="I12">
            <v>0.47</v>
          </cell>
          <cell r="J12">
            <v>0.47</v>
          </cell>
          <cell r="K12">
            <v>0.47</v>
          </cell>
          <cell r="L12">
            <v>0.48</v>
          </cell>
          <cell r="M12">
            <v>0.48</v>
          </cell>
          <cell r="N12">
            <v>0.48</v>
          </cell>
        </row>
        <row r="13">
          <cell r="B13" t="str">
            <v>SMIRNOFF</v>
          </cell>
          <cell r="C13">
            <v>0.22</v>
          </cell>
          <cell r="D13">
            <v>0.22</v>
          </cell>
          <cell r="E13">
            <v>0.22</v>
          </cell>
          <cell r="F13">
            <v>0.25</v>
          </cell>
          <cell r="G13">
            <v>0.25</v>
          </cell>
          <cell r="H13">
            <v>0.25</v>
          </cell>
          <cell r="I13">
            <v>0.26</v>
          </cell>
          <cell r="J13">
            <v>0.26</v>
          </cell>
          <cell r="K13">
            <v>0.26</v>
          </cell>
          <cell r="L13">
            <v>0.27</v>
          </cell>
          <cell r="M13">
            <v>0.27</v>
          </cell>
          <cell r="N13">
            <v>0.27</v>
          </cell>
        </row>
        <row r="14">
          <cell r="B14" t="str">
            <v>SMICE</v>
          </cell>
          <cell r="C14">
            <v>0</v>
          </cell>
          <cell r="D14">
            <v>0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5</v>
          </cell>
          <cell r="J14">
            <v>0.5</v>
          </cell>
          <cell r="K14">
            <v>0.5</v>
          </cell>
          <cell r="L14">
            <v>0.4</v>
          </cell>
          <cell r="M14">
            <v>0.4</v>
          </cell>
          <cell r="N1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O Detail FY"/>
      <sheetName val="Action Plan "/>
      <sheetName val="Risks &amp; Opps Summary"/>
      <sheetName val="Trend Graph"/>
      <sheetName val="Definitions"/>
      <sheetName val="Adaytum-Data"/>
      <sheetName val="Adaytum-Graph"/>
      <sheetName val="Innovación"/>
      <sheetName val="Actuals SOM"/>
      <sheetName val="Target SOM"/>
      <sheetName val="Exec Summary"/>
      <sheetName val="Dashboard"/>
      <sheetName val=" R&amp;O Detail H1"/>
      <sheetName val="Issues Log"/>
      <sheetName val="R&amp;O H1"/>
      <sheetName val="R&amp;O FY"/>
      <sheetName val="WC H1"/>
      <sheetName val="WC FY"/>
      <sheetName val="Adaytum_Data"/>
      <sheetName val="AFRICA OTH temp"/>
      <sheetName val="LINEBYLINE temp"/>
      <sheetName val="REPORT temp"/>
      <sheetName val="CAMEROON temp"/>
      <sheetName val="SEYCHELLES temp"/>
      <sheetName val="GHANA temp"/>
      <sheetName val="NIGERIA temp"/>
      <sheetName val="EAST AFRICA temp"/>
      <sheetName val="R&amp;O_Detail_FY"/>
      <sheetName val="Action_Plan_"/>
      <sheetName val="Risks_&amp;_Opps_Summary"/>
      <sheetName val="Trend_Graph"/>
      <sheetName val="Actuals_SOM"/>
      <sheetName val="Target_SOM"/>
      <sheetName val="Exec_Summary"/>
      <sheetName val="_R&amp;O_Detail_H1"/>
      <sheetName val="Issues_Log"/>
      <sheetName val="R&amp;O_H1"/>
      <sheetName val="R&amp;O_FY"/>
      <sheetName val="WC_H1"/>
      <sheetName val="WC_FY"/>
      <sheetName val="R&amp;O_Detail_FY2"/>
      <sheetName val="Action_Plan_2"/>
      <sheetName val="Risks_&amp;_Opps_Summary2"/>
      <sheetName val="Trend_Graph2"/>
      <sheetName val="Actuals_SOM2"/>
      <sheetName val="Target_SOM2"/>
      <sheetName val="Exec_Summary2"/>
      <sheetName val="_R&amp;O_Detail_H12"/>
      <sheetName val="Issues_Log2"/>
      <sheetName val="R&amp;O_H12"/>
      <sheetName val="R&amp;O_FY2"/>
      <sheetName val="WC_H12"/>
      <sheetName val="WC_FY2"/>
      <sheetName val="AFRICA_OTH_temp1"/>
      <sheetName val="LINEBYLINE_temp1"/>
      <sheetName val="REPORT_temp1"/>
      <sheetName val="CAMEROON_temp1"/>
      <sheetName val="SEYCHELLES_temp1"/>
      <sheetName val="GHANA_temp1"/>
      <sheetName val="NIGERIA_temp1"/>
      <sheetName val="EAST_AFRICA_temp1"/>
      <sheetName val="R&amp;O_Detail_FY1"/>
      <sheetName val="Action_Plan_1"/>
      <sheetName val="Risks_&amp;_Opps_Summary1"/>
      <sheetName val="Trend_Graph1"/>
      <sheetName val="Actuals_SOM1"/>
      <sheetName val="Target_SOM1"/>
      <sheetName val="Exec_Summary1"/>
      <sheetName val="_R&amp;O_Detail_H11"/>
      <sheetName val="Issues_Log1"/>
      <sheetName val="R&amp;O_H11"/>
      <sheetName val="R&amp;O_FY1"/>
      <sheetName val="WC_H11"/>
      <sheetName val="WC_FY1"/>
      <sheetName val="AFRICA_OTH_temp"/>
      <sheetName val="LINEBYLINE_temp"/>
      <sheetName val="REPORT_temp"/>
      <sheetName val="CAMEROON_temp"/>
      <sheetName val="SEYCHELLES_temp"/>
      <sheetName val="GHANA_temp"/>
      <sheetName val="NIGERIA_temp"/>
      <sheetName val="EAST_AFRICA_temp"/>
      <sheetName val="AFRICA_OTH_temp2"/>
      <sheetName val="LINEBYLINE_temp2"/>
      <sheetName val="CAMEROON_temp2"/>
      <sheetName val="SEYCHELLES_temp2"/>
      <sheetName val="GHANA_temp2"/>
      <sheetName val="NIGERIA_temp2"/>
      <sheetName val="EAST_AFRICA_temp2"/>
      <sheetName val="REPORT_temp2"/>
      <sheetName val="orioginal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A77" t="str">
            <v>P1</v>
          </cell>
          <cell r="B77" t="str">
            <v>July</v>
          </cell>
          <cell r="C77">
            <v>2</v>
          </cell>
          <cell r="D77">
            <v>13</v>
          </cell>
          <cell r="E77">
            <v>27</v>
          </cell>
          <cell r="F77">
            <v>41</v>
          </cell>
        </row>
        <row r="78">
          <cell r="A78" t="str">
            <v>P2</v>
          </cell>
          <cell r="B78" t="str">
            <v>August</v>
          </cell>
          <cell r="C78">
            <v>3</v>
          </cell>
          <cell r="D78">
            <v>14</v>
          </cell>
          <cell r="E78">
            <v>28</v>
          </cell>
          <cell r="F78">
            <v>41</v>
          </cell>
        </row>
        <row r="79">
          <cell r="A79" t="str">
            <v>P3</v>
          </cell>
          <cell r="B79" t="str">
            <v>September</v>
          </cell>
          <cell r="C79">
            <v>4</v>
          </cell>
          <cell r="D79">
            <v>15</v>
          </cell>
          <cell r="E79">
            <v>29</v>
          </cell>
          <cell r="F79">
            <v>42</v>
          </cell>
        </row>
        <row r="80">
          <cell r="A80" t="str">
            <v>P4</v>
          </cell>
          <cell r="B80" t="str">
            <v>October</v>
          </cell>
          <cell r="C80">
            <v>5</v>
          </cell>
          <cell r="D80">
            <v>16</v>
          </cell>
          <cell r="E80">
            <v>30</v>
          </cell>
          <cell r="F80">
            <v>43</v>
          </cell>
        </row>
        <row r="81">
          <cell r="A81" t="str">
            <v>P5</v>
          </cell>
          <cell r="B81" t="str">
            <v>November</v>
          </cell>
          <cell r="C81">
            <v>6</v>
          </cell>
          <cell r="D81">
            <v>17</v>
          </cell>
          <cell r="E81">
            <v>31</v>
          </cell>
          <cell r="F81">
            <v>44</v>
          </cell>
        </row>
        <row r="82">
          <cell r="A82" t="str">
            <v>P6</v>
          </cell>
          <cell r="B82" t="str">
            <v>December</v>
          </cell>
          <cell r="C82">
            <v>7</v>
          </cell>
          <cell r="D82">
            <v>18</v>
          </cell>
          <cell r="E82">
            <v>32</v>
          </cell>
          <cell r="F82">
            <v>45</v>
          </cell>
        </row>
        <row r="83">
          <cell r="A83" t="str">
            <v>P7</v>
          </cell>
          <cell r="B83" t="str">
            <v>January</v>
          </cell>
          <cell r="C83">
            <v>8</v>
          </cell>
          <cell r="D83">
            <v>19</v>
          </cell>
          <cell r="E83">
            <v>33</v>
          </cell>
          <cell r="F83">
            <v>46</v>
          </cell>
        </row>
        <row r="84">
          <cell r="A84" t="str">
            <v>P8</v>
          </cell>
          <cell r="B84" t="str">
            <v>February</v>
          </cell>
          <cell r="C84">
            <v>9</v>
          </cell>
          <cell r="D84">
            <v>20</v>
          </cell>
          <cell r="E84">
            <v>34</v>
          </cell>
          <cell r="F84">
            <v>47</v>
          </cell>
        </row>
        <row r="85">
          <cell r="A85" t="str">
            <v>P9</v>
          </cell>
          <cell r="B85" t="str">
            <v>March</v>
          </cell>
          <cell r="C85">
            <v>10</v>
          </cell>
          <cell r="D85">
            <v>21</v>
          </cell>
          <cell r="E85">
            <v>35</v>
          </cell>
          <cell r="F85">
            <v>48</v>
          </cell>
        </row>
        <row r="86">
          <cell r="A86" t="str">
            <v>P10</v>
          </cell>
          <cell r="B86" t="str">
            <v>April</v>
          </cell>
          <cell r="C86">
            <v>11</v>
          </cell>
          <cell r="D86">
            <v>22</v>
          </cell>
          <cell r="E86">
            <v>36</v>
          </cell>
          <cell r="F86">
            <v>49</v>
          </cell>
        </row>
        <row r="87">
          <cell r="A87" t="str">
            <v>P11</v>
          </cell>
          <cell r="B87" t="str">
            <v>May</v>
          </cell>
          <cell r="C87">
            <v>12</v>
          </cell>
          <cell r="D87">
            <v>23</v>
          </cell>
          <cell r="E87">
            <v>37</v>
          </cell>
          <cell r="F87">
            <v>50</v>
          </cell>
        </row>
        <row r="88">
          <cell r="A88" t="str">
            <v>P12</v>
          </cell>
          <cell r="B88" t="str">
            <v>June</v>
          </cell>
          <cell r="C88">
            <v>13</v>
          </cell>
          <cell r="D88">
            <v>24</v>
          </cell>
          <cell r="E88">
            <v>38</v>
          </cell>
          <cell r="F88">
            <v>51</v>
          </cell>
        </row>
      </sheetData>
      <sheetData sheetId="6"/>
      <sheetData sheetId="7"/>
      <sheetData sheetId="8" refreshError="1">
        <row r="21">
          <cell r="A21" t="str">
            <v>Diageo SOM of Total SDLX and DLX in Total Scocth</v>
          </cell>
        </row>
        <row r="35">
          <cell r="A35" t="str">
            <v>SMICE</v>
          </cell>
        </row>
        <row r="36">
          <cell r="A36" t="str">
            <v>BSR</v>
          </cell>
          <cell r="B36">
            <v>4.8166666666666664</v>
          </cell>
          <cell r="C36">
            <v>4.2120333333333333</v>
          </cell>
          <cell r="D36">
            <v>3.6894666666666667</v>
          </cell>
          <cell r="E36">
            <v>3.8353666666666668</v>
          </cell>
          <cell r="F36">
            <v>3.5604</v>
          </cell>
          <cell r="G36">
            <v>3.6433333333333331</v>
          </cell>
          <cell r="H36">
            <v>2.9527000000000001</v>
          </cell>
          <cell r="I36">
            <v>3.2806666666666668</v>
          </cell>
          <cell r="J36">
            <v>3.5321666666666665</v>
          </cell>
          <cell r="K36">
            <v>4.4008666666666665</v>
          </cell>
          <cell r="L36">
            <v>4.6076333333333332</v>
          </cell>
          <cell r="M36">
            <v>4.1044666666666663</v>
          </cell>
          <cell r="N36">
            <v>52.092333333333336</v>
          </cell>
          <cell r="O36">
            <v>50.791866666666671</v>
          </cell>
          <cell r="P36">
            <v>50.812099999999994</v>
          </cell>
          <cell r="Q36">
            <v>52.296533333333336</v>
          </cell>
          <cell r="R36">
            <v>55.681399999999996</v>
          </cell>
          <cell r="S36">
            <v>58.094299999999997</v>
          </cell>
          <cell r="T36">
            <v>39.256033333333335</v>
          </cell>
          <cell r="U36">
            <v>20.9022666666666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.57229999999999981</v>
          </cell>
          <cell r="AB36">
            <v>6.9471999999999952</v>
          </cell>
          <cell r="AC36">
            <v>3.3590666666666635</v>
          </cell>
          <cell r="AD36">
            <v>1.0331999999999937</v>
          </cell>
          <cell r="AE36">
            <v>0.20420000000000016</v>
          </cell>
          <cell r="AF36">
            <v>4.8895333333333255</v>
          </cell>
          <cell r="AG36">
            <v>7.282200000000003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11.06613333333334</v>
          </cell>
          <cell r="AP36">
            <v>9.299733333333343</v>
          </cell>
          <cell r="AQ36">
            <v>7.1740666666666613</v>
          </cell>
          <cell r="AR36">
            <v>10.15943333333334</v>
          </cell>
          <cell r="AS36">
            <v>14.048533333333332</v>
          </cell>
          <cell r="AT36">
            <v>17.2798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JWGold</v>
          </cell>
          <cell r="B37">
            <v>37772.666666666664</v>
          </cell>
          <cell r="C37">
            <v>37803.333333333336</v>
          </cell>
          <cell r="D37">
            <v>37834</v>
          </cell>
          <cell r="E37">
            <v>37864.666666666664</v>
          </cell>
          <cell r="F37">
            <v>37895.333333333336</v>
          </cell>
          <cell r="G37">
            <v>37925.666666666664</v>
          </cell>
          <cell r="H37">
            <v>37956.333333333336</v>
          </cell>
          <cell r="I37">
            <v>37987</v>
          </cell>
          <cell r="J37">
            <v>38017.333333333336</v>
          </cell>
          <cell r="K37">
            <v>38047.666666666664</v>
          </cell>
          <cell r="L37">
            <v>38078.666666666664</v>
          </cell>
          <cell r="M37">
            <v>38110.333333333336</v>
          </cell>
          <cell r="N37">
            <v>12.381066666666667</v>
          </cell>
          <cell r="O37">
            <v>11.879566666666667</v>
          </cell>
          <cell r="P37">
            <v>11.6691</v>
          </cell>
          <cell r="Q37">
            <v>10.674199999999999</v>
          </cell>
          <cell r="R37">
            <v>10.8773</v>
          </cell>
          <cell r="S37">
            <v>10.563499999999999</v>
          </cell>
          <cell r="T37">
            <v>7.4179666666666675</v>
          </cell>
          <cell r="U37">
            <v>3.271000000000000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93</v>
          </cell>
          <cell r="AB37">
            <v>7.8666666666684648E-3</v>
          </cell>
          <cell r="AC37">
            <v>-0.86886666666666557</v>
          </cell>
          <cell r="AD37">
            <v>-0.6160333333333341</v>
          </cell>
          <cell r="AE37">
            <v>-1.7068666666666683</v>
          </cell>
          <cell r="AF37">
            <v>-1.0022666666666673</v>
          </cell>
          <cell r="AG37">
            <v>-1.105600000000000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.82876666666666665</v>
          </cell>
          <cell r="AP37">
            <v>0.48600000000000065</v>
          </cell>
          <cell r="AQ37">
            <v>2.0383000000000013</v>
          </cell>
          <cell r="AR37">
            <v>-0.20326666666666959</v>
          </cell>
          <cell r="AS37">
            <v>-1.1290666666666649</v>
          </cell>
          <cell r="AT37">
            <v>-2.773400000000000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JWBL</v>
          </cell>
          <cell r="B38">
            <v>24.336200000000002</v>
          </cell>
          <cell r="C38">
            <v>23.987133333333333</v>
          </cell>
          <cell r="D38">
            <v>23.563666666666666</v>
          </cell>
          <cell r="E38">
            <v>22.861900000000002</v>
          </cell>
          <cell r="F38">
            <v>21.970233333333336</v>
          </cell>
          <cell r="G38">
            <v>23.146066666666666</v>
          </cell>
          <cell r="H38">
            <v>25.767733333333336</v>
          </cell>
          <cell r="I38">
            <v>26.398466666666668</v>
          </cell>
          <cell r="J38">
            <v>24.445900000000005</v>
          </cell>
          <cell r="K38">
            <v>21.970200000000002</v>
          </cell>
          <cell r="L38">
            <v>23.056566666666669</v>
          </cell>
          <cell r="M38">
            <v>22.8828</v>
          </cell>
          <cell r="N38">
            <v>34.249233333333336</v>
          </cell>
          <cell r="O38">
            <v>36.471466666666664</v>
          </cell>
          <cell r="P38">
            <v>34.984500000000004</v>
          </cell>
          <cell r="Q38">
            <v>33.794833333333337</v>
          </cell>
          <cell r="R38">
            <v>33.768133333333331</v>
          </cell>
          <cell r="S38">
            <v>34.479733333333336</v>
          </cell>
          <cell r="T38">
            <v>23.822833333333335</v>
          </cell>
          <cell r="U38">
            <v>11.82003333333333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-1.5631000000000057</v>
          </cell>
          <cell r="AB38">
            <v>3.678133333333335</v>
          </cell>
          <cell r="AC38">
            <v>5.6808333333333323</v>
          </cell>
          <cell r="AD38">
            <v>3.4809333333333328</v>
          </cell>
          <cell r="AE38">
            <v>-0.45439999999999969</v>
          </cell>
          <cell r="AF38">
            <v>-2.7033333333333331</v>
          </cell>
          <cell r="AG38">
            <v>-0.50476666666666858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3.5786666666666669</v>
          </cell>
          <cell r="AP38">
            <v>6.1825666666666628</v>
          </cell>
          <cell r="AQ38">
            <v>3.8491</v>
          </cell>
          <cell r="AR38">
            <v>1.7053333333333427</v>
          </cell>
          <cell r="AS38">
            <v>9.5833333333331439E-2</v>
          </cell>
          <cell r="AT38">
            <v>1.17663333333333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Chivas SOM</v>
          </cell>
          <cell r="B39">
            <v>30.670566666666669</v>
          </cell>
          <cell r="C39">
            <v>30.288900000000002</v>
          </cell>
          <cell r="D39">
            <v>31.135400000000004</v>
          </cell>
          <cell r="E39">
            <v>32.089499999999994</v>
          </cell>
          <cell r="F39">
            <v>33.6723</v>
          </cell>
          <cell r="G39">
            <v>33.303100000000001</v>
          </cell>
          <cell r="H39">
            <v>31.539100000000001</v>
          </cell>
          <cell r="I39">
            <v>29.644166666666667</v>
          </cell>
          <cell r="J39">
            <v>31.141033333333336</v>
          </cell>
          <cell r="K39">
            <v>30.571100000000001</v>
          </cell>
          <cell r="L39">
            <v>30.790633333333332</v>
          </cell>
          <cell r="M39">
            <v>31.503566666666671</v>
          </cell>
          <cell r="N39">
            <v>10.953833333333334</v>
          </cell>
          <cell r="O39">
            <v>13.880866666666668</v>
          </cell>
          <cell r="P39">
            <v>17.968266666666668</v>
          </cell>
          <cell r="Q39">
            <v>18.351133333333333</v>
          </cell>
          <cell r="R39">
            <v>17.320666666666668</v>
          </cell>
          <cell r="S39">
            <v>16.275099999999998</v>
          </cell>
          <cell r="T39">
            <v>11.180666666666667</v>
          </cell>
          <cell r="U39">
            <v>6.160133333333333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.36253333333333515</v>
          </cell>
          <cell r="AB39">
            <v>-1.0729333333333333</v>
          </cell>
          <cell r="AC39">
            <v>2.9843000000000011</v>
          </cell>
          <cell r="AD39">
            <v>7.2935000000000034</v>
          </cell>
          <cell r="AE39">
            <v>7.3972999999999995</v>
          </cell>
          <cell r="AF39">
            <v>3.4398</v>
          </cell>
          <cell r="AG39">
            <v>-1.69316666666667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-0.81573333333333409</v>
          </cell>
          <cell r="AP39">
            <v>1.4110666666666685</v>
          </cell>
          <cell r="AQ39">
            <v>3.8783666666666683</v>
          </cell>
          <cell r="AR39">
            <v>3.9479333333333351</v>
          </cell>
          <cell r="AS39">
            <v>3.9751666666666665</v>
          </cell>
          <cell r="AT39">
            <v>4.189966666666665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BDL</v>
          </cell>
          <cell r="B40">
            <v>11.769566666666668</v>
          </cell>
          <cell r="C40">
            <v>12.469799999999999</v>
          </cell>
          <cell r="D40">
            <v>14.0899</v>
          </cell>
          <cell r="E40">
            <v>14.403199999999998</v>
          </cell>
          <cell r="F40">
            <v>13.345500000000001</v>
          </cell>
          <cell r="G40">
            <v>12.085133333333333</v>
          </cell>
          <cell r="H40">
            <v>11.931766666666666</v>
          </cell>
          <cell r="I40">
            <v>12.642866666666668</v>
          </cell>
          <cell r="J40">
            <v>11.625733333333335</v>
          </cell>
          <cell r="K40">
            <v>12.026766666666667</v>
          </cell>
          <cell r="L40">
            <v>10.896566666666667</v>
          </cell>
          <cell r="M40">
            <v>10.674766666666665</v>
          </cell>
          <cell r="N40">
            <v>27.4268</v>
          </cell>
          <cell r="O40">
            <v>26.964133333333336</v>
          </cell>
          <cell r="P40">
            <v>26.751099999999997</v>
          </cell>
          <cell r="Q40">
            <v>27.453699999999998</v>
          </cell>
          <cell r="R40">
            <v>28.857833333333332</v>
          </cell>
          <cell r="S40">
            <v>29.072400000000002</v>
          </cell>
          <cell r="T40">
            <v>19.018533333333334</v>
          </cell>
          <cell r="U40">
            <v>9.035000000000000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-0.95096666666666962</v>
          </cell>
          <cell r="AB40">
            <v>0.67276666666666429</v>
          </cell>
          <cell r="AC40">
            <v>-3.0633333333330626E-2</v>
          </cell>
          <cell r="AD40">
            <v>-9.2333333333339596E-2</v>
          </cell>
          <cell r="AE40">
            <v>2.6899999999997704E-2</v>
          </cell>
          <cell r="AF40">
            <v>1.8936999999999955</v>
          </cell>
          <cell r="AG40">
            <v>2.321300000000004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4.4175999999999966</v>
          </cell>
          <cell r="AP40">
            <v>2.7320333333333338</v>
          </cell>
          <cell r="AQ40">
            <v>3.5459666666666649</v>
          </cell>
          <cell r="AR40">
            <v>4.3041999999999945</v>
          </cell>
          <cell r="AS40">
            <v>5.8793999999999933</v>
          </cell>
          <cell r="AT40">
            <v>5.933233333333337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OP</v>
          </cell>
          <cell r="B41">
            <v>37772.666666666664</v>
          </cell>
          <cell r="C41">
            <v>37803.333333333336</v>
          </cell>
          <cell r="D41">
            <v>37834</v>
          </cell>
          <cell r="E41">
            <v>37864.666666666664</v>
          </cell>
          <cell r="F41">
            <v>37895.333333333336</v>
          </cell>
          <cell r="G41">
            <v>37925.666666666664</v>
          </cell>
          <cell r="H41">
            <v>37956.333333333336</v>
          </cell>
          <cell r="I41">
            <v>37987</v>
          </cell>
          <cell r="J41">
            <v>38017.333333333336</v>
          </cell>
          <cell r="K41">
            <v>38047.666666666664</v>
          </cell>
          <cell r="L41">
            <v>38078.666666666664</v>
          </cell>
          <cell r="M41">
            <v>38110.333333333336</v>
          </cell>
          <cell r="N41">
            <v>20.086566666666666</v>
          </cell>
          <cell r="O41">
            <v>15.992766666666668</v>
          </cell>
          <cell r="P41">
            <v>14.358166666666667</v>
          </cell>
          <cell r="Q41">
            <v>14.895133333333334</v>
          </cell>
          <cell r="R41">
            <v>14.671366666666666</v>
          </cell>
          <cell r="S41">
            <v>15.140933333333331</v>
          </cell>
          <cell r="T41">
            <v>9.532566666666666</v>
          </cell>
          <cell r="U41">
            <v>5.062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93</v>
          </cell>
          <cell r="AB41">
            <v>-1.8836333333333357</v>
          </cell>
          <cell r="AC41">
            <v>-7.0638000000000005</v>
          </cell>
          <cell r="AD41">
            <v>-8.5246333333333322</v>
          </cell>
          <cell r="AE41">
            <v>-5.1914333333333325</v>
          </cell>
          <cell r="AF41">
            <v>-1.3214000000000024</v>
          </cell>
          <cell r="AG41">
            <v>0.7827666666666637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-4.2496333333333354</v>
          </cell>
          <cell r="AP41">
            <v>-7.9943666666666644</v>
          </cell>
          <cell r="AQ41">
            <v>-9.2054999999999989</v>
          </cell>
          <cell r="AR41">
            <v>-7.9667666666666683</v>
          </cell>
          <cell r="AS41">
            <v>-7.2988666666666706</v>
          </cell>
          <cell r="AT41">
            <v>-8.00513333333333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Dewars SOM</v>
          </cell>
          <cell r="B42">
            <v>37772.666666666664</v>
          </cell>
          <cell r="C42">
            <v>37803.333333333336</v>
          </cell>
          <cell r="D42">
            <v>37834</v>
          </cell>
          <cell r="E42">
            <v>37864.666666666664</v>
          </cell>
          <cell r="F42">
            <v>37895.333333333336</v>
          </cell>
          <cell r="G42">
            <v>37925.666666666664</v>
          </cell>
          <cell r="H42">
            <v>37956.333333333336</v>
          </cell>
          <cell r="I42">
            <v>37987</v>
          </cell>
          <cell r="J42">
            <v>38017.333333333336</v>
          </cell>
          <cell r="K42">
            <v>38047.666666666664</v>
          </cell>
          <cell r="L42">
            <v>38078.666666666664</v>
          </cell>
          <cell r="M42">
            <v>38110.333333333336</v>
          </cell>
          <cell r="N42">
            <v>18.742533333333331</v>
          </cell>
          <cell r="O42">
            <v>19.138433333333335</v>
          </cell>
          <cell r="P42">
            <v>19.550299999999996</v>
          </cell>
          <cell r="Q42">
            <v>20.016366666666666</v>
          </cell>
          <cell r="R42">
            <v>21.410866666666667</v>
          </cell>
          <cell r="S42">
            <v>20.979200000000002</v>
          </cell>
          <cell r="T42">
            <v>14.165366666666666</v>
          </cell>
          <cell r="U42">
            <v>6.3896333333333333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93</v>
          </cell>
          <cell r="AB42">
            <v>-1.7367333333333335</v>
          </cell>
          <cell r="AC42">
            <v>-1.2341333333333324</v>
          </cell>
          <cell r="AD42">
            <v>0.40479999999999805</v>
          </cell>
          <cell r="AE42">
            <v>1.2738333333333358</v>
          </cell>
          <cell r="AF42">
            <v>2.272433333333332</v>
          </cell>
          <cell r="AG42">
            <v>1.42890000000000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-11.586833333333338</v>
          </cell>
          <cell r="AP42">
            <v>-8.0533666666666655</v>
          </cell>
          <cell r="AQ42">
            <v>-4.6878333333333373</v>
          </cell>
          <cell r="AR42">
            <v>-2.1335666666666668</v>
          </cell>
          <cell r="AS42">
            <v>-0.76183333333333536</v>
          </cell>
          <cell r="AT42">
            <v>1.857666666666666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JWRL</v>
          </cell>
          <cell r="B43">
            <v>30.329366666666669</v>
          </cell>
          <cell r="C43">
            <v>27.191800000000001</v>
          </cell>
          <cell r="D43">
            <v>24.238133333333334</v>
          </cell>
          <cell r="E43">
            <v>22.149933333333333</v>
          </cell>
          <cell r="F43">
            <v>22.172700000000003</v>
          </cell>
          <cell r="G43">
            <v>19.121533333333335</v>
          </cell>
          <cell r="H43">
            <v>15.803033333333333</v>
          </cell>
          <cell r="I43">
            <v>14.7783</v>
          </cell>
          <cell r="J43">
            <v>17.725100000000001</v>
          </cell>
          <cell r="K43">
            <v>20.479266666666664</v>
          </cell>
          <cell r="L43">
            <v>20.372566666666668</v>
          </cell>
          <cell r="M43">
            <v>19.145499999999998</v>
          </cell>
          <cell r="N43">
            <v>8.0669666666666675</v>
          </cell>
          <cell r="O43">
            <v>10.244766666666667</v>
          </cell>
          <cell r="P43">
            <v>10.541600000000001</v>
          </cell>
          <cell r="Q43">
            <v>9.3650666666666655</v>
          </cell>
          <cell r="R43">
            <v>8.231066666666667</v>
          </cell>
          <cell r="S43">
            <v>8.0023666666666671</v>
          </cell>
          <cell r="T43">
            <v>5.4841000000000006</v>
          </cell>
          <cell r="U43">
            <v>2.962666666666666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1.4203999999999972</v>
          </cell>
          <cell r="AB43">
            <v>2.0513000000000021</v>
          </cell>
          <cell r="AC43">
            <v>4.7601333333333331</v>
          </cell>
          <cell r="AD43">
            <v>4.3414333333333337</v>
          </cell>
          <cell r="AE43">
            <v>1.298099999999998</v>
          </cell>
          <cell r="AF43">
            <v>-2.0137</v>
          </cell>
          <cell r="AG43">
            <v>-2.5392333333333337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3.1276000000000002</v>
          </cell>
          <cell r="AP43">
            <v>4.0287000000000006</v>
          </cell>
          <cell r="AQ43">
            <v>3.5565000000000007</v>
          </cell>
          <cell r="AR43">
            <v>3.1269999999999998</v>
          </cell>
          <cell r="AS43">
            <v>3.0208333333333339</v>
          </cell>
          <cell r="AT43">
            <v>3.69636666666666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Something Special SOM</v>
          </cell>
          <cell r="B44">
            <v>4.9393666666666673</v>
          </cell>
          <cell r="C44">
            <v>6.2160666666666664</v>
          </cell>
          <cell r="D44">
            <v>6.9851000000000001</v>
          </cell>
          <cell r="E44">
            <v>6.2380666666666658</v>
          </cell>
          <cell r="F44">
            <v>5.2102333333333331</v>
          </cell>
          <cell r="G44">
            <v>4.306</v>
          </cell>
          <cell r="H44">
            <v>4.135933333333333</v>
          </cell>
          <cell r="I44">
            <v>4.7683666666666662</v>
          </cell>
          <cell r="J44">
            <v>5.6288999999999989</v>
          </cell>
          <cell r="K44">
            <v>6.0156666666666654</v>
          </cell>
          <cell r="L44">
            <v>5.4846333333333339</v>
          </cell>
          <cell r="M44">
            <v>6.200166666666667</v>
          </cell>
          <cell r="N44">
            <v>18.2029</v>
          </cell>
          <cell r="O44">
            <v>21.018000000000001</v>
          </cell>
          <cell r="P44">
            <v>20.974399999999999</v>
          </cell>
          <cell r="Q44">
            <v>20.956099999999999</v>
          </cell>
          <cell r="R44">
            <v>20.010266666666666</v>
          </cell>
          <cell r="S44">
            <v>20.380266666666667</v>
          </cell>
          <cell r="T44">
            <v>13.088533333333332</v>
          </cell>
          <cell r="U44">
            <v>6.6087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.57126666666666814</v>
          </cell>
          <cell r="AB44">
            <v>1.493666666666666</v>
          </cell>
          <cell r="AC44">
            <v>4.6029666666666635</v>
          </cell>
          <cell r="AD44">
            <v>3.7325999999999979</v>
          </cell>
          <cell r="AE44">
            <v>2.7531999999999996</v>
          </cell>
          <cell r="AF44">
            <v>-1.0077333333333343</v>
          </cell>
          <cell r="AG44">
            <v>-0.5941333333333318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.62749999999999773</v>
          </cell>
          <cell r="AP44">
            <v>4.5724333333333327</v>
          </cell>
          <cell r="AQ44">
            <v>4.6737333333333311</v>
          </cell>
          <cell r="AR44">
            <v>4.5223333333333322</v>
          </cell>
          <cell r="AS44">
            <v>3.2558000000000007</v>
          </cell>
          <cell r="AT44">
            <v>4.859766666666667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CHEQUERS</v>
          </cell>
          <cell r="B45">
            <v>4.4942000000000002</v>
          </cell>
          <cell r="C45">
            <v>5.8903666666666679</v>
          </cell>
          <cell r="D45">
            <v>6.8759666666666668</v>
          </cell>
          <cell r="E45">
            <v>7.8045333333333344</v>
          </cell>
          <cell r="F45">
            <v>8.2609666666666666</v>
          </cell>
          <cell r="G45">
            <v>6.8112000000000004</v>
          </cell>
          <cell r="H45">
            <v>5.1167333333333334</v>
          </cell>
          <cell r="I45">
            <v>4.1778666666666666</v>
          </cell>
          <cell r="J45">
            <v>5.9859666666666671</v>
          </cell>
          <cell r="K45">
            <v>7.5731666666666682</v>
          </cell>
          <cell r="L45">
            <v>10.385533333333333</v>
          </cell>
          <cell r="M45">
            <v>10.833166666666665</v>
          </cell>
          <cell r="N45">
            <v>28.25866666666667</v>
          </cell>
          <cell r="O45">
            <v>27.59653333333333</v>
          </cell>
          <cell r="P45">
            <v>27.820733333333337</v>
          </cell>
          <cell r="Q45">
            <v>27.000866666666667</v>
          </cell>
          <cell r="R45">
            <v>28.771366666666665</v>
          </cell>
          <cell r="S45">
            <v>32.4223</v>
          </cell>
          <cell r="T45">
            <v>23.932433333333336</v>
          </cell>
          <cell r="U45">
            <v>12.92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4.8471999999999982</v>
          </cell>
          <cell r="AB45">
            <v>-0.71293333333332853</v>
          </cell>
          <cell r="AC45">
            <v>-0.29496666666666727</v>
          </cell>
          <cell r="AD45">
            <v>-9.6699999999998454E-2</v>
          </cell>
          <cell r="AE45">
            <v>-1.2578000000000031</v>
          </cell>
          <cell r="AF45">
            <v>1.1748333333333356</v>
          </cell>
          <cell r="AG45">
            <v>4.601566666666663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3.749800000000004</v>
          </cell>
          <cell r="AP45">
            <v>2.809433333333331</v>
          </cell>
          <cell r="AQ45">
            <v>2.9206666666666727</v>
          </cell>
          <cell r="AR45">
            <v>0.69140000000000157</v>
          </cell>
          <cell r="AS45">
            <v>1.6933999999999969</v>
          </cell>
          <cell r="AT45">
            <v>-2.093133333333334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Vat 69</v>
          </cell>
          <cell r="B46">
            <v>0.10160000000000001</v>
          </cell>
          <cell r="C46">
            <v>9.9633333333333338E-2</v>
          </cell>
          <cell r="D46">
            <v>0.15770000000000001</v>
          </cell>
          <cell r="E46">
            <v>0.16726666666666667</v>
          </cell>
          <cell r="F46">
            <v>0.22619999999999998</v>
          </cell>
          <cell r="G46">
            <v>0.14166666666666669</v>
          </cell>
          <cell r="H46">
            <v>8.666666666666667E-2</v>
          </cell>
          <cell r="I46">
            <v>3.5833333333333335E-2</v>
          </cell>
          <cell r="J46">
            <v>4.19E-2</v>
          </cell>
          <cell r="K46">
            <v>8.2233333333333339E-2</v>
          </cell>
          <cell r="L46">
            <v>6.9199999999999998E-2</v>
          </cell>
          <cell r="M46">
            <v>7.8633333333333333E-2</v>
          </cell>
          <cell r="N46">
            <v>15.054866666666664</v>
          </cell>
          <cell r="O46">
            <v>15.611766666666666</v>
          </cell>
          <cell r="P46">
            <v>16.68256666666667</v>
          </cell>
          <cell r="Q46">
            <v>17.083433333333335</v>
          </cell>
          <cell r="R46">
            <v>19.442299999999999</v>
          </cell>
          <cell r="S46">
            <v>21.565899999999999</v>
          </cell>
          <cell r="T46">
            <v>15.627766666666668</v>
          </cell>
          <cell r="U46">
            <v>7.999366666666667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3.6733333333333333E-2</v>
          </cell>
          <cell r="AB46">
            <v>-4.1160000000000014</v>
          </cell>
          <cell r="AC46">
            <v>-1.3763666666666676</v>
          </cell>
          <cell r="AD46">
            <v>1.4377333333333375</v>
          </cell>
          <cell r="AE46">
            <v>2.0285666666666717</v>
          </cell>
          <cell r="AF46">
            <v>3.8305333333333333</v>
          </cell>
          <cell r="AG46">
            <v>4.883333333333329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-19.48980000000001</v>
          </cell>
          <cell r="AP46">
            <v>-17.263433333333332</v>
          </cell>
          <cell r="AQ46">
            <v>-14.534533333333332</v>
          </cell>
          <cell r="AR46">
            <v>-12.646999999999998</v>
          </cell>
          <cell r="AS46">
            <v>-8.3021999999999991</v>
          </cell>
          <cell r="AT46">
            <v>-4.053033333333331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100 Pipers SOM</v>
          </cell>
          <cell r="B47">
            <v>20.064999999999998</v>
          </cell>
          <cell r="C47">
            <v>20.904333333333334</v>
          </cell>
          <cell r="D47">
            <v>20.119566666666667</v>
          </cell>
          <cell r="E47">
            <v>18.001433333333335</v>
          </cell>
          <cell r="F47">
            <v>16.532833333333333</v>
          </cell>
          <cell r="G47">
            <v>16.056766666666665</v>
          </cell>
          <cell r="H47">
            <v>17.312066666666666</v>
          </cell>
          <cell r="I47">
            <v>19.431100000000001</v>
          </cell>
          <cell r="J47">
            <v>19.646966666666668</v>
          </cell>
          <cell r="K47">
            <v>18.756899999999998</v>
          </cell>
          <cell r="L47">
            <v>17.647833333333331</v>
          </cell>
          <cell r="M47">
            <v>18.083933333333331</v>
          </cell>
          <cell r="N47">
            <v>20.037533333333332</v>
          </cell>
          <cell r="O47">
            <v>21.3383</v>
          </cell>
          <cell r="P47">
            <v>21.983466666666668</v>
          </cell>
          <cell r="Q47">
            <v>21.749633333333332</v>
          </cell>
          <cell r="R47">
            <v>20.921566666666667</v>
          </cell>
          <cell r="S47">
            <v>21.549700000000001</v>
          </cell>
          <cell r="T47">
            <v>14.225566666666666</v>
          </cell>
          <cell r="U47">
            <v>7.622533333333333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-1.5630333333333368</v>
          </cell>
          <cell r="AB47">
            <v>1.2806333333333342</v>
          </cell>
          <cell r="AC47">
            <v>3.6904666666666692</v>
          </cell>
          <cell r="AD47">
            <v>3.8995333333333377</v>
          </cell>
          <cell r="AE47">
            <v>1.7120999999999995</v>
          </cell>
          <cell r="AF47">
            <v>-0.41673333333333318</v>
          </cell>
          <cell r="AG47">
            <v>-0.43376666666666708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O47">
            <v>-2.7466666666665418E-2</v>
          </cell>
          <cell r="AP47">
            <v>0.43396666666666661</v>
          </cell>
          <cell r="AQ47">
            <v>1.863900000000001</v>
          </cell>
          <cell r="AR47">
            <v>3.7481999999999971</v>
          </cell>
          <cell r="AS47">
            <v>4.3887333333333345</v>
          </cell>
          <cell r="AT47">
            <v>5.492933333333336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SMIRNOFF</v>
          </cell>
          <cell r="B48">
            <v>4.9731333333333332</v>
          </cell>
          <cell r="C48">
            <v>4.7900333333333327</v>
          </cell>
          <cell r="D48">
            <v>4.749200000000001</v>
          </cell>
          <cell r="E48">
            <v>4.5442666666666662</v>
          </cell>
          <cell r="F48">
            <v>5.0282666666666662</v>
          </cell>
          <cell r="G48">
            <v>4.5842333333333336</v>
          </cell>
          <cell r="H48">
            <v>4.8845333333333336</v>
          </cell>
          <cell r="I48">
            <v>4.7984666666666662</v>
          </cell>
          <cell r="J48">
            <v>4.9594666666666667</v>
          </cell>
          <cell r="K48">
            <v>4.9430333333333332</v>
          </cell>
          <cell r="L48">
            <v>4.7813666666666661</v>
          </cell>
          <cell r="M48">
            <v>4.4783333333333326</v>
          </cell>
          <cell r="N48">
            <v>27.218466666666668</v>
          </cell>
          <cell r="O48">
            <v>27.323166666666669</v>
          </cell>
          <cell r="P48">
            <v>27.294533333333334</v>
          </cell>
          <cell r="Q48">
            <v>26.143066666666666</v>
          </cell>
          <cell r="R48">
            <v>25.049199999999999</v>
          </cell>
          <cell r="S48">
            <v>24.719899999999999</v>
          </cell>
          <cell r="T48">
            <v>16.113133333333334</v>
          </cell>
          <cell r="U48">
            <v>8.1551333333333336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-0.48113333333333408</v>
          </cell>
          <cell r="AB48">
            <v>4.1435666666666684</v>
          </cell>
          <cell r="AC48">
            <v>1.6092666666666702</v>
          </cell>
          <cell r="AD48">
            <v>1.8173333333333339</v>
          </cell>
          <cell r="AE48">
            <v>-1.0754000000000019</v>
          </cell>
          <cell r="AF48">
            <v>-2.27396666666667</v>
          </cell>
          <cell r="AG48">
            <v>-2.574633333333334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6.3697000000000017</v>
          </cell>
          <cell r="AP48">
            <v>7.2518000000000029</v>
          </cell>
          <cell r="AQ48">
            <v>7.7744999999999997</v>
          </cell>
          <cell r="AR48">
            <v>6.386099999999999</v>
          </cell>
          <cell r="AS48">
            <v>6.0347666666666662</v>
          </cell>
          <cell r="AT48">
            <v>6.2466333333333317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CACIQUE</v>
          </cell>
          <cell r="B49">
            <v>3.2886333333333333</v>
          </cell>
          <cell r="C49">
            <v>3.2846666666666668</v>
          </cell>
          <cell r="D49">
            <v>2.7307999999999999</v>
          </cell>
          <cell r="E49">
            <v>2.7595666666666667</v>
          </cell>
          <cell r="F49">
            <v>2.7084333333333337</v>
          </cell>
          <cell r="G49">
            <v>2.7758000000000003</v>
          </cell>
          <cell r="H49">
            <v>3.0311666666666661</v>
          </cell>
          <cell r="I49">
            <v>3.2988333333333331</v>
          </cell>
          <cell r="J49">
            <v>3.1907000000000001</v>
          </cell>
          <cell r="K49">
            <v>2.9454666666666669</v>
          </cell>
          <cell r="L49">
            <v>2.5847666666666664</v>
          </cell>
          <cell r="M49">
            <v>2.4947333333333335</v>
          </cell>
          <cell r="N49">
            <v>46.716133333333339</v>
          </cell>
          <cell r="O49">
            <v>45.652266666666662</v>
          </cell>
          <cell r="P49">
            <v>48.397133333333336</v>
          </cell>
          <cell r="Q49">
            <v>49.826099999999997</v>
          </cell>
          <cell r="R49">
            <v>49.643566666666665</v>
          </cell>
          <cell r="S49">
            <v>47.69103333333333</v>
          </cell>
          <cell r="T49">
            <v>31.197766666666666</v>
          </cell>
          <cell r="U49">
            <v>15.552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-0.69596666666666662</v>
          </cell>
          <cell r="AB49">
            <v>2.0293666666666681</v>
          </cell>
          <cell r="AC49">
            <v>-2.1828666666666763</v>
          </cell>
          <cell r="AD49">
            <v>0.86619999999999919</v>
          </cell>
          <cell r="AE49">
            <v>3.1099666666666579</v>
          </cell>
          <cell r="AF49">
            <v>3.9913000000000025</v>
          </cell>
          <cell r="AG49">
            <v>-0.7061000000000063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2.6058000000000092</v>
          </cell>
          <cell r="AP49">
            <v>2.445299999999996</v>
          </cell>
          <cell r="AQ49">
            <v>5.4722333333333353</v>
          </cell>
          <cell r="AR49">
            <v>7.111066666666666</v>
          </cell>
          <cell r="AS49">
            <v>7.1477666666666622</v>
          </cell>
          <cell r="AT49">
            <v>3.5365666666666584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Gran Reserva SOM</v>
          </cell>
          <cell r="B50">
            <v>43.31463333333334</v>
          </cell>
          <cell r="C50">
            <v>43.650299999999994</v>
          </cell>
          <cell r="D50">
            <v>44.681800000000003</v>
          </cell>
          <cell r="E50">
            <v>44.695033333333328</v>
          </cell>
          <cell r="F50">
            <v>44.724899999999998</v>
          </cell>
          <cell r="G50">
            <v>42.063499999999998</v>
          </cell>
          <cell r="H50">
            <v>41.589933333333335</v>
          </cell>
          <cell r="I50">
            <v>41.885600000000004</v>
          </cell>
          <cell r="J50">
            <v>42.569433333333336</v>
          </cell>
          <cell r="K50">
            <v>41.171799999999998</v>
          </cell>
          <cell r="L50">
            <v>38.880733333333332</v>
          </cell>
          <cell r="M50">
            <v>38.516399999999997</v>
          </cell>
          <cell r="N50">
            <v>39.100333333333332</v>
          </cell>
          <cell r="O50">
            <v>40.330633333333331</v>
          </cell>
          <cell r="P50">
            <v>38.890333333333331</v>
          </cell>
          <cell r="Q50">
            <v>37.864533333333327</v>
          </cell>
          <cell r="R50">
            <v>37.808966666666663</v>
          </cell>
          <cell r="S50">
            <v>39.50216666666666</v>
          </cell>
          <cell r="T50">
            <v>26.961166666666667</v>
          </cell>
          <cell r="U50">
            <v>13.66656666666666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-4.0530333333333388</v>
          </cell>
          <cell r="AB50">
            <v>-2.0714666666666659</v>
          </cell>
          <cell r="AC50">
            <v>1.4498999999999995</v>
          </cell>
          <cell r="AD50">
            <v>0.37393333333333345</v>
          </cell>
          <cell r="AE50">
            <v>-1.2358000000000047</v>
          </cell>
          <cell r="AF50">
            <v>-2.5216666666666683</v>
          </cell>
          <cell r="AG50">
            <v>0.6118333333333296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4.2143000000000086</v>
          </cell>
          <cell r="AP50">
            <v>-3.319666666666663</v>
          </cell>
          <cell r="AQ50">
            <v>-5.7914666666666719</v>
          </cell>
          <cell r="AR50">
            <v>-6.8305000000000007</v>
          </cell>
          <cell r="AS50">
            <v>-6.915933333333335</v>
          </cell>
          <cell r="AT50">
            <v>-2.5613333333333372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Gordon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7.535900000000005</v>
          </cell>
          <cell r="O51">
            <v>36.526066666666672</v>
          </cell>
          <cell r="P51">
            <v>36.414733333333338</v>
          </cell>
          <cell r="Q51">
            <v>37.562866666666672</v>
          </cell>
          <cell r="R51">
            <v>37.086866666666666</v>
          </cell>
          <cell r="S51">
            <v>35.234733333333331</v>
          </cell>
          <cell r="T51">
            <v>22.563733333333332</v>
          </cell>
          <cell r="U51">
            <v>11.34243333333333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-1.7744666666666689</v>
          </cell>
          <cell r="AC51">
            <v>-2.9695999999999927</v>
          </cell>
          <cell r="AD51">
            <v>-3.1226333333333258</v>
          </cell>
          <cell r="AE51">
            <v>2.6966666666666583E-2</v>
          </cell>
          <cell r="AF51">
            <v>0.5607999999999933</v>
          </cell>
          <cell r="AG51">
            <v>-1.180000000000006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-1.6439333333333295</v>
          </cell>
          <cell r="AP51">
            <v>-2.6464666666666616</v>
          </cell>
          <cell r="AQ51">
            <v>-4.708200000000005</v>
          </cell>
          <cell r="AR51">
            <v>-3.9077999999999946</v>
          </cell>
          <cell r="AS51">
            <v>-3.6705333333333314</v>
          </cell>
          <cell r="AT51">
            <v>-2.736133333333334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83">
          <cell r="A83" t="str">
            <v>JWRL "A brand that I will recommend to others"</v>
          </cell>
          <cell r="N83">
            <v>16.899999999999999</v>
          </cell>
          <cell r="O83">
            <v>16.399999999999999</v>
          </cell>
          <cell r="P83">
            <v>16.899999999999999</v>
          </cell>
          <cell r="Q83">
            <v>18.5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Chequers "A brand that I will recommend to others" </v>
          </cell>
          <cell r="N84">
            <v>23.2</v>
          </cell>
          <cell r="O84">
            <v>22.2</v>
          </cell>
          <cell r="P84">
            <v>22.7</v>
          </cell>
          <cell r="Q84">
            <v>22.9</v>
          </cell>
          <cell r="R84">
            <v>24.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</sheetData>
      <sheetData sheetId="9" refreshError="1">
        <row r="7">
          <cell r="B7" t="str">
            <v>BSR</v>
          </cell>
          <cell r="C7">
            <v>0.47</v>
          </cell>
          <cell r="D7">
            <v>0.47</v>
          </cell>
          <cell r="E7">
            <v>0.47</v>
          </cell>
          <cell r="F7">
            <v>0.49</v>
          </cell>
          <cell r="G7">
            <v>0.49</v>
          </cell>
          <cell r="H7">
            <v>0.49</v>
          </cell>
          <cell r="I7">
            <v>0.49</v>
          </cell>
          <cell r="J7">
            <v>0.49</v>
          </cell>
          <cell r="K7">
            <v>0.49</v>
          </cell>
          <cell r="L7">
            <v>0.5</v>
          </cell>
          <cell r="M7">
            <v>0.5</v>
          </cell>
          <cell r="N7">
            <v>0.5</v>
          </cell>
        </row>
        <row r="8">
          <cell r="B8" t="str">
            <v>JWBL</v>
          </cell>
          <cell r="C8">
            <v>0.31</v>
          </cell>
          <cell r="D8">
            <v>0.31</v>
          </cell>
          <cell r="E8">
            <v>0.31</v>
          </cell>
          <cell r="F8">
            <v>0.31</v>
          </cell>
          <cell r="G8">
            <v>0.31</v>
          </cell>
          <cell r="H8">
            <v>0.31</v>
          </cell>
          <cell r="I8">
            <v>0.32</v>
          </cell>
          <cell r="J8">
            <v>0.32</v>
          </cell>
          <cell r="K8">
            <v>0.32</v>
          </cell>
          <cell r="L8">
            <v>0.32</v>
          </cell>
          <cell r="M8">
            <v>0.32</v>
          </cell>
          <cell r="N8">
            <v>0.32</v>
          </cell>
        </row>
        <row r="9">
          <cell r="B9" t="str">
            <v>BDL</v>
          </cell>
          <cell r="C9">
            <v>0.25</v>
          </cell>
          <cell r="D9">
            <v>0.25</v>
          </cell>
          <cell r="E9">
            <v>0.25</v>
          </cell>
          <cell r="F9">
            <v>0.26</v>
          </cell>
          <cell r="G9">
            <v>0.26</v>
          </cell>
          <cell r="H9">
            <v>0.26</v>
          </cell>
          <cell r="I9">
            <v>0.27</v>
          </cell>
          <cell r="J9">
            <v>0.27</v>
          </cell>
          <cell r="K9">
            <v>0.27</v>
          </cell>
          <cell r="L9">
            <v>0.28000000000000003</v>
          </cell>
          <cell r="M9">
            <v>0.28000000000000003</v>
          </cell>
          <cell r="N9">
            <v>0.28000000000000003</v>
          </cell>
        </row>
        <row r="10">
          <cell r="B10" t="str">
            <v>CHEQUERS</v>
          </cell>
          <cell r="C10">
            <v>0.25</v>
          </cell>
          <cell r="D10">
            <v>0.25</v>
          </cell>
          <cell r="E10">
            <v>0.25</v>
          </cell>
          <cell r="F10">
            <v>0.26</v>
          </cell>
          <cell r="G10">
            <v>0.26</v>
          </cell>
          <cell r="H10">
            <v>0.26</v>
          </cell>
          <cell r="I10">
            <v>0.28000000000000003</v>
          </cell>
          <cell r="J10">
            <v>0.28000000000000003</v>
          </cell>
          <cell r="K10">
            <v>0.28000000000000003</v>
          </cell>
          <cell r="L10">
            <v>0.28000000000000003</v>
          </cell>
          <cell r="M10">
            <v>0.28000000000000003</v>
          </cell>
          <cell r="N10">
            <v>0.28000000000000003</v>
          </cell>
        </row>
        <row r="11">
          <cell r="B11" t="str">
            <v>JWRL</v>
          </cell>
          <cell r="C11">
            <v>7.0000000000000007E-2</v>
          </cell>
          <cell r="D11">
            <v>7.0000000000000007E-2</v>
          </cell>
          <cell r="E11">
            <v>7.0000000000000007E-2</v>
          </cell>
          <cell r="F11">
            <v>0.08</v>
          </cell>
          <cell r="G11">
            <v>0.08</v>
          </cell>
          <cell r="H11">
            <v>0.08</v>
          </cell>
          <cell r="I11">
            <v>0.09</v>
          </cell>
          <cell r="J11">
            <v>0.09</v>
          </cell>
          <cell r="K11">
            <v>0.09</v>
          </cell>
          <cell r="L11">
            <v>0.1</v>
          </cell>
          <cell r="M11">
            <v>0.1</v>
          </cell>
          <cell r="N11">
            <v>0.1</v>
          </cell>
        </row>
        <row r="12">
          <cell r="B12" t="str">
            <v>CACIQUE</v>
          </cell>
          <cell r="C12">
            <v>0.45</v>
          </cell>
          <cell r="D12">
            <v>0.45</v>
          </cell>
          <cell r="E12">
            <v>0.45</v>
          </cell>
          <cell r="F12">
            <v>0.46</v>
          </cell>
          <cell r="G12">
            <v>0.46</v>
          </cell>
          <cell r="H12">
            <v>0.46</v>
          </cell>
          <cell r="I12">
            <v>0.47</v>
          </cell>
          <cell r="J12">
            <v>0.47</v>
          </cell>
          <cell r="K12">
            <v>0.47</v>
          </cell>
          <cell r="L12">
            <v>0.48</v>
          </cell>
          <cell r="M12">
            <v>0.48</v>
          </cell>
          <cell r="N12">
            <v>0.48</v>
          </cell>
        </row>
        <row r="13">
          <cell r="B13" t="str">
            <v>SMIRNOFF</v>
          </cell>
          <cell r="C13">
            <v>0.22</v>
          </cell>
          <cell r="D13">
            <v>0.22</v>
          </cell>
          <cell r="E13">
            <v>0.22</v>
          </cell>
          <cell r="F13">
            <v>0.25</v>
          </cell>
          <cell r="G13">
            <v>0.25</v>
          </cell>
          <cell r="H13">
            <v>0.25</v>
          </cell>
          <cell r="I13">
            <v>0.26</v>
          </cell>
          <cell r="J13">
            <v>0.26</v>
          </cell>
          <cell r="K13">
            <v>0.26</v>
          </cell>
          <cell r="L13">
            <v>0.27</v>
          </cell>
          <cell r="M13">
            <v>0.27</v>
          </cell>
          <cell r="N13">
            <v>0.27</v>
          </cell>
        </row>
        <row r="14">
          <cell r="B14" t="str">
            <v>SMICE</v>
          </cell>
          <cell r="C14">
            <v>0</v>
          </cell>
          <cell r="D14">
            <v>0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5</v>
          </cell>
          <cell r="J14">
            <v>0.5</v>
          </cell>
          <cell r="K14">
            <v>0.5</v>
          </cell>
          <cell r="L14">
            <v>0.4</v>
          </cell>
          <cell r="M14">
            <v>0.4</v>
          </cell>
          <cell r="N1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s"/>
      <sheetName val="Exchange rates"/>
      <sheetName val="Interest"/>
      <sheetName val="Inflation"/>
      <sheetName val="Euro Fixed rates"/>
      <sheetName val="Exchange rates (2)"/>
      <sheetName val="Forecast NIB 2"/>
      <sheetName val="Forecast ABSA"/>
      <sheetName val="Sheet1"/>
      <sheetName val="Forecast NIB 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13.760300000000001</v>
          </cell>
        </row>
        <row r="6">
          <cell r="D6">
            <v>1.95583</v>
          </cell>
        </row>
        <row r="8">
          <cell r="D8">
            <v>6.5595699999999999</v>
          </cell>
        </row>
        <row r="13">
          <cell r="D13">
            <v>2.20371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eur1"/>
      <sheetName val="Feuil1"/>
      <sheetName val="Axe_Doc"/>
      <sheetName val="#REF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eur1"/>
      <sheetName val="Feuil1"/>
      <sheetName val="Axe_Doc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 Vie Forecast 2009 (2)"/>
      <sheetName val="Forecast 1 Vie 2009"/>
      <sheetName val="Forecast%201%20Vie%202009.xlsx"/>
      <sheetName val="RT_Vie_Forecast_2009_(2)"/>
      <sheetName val="Forecast_1_Vie_2009"/>
      <sheetName val="Forecast%201%20Vie%202009_xlsx"/>
    </sheetNames>
    <definedNames>
      <definedName name="azeti" refersTo="#REF!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05"/>
      <sheetName val="PLAN06"/>
      <sheetName val="Vol07"/>
      <sheetName val="Sheet2"/>
      <sheetName val="Sheet3"/>
      <sheetName val="PLAN07"/>
      <sheetName val="EPS-Q3"/>
      <sheetName val="TMS BBK Sep 2019"/>
      <sheetName val="ORG_908556_Merchant Account_Com"/>
      <sheetName val="Sheet1"/>
      <sheetName val="MAY 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Listing"/>
      <sheetName val="AS AT 09.06.2014"/>
      <sheetName val="AS AT 13.06.2014"/>
      <sheetName val="AS AT 20.06.2014"/>
      <sheetName val="AS AT 27.06.2014 "/>
      <sheetName val="AS AT 22.07.2014"/>
      <sheetName val="AS AT 30.07.2014"/>
      <sheetName val="AS AT 15.08.2014"/>
      <sheetName val="AS AT 30.09.2014"/>
      <sheetName val="AS AT 28.10.2014"/>
      <sheetName val="AS AT 31.12.2014"/>
      <sheetName val="AS AT 31.1.2015"/>
      <sheetName val="AS AT 28.2.2015"/>
      <sheetName val="AS AT 31.3.2015"/>
      <sheetName val="AS AT 31.07.2015"/>
      <sheetName val="AS AT 31.08.2015"/>
      <sheetName val="AS AT 31.09.2015"/>
      <sheetName val="AS AT 31.10.2015"/>
    </sheetNames>
    <sheetDataSet>
      <sheetData sheetId="0">
        <row r="3">
          <cell r="C3" t="str">
            <v>0200 Direct Costs: Other</v>
          </cell>
        </row>
        <row r="4">
          <cell r="C4" t="str">
            <v>1001 Direct costs: Airtime</v>
          </cell>
        </row>
        <row r="5">
          <cell r="C5" t="str">
            <v>1006 Direct Costs: IVR/Profiling</v>
          </cell>
        </row>
        <row r="6">
          <cell r="C6" t="str">
            <v>1007 Direct Costs: SMS/DM</v>
          </cell>
        </row>
        <row r="7">
          <cell r="C7" t="str">
            <v>4200 Salaries</v>
          </cell>
        </row>
        <row r="8">
          <cell r="C8" t="str">
            <v>4201 Employer tax contributions</v>
          </cell>
        </row>
        <row r="9">
          <cell r="C9" t="str">
            <v>4202 Other employment costs</v>
          </cell>
        </row>
        <row r="10">
          <cell r="C10" t="str">
            <v>4300 Directors remuneration</v>
          </cell>
        </row>
        <row r="11">
          <cell r="C11" t="str">
            <v>4301 Directors fees</v>
          </cell>
        </row>
        <row r="12">
          <cell r="C12" t="str">
            <v>4306 Staff training costs</v>
          </cell>
        </row>
        <row r="13">
          <cell r="C13" t="str">
            <v>4308 Recruitment fee</v>
          </cell>
        </row>
        <row r="14">
          <cell r="C14" t="str">
            <v>4309 Other employment costs</v>
          </cell>
        </row>
        <row r="15">
          <cell r="C15" t="str">
            <v>4302 Other consultancy fees</v>
          </cell>
        </row>
        <row r="16">
          <cell r="C16" t="str">
            <v>4312 Technical consultancy</v>
          </cell>
        </row>
        <row r="17">
          <cell r="C17" t="str">
            <v>4313 Sales consultancy</v>
          </cell>
        </row>
        <row r="18">
          <cell r="C18" t="str">
            <v>4320 IT &amp; Technical Consumables</v>
          </cell>
        </row>
        <row r="19">
          <cell r="C19" t="str">
            <v>4321 Technology maintenance contracts</v>
          </cell>
        </row>
        <row r="20">
          <cell r="C20" t="str">
            <v>4322 Rent</v>
          </cell>
        </row>
        <row r="21">
          <cell r="C21" t="str">
            <v>4323 Rates</v>
          </cell>
        </row>
        <row r="22">
          <cell r="C22" t="str">
            <v>4325 Customer support</v>
          </cell>
        </row>
        <row r="23">
          <cell r="C23" t="str">
            <v>4326 Insurance</v>
          </cell>
        </row>
        <row r="24">
          <cell r="C24" t="str">
            <v>4331 Light and heat</v>
          </cell>
        </row>
        <row r="25">
          <cell r="C25" t="str">
            <v>4334 Repairs and maintenance</v>
          </cell>
        </row>
        <row r="26">
          <cell r="C26" t="str">
            <v>4341 Printing, postage and stationery</v>
          </cell>
        </row>
        <row r="27">
          <cell r="C27" t="str">
            <v>4345 Telephone, fax &amp; internet</v>
          </cell>
        </row>
        <row r="28">
          <cell r="C28" t="str">
            <v>4362 Entertaining</v>
          </cell>
        </row>
        <row r="29">
          <cell r="C29" t="str">
            <v>4361 Travel &amp; Subsistence - Flights</v>
          </cell>
        </row>
        <row r="30">
          <cell r="C30" t="str">
            <v>4363 Travel &amp; Subsistence - Accomodation</v>
          </cell>
        </row>
        <row r="35">
          <cell r="A35">
            <v>4368</v>
          </cell>
        </row>
        <row r="36">
          <cell r="A36">
            <v>4369</v>
          </cell>
        </row>
        <row r="37">
          <cell r="A37">
            <v>43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Listing"/>
      <sheetName val="AS AT 09.06.2014"/>
      <sheetName val="AS AT 13.06.2014"/>
      <sheetName val="AS AT 20.06.2014"/>
      <sheetName val="AS AT 27.06.2014 "/>
      <sheetName val="AS AT 22.07.2014"/>
      <sheetName val="AS AT 30.07.2014"/>
      <sheetName val="AS AT 15.08.2014"/>
      <sheetName val="AS AT 30.09.2014"/>
      <sheetName val="AS AT 28.10.2014"/>
      <sheetName val="AS AT 31.12.2014"/>
      <sheetName val="AS AT 31.1.2015"/>
      <sheetName val="AS AT 28.2.2015"/>
      <sheetName val="AS AT 31.3.2015"/>
      <sheetName val="AS AT 31.07.2015"/>
      <sheetName val="AS AT 31.08.2015"/>
      <sheetName val="AS AT 31.09.2015"/>
      <sheetName val="AS AT 31.10.2015"/>
    </sheetNames>
    <sheetDataSet>
      <sheetData sheetId="0">
        <row r="3">
          <cell r="C3" t="str">
            <v>0200 Direct Costs: Other</v>
          </cell>
        </row>
        <row r="4">
          <cell r="C4" t="str">
            <v>1001 Direct costs: Airtime</v>
          </cell>
        </row>
        <row r="5">
          <cell r="C5" t="str">
            <v>1006 Direct Costs: IVR/Profiling</v>
          </cell>
        </row>
        <row r="6">
          <cell r="C6" t="str">
            <v>1007 Direct Costs: SMS/DM</v>
          </cell>
        </row>
        <row r="7">
          <cell r="C7" t="str">
            <v>4200 Salaries</v>
          </cell>
        </row>
        <row r="8">
          <cell r="C8" t="str">
            <v>4201 Employer tax contributions</v>
          </cell>
        </row>
        <row r="9">
          <cell r="C9" t="str">
            <v>4202 Other employment costs</v>
          </cell>
        </row>
        <row r="10">
          <cell r="C10" t="str">
            <v>4300 Directors remuneration</v>
          </cell>
        </row>
        <row r="11">
          <cell r="C11" t="str">
            <v>4301 Directors fees</v>
          </cell>
        </row>
        <row r="12">
          <cell r="C12" t="str">
            <v>4306 Staff training costs</v>
          </cell>
        </row>
        <row r="13">
          <cell r="C13" t="str">
            <v>4308 Recruitment fee</v>
          </cell>
        </row>
        <row r="14">
          <cell r="C14" t="str">
            <v>4309 Other employment costs</v>
          </cell>
        </row>
        <row r="15">
          <cell r="C15" t="str">
            <v>4302 Other consultancy fees</v>
          </cell>
        </row>
        <row r="16">
          <cell r="C16" t="str">
            <v>4312 Technical consultancy</v>
          </cell>
        </row>
        <row r="17">
          <cell r="C17" t="str">
            <v>4313 Sales consultancy</v>
          </cell>
        </row>
        <row r="18">
          <cell r="C18" t="str">
            <v>4320 IT &amp; Technical Consumables</v>
          </cell>
        </row>
        <row r="19">
          <cell r="C19" t="str">
            <v>4321 Technology maintenance contracts</v>
          </cell>
        </row>
        <row r="20">
          <cell r="C20" t="str">
            <v>4322 Rent</v>
          </cell>
        </row>
        <row r="21">
          <cell r="C21" t="str">
            <v>4323 Rates</v>
          </cell>
        </row>
        <row r="22">
          <cell r="C22" t="str">
            <v>4325 Customer support</v>
          </cell>
        </row>
        <row r="23">
          <cell r="C23" t="str">
            <v>4326 Insurance</v>
          </cell>
        </row>
        <row r="24">
          <cell r="C24" t="str">
            <v>4331 Light and heat</v>
          </cell>
        </row>
        <row r="25">
          <cell r="C25" t="str">
            <v>4334 Repairs and maintenance</v>
          </cell>
        </row>
        <row r="26">
          <cell r="C26" t="str">
            <v>4341 Printing, postage and stationery</v>
          </cell>
        </row>
        <row r="27">
          <cell r="C27" t="str">
            <v>4345 Telephone, fax &amp; internet</v>
          </cell>
        </row>
        <row r="28">
          <cell r="C28" t="str">
            <v>4362 Entertaining</v>
          </cell>
        </row>
        <row r="29">
          <cell r="C29" t="str">
            <v>4361 Travel &amp; Subsistence - Flights</v>
          </cell>
        </row>
        <row r="30">
          <cell r="C30" t="str">
            <v>4363 Travel &amp; Subsistence - Accomodation</v>
          </cell>
        </row>
        <row r="35">
          <cell r="A35">
            <v>4368</v>
          </cell>
        </row>
        <row r="36">
          <cell r="A36">
            <v>4369</v>
          </cell>
        </row>
        <row r="37">
          <cell r="A37">
            <v>43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Listing"/>
      <sheetName val="AS AT 09.06.2014"/>
      <sheetName val="AS AT 13.06.2014"/>
      <sheetName val="AS AT 20.06.2014"/>
      <sheetName val="AS AT 27.06.2014 "/>
      <sheetName val="AS AT 22.07.2014"/>
      <sheetName val="AS AT 30.07.2014"/>
      <sheetName val="AS AT 15.08.2014"/>
      <sheetName val="AS AT 30.09.2014"/>
      <sheetName val="AS AT 28.10.2014"/>
      <sheetName val="AS AT 31.12.2014"/>
      <sheetName val="AS AT 31.1.2015"/>
      <sheetName val="AS AT 28.2.2015"/>
      <sheetName val="AS AT 31.3.2015"/>
      <sheetName val="AS AT 31.07.2015"/>
      <sheetName val="AS AT 31.08.2015"/>
      <sheetName val="AS AT 31.09.2015"/>
      <sheetName val="AS AT 31.10.2015"/>
    </sheetNames>
    <sheetDataSet>
      <sheetData sheetId="0">
        <row r="3">
          <cell r="C3" t="str">
            <v>0200 Direct Costs: Other</v>
          </cell>
        </row>
        <row r="4">
          <cell r="C4" t="str">
            <v>1001 Direct costs: Airtime</v>
          </cell>
        </row>
        <row r="5">
          <cell r="C5" t="str">
            <v>1006 Direct Costs: IVR/Profiling</v>
          </cell>
        </row>
        <row r="6">
          <cell r="C6" t="str">
            <v>1007 Direct Costs: SMS/DM</v>
          </cell>
        </row>
        <row r="7">
          <cell r="C7" t="str">
            <v>4200 Salaries</v>
          </cell>
        </row>
        <row r="8">
          <cell r="C8" t="str">
            <v>4201 Employer tax contributions</v>
          </cell>
        </row>
        <row r="9">
          <cell r="C9" t="str">
            <v>4202 Other employment costs</v>
          </cell>
        </row>
        <row r="10">
          <cell r="C10" t="str">
            <v>4300 Directors remuneration</v>
          </cell>
        </row>
        <row r="11">
          <cell r="C11" t="str">
            <v>4301 Directors fees</v>
          </cell>
        </row>
        <row r="12">
          <cell r="C12" t="str">
            <v>4306 Staff training costs</v>
          </cell>
        </row>
        <row r="13">
          <cell r="C13" t="str">
            <v>4308 Recruitment fee</v>
          </cell>
        </row>
        <row r="14">
          <cell r="C14" t="str">
            <v>4309 Other employment costs</v>
          </cell>
        </row>
        <row r="15">
          <cell r="C15" t="str">
            <v>4302 Other consultancy fees</v>
          </cell>
        </row>
        <row r="16">
          <cell r="C16" t="str">
            <v>4312 Technical consultancy</v>
          </cell>
        </row>
        <row r="17">
          <cell r="C17" t="str">
            <v>4313 Sales consultancy</v>
          </cell>
        </row>
        <row r="18">
          <cell r="C18" t="str">
            <v>4320 IT &amp; Technical Consumables</v>
          </cell>
        </row>
        <row r="19">
          <cell r="C19" t="str">
            <v>4321 Technology maintenance contracts</v>
          </cell>
        </row>
        <row r="20">
          <cell r="C20" t="str">
            <v>4322 Rent</v>
          </cell>
        </row>
        <row r="21">
          <cell r="C21" t="str">
            <v>4323 Rates</v>
          </cell>
        </row>
        <row r="22">
          <cell r="C22" t="str">
            <v>4325 Customer support</v>
          </cell>
        </row>
        <row r="23">
          <cell r="C23" t="str">
            <v>4326 Insurance</v>
          </cell>
        </row>
        <row r="24">
          <cell r="C24" t="str">
            <v>4331 Light and heat</v>
          </cell>
        </row>
        <row r="25">
          <cell r="C25" t="str">
            <v>4334 Repairs and maintenance</v>
          </cell>
        </row>
        <row r="26">
          <cell r="C26" t="str">
            <v>4341 Printing, postage and stationery</v>
          </cell>
        </row>
        <row r="27">
          <cell r="C27" t="str">
            <v>4345 Telephone, fax &amp; internet</v>
          </cell>
        </row>
        <row r="28">
          <cell r="C28" t="str">
            <v>4362 Entertaining</v>
          </cell>
        </row>
        <row r="29">
          <cell r="C29" t="str">
            <v>4361 Travel &amp; Subsistence - Flights</v>
          </cell>
        </row>
        <row r="30">
          <cell r="C30" t="str">
            <v>4363 Travel &amp; Subsistence - Accomodation</v>
          </cell>
        </row>
        <row r="35">
          <cell r="A35">
            <v>4368</v>
          </cell>
        </row>
        <row r="36">
          <cell r="A36">
            <v>4369</v>
          </cell>
        </row>
        <row r="37">
          <cell r="A37">
            <v>43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_VS_AL MOUSTAKBAL CHAABI"/>
      <sheetName val="VP_VS_ADDAMANE AL MIHANI"/>
      <sheetName val="Feuil1"/>
      <sheetName val="VP_VS_ALBAYT"/>
      <sheetName val="VP_VS_ALBAYT AL MOUMTAZ"/>
      <sheetName val="table VP DEFINITIF"/>
      <sheetName val="BRV DET."/>
      <sheetName val="VP"/>
      <sheetName val="VS"/>
      <sheetName val="1-Liste des VT_CATMIN_CACNIA"/>
      <sheetName val="BASE"/>
      <sheetName val="Feuil2"/>
      <sheetName val="BRV DET. (2)"/>
      <sheetName val="Table de correspondance BRV VP "/>
      <sheetName val="bal 2012"/>
      <sheetName val="bal 2013"/>
      <sheetName val="Récap_Bal"/>
      <sheetName val="VP_VS_AL_MOUSTAKBAL_CHAABI"/>
      <sheetName val="VP_VS_ADDAMANE_AL_MIHANI"/>
      <sheetName val="VP_VS_ALBAYT_AL_MOUMTAZ"/>
      <sheetName val="table_VP_DEFINITIF"/>
      <sheetName val="BRV_DET_"/>
      <sheetName val="1-Liste_des_VT_CATMIN_CACNIA"/>
      <sheetName val="BRV_DET__(2)"/>
      <sheetName val="Table_de_correspondance_BRV_VP_"/>
      <sheetName val="bal_2012"/>
      <sheetName val="bal_2013"/>
      <sheetName val="Balances"/>
      <sheetName val="VP_VS_AL_MOUSTAKBAL_CHAABI1"/>
      <sheetName val="VP_VS_ADDAMANE_AL_MIHANI1"/>
      <sheetName val="VP_VS_ALBAYT_AL_MOUMTAZ1"/>
      <sheetName val="table_VP_DEFINITIF1"/>
      <sheetName val="BRV_DET_1"/>
      <sheetName val="1-Liste_des_VT_CATMIN_CACNIA1"/>
      <sheetName val="BRV_DET__(2)1"/>
      <sheetName val="Table_de_correspondance_BRV_VP1"/>
      <sheetName val="bal_20121"/>
      <sheetName val="bal_20131"/>
      <sheetName val="VP_VS_AL_MOUSTAKBAL_CHAABI2"/>
      <sheetName val="VP_VS_ADDAMANE_AL_MIHANI2"/>
      <sheetName val="VP_VS_ALBAYT_AL_MOUMTAZ2"/>
      <sheetName val="table_VP_DEFINITIF2"/>
      <sheetName val="BRV_DET_2"/>
      <sheetName val="1-Liste_des_VT_CATMIN_CACNIA2"/>
      <sheetName val="BRV_DET__(2)2"/>
      <sheetName val="Table_de_correspondance_BRV_VP2"/>
      <sheetName val="bal_20122"/>
      <sheetName val="bal_20132"/>
      <sheetName val="VP_VS_AL_MOUSTAKBAL_CHAABI3"/>
      <sheetName val="VP_VS_ADDAMANE_AL_MIHANI3"/>
      <sheetName val="VP_VS_ALBAYT_AL_MOUMTAZ3"/>
      <sheetName val="table_VP_DEFINITIF3"/>
      <sheetName val="BRV_DET_3"/>
      <sheetName val="1-Liste_des_VT_CATMIN_CACNIA3"/>
      <sheetName val="BRV_DET__(2)3"/>
      <sheetName val="Table_de_correspondance_BRV_VP3"/>
      <sheetName val="bal_20123"/>
      <sheetName val="bal_201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BRV+VP</v>
          </cell>
          <cell r="B5" t="str">
            <v>B R V</v>
          </cell>
          <cell r="C5" t="str">
            <v>V P</v>
          </cell>
          <cell r="D5" t="str">
            <v>LIBELLE 1</v>
          </cell>
        </row>
        <row r="6">
          <cell r="A6" t="str">
            <v>101</v>
          </cell>
          <cell r="B6">
            <v>101</v>
          </cell>
          <cell r="D6" t="str">
            <v>A.T REVISABLE</v>
          </cell>
        </row>
        <row r="7">
          <cell r="A7" t="str">
            <v>1011</v>
          </cell>
          <cell r="B7">
            <v>101</v>
          </cell>
          <cell r="C7">
            <v>1</v>
          </cell>
          <cell r="D7" t="str">
            <v>A.T</v>
          </cell>
        </row>
        <row r="8">
          <cell r="A8" t="str">
            <v>10177</v>
          </cell>
          <cell r="B8">
            <v>101</v>
          </cell>
          <cell r="C8">
            <v>77</v>
          </cell>
          <cell r="D8" t="str">
            <v>MALADIE PROFESSIONNELLES</v>
          </cell>
        </row>
        <row r="9">
          <cell r="A9" t="str">
            <v>10182</v>
          </cell>
          <cell r="B9">
            <v>101</v>
          </cell>
          <cell r="C9">
            <v>82</v>
          </cell>
          <cell r="D9" t="str">
            <v>PARICIPATION BENEFICE</v>
          </cell>
        </row>
        <row r="10">
          <cell r="A10" t="str">
            <v>10180</v>
          </cell>
          <cell r="B10">
            <v>101</v>
          </cell>
          <cell r="C10">
            <v>80</v>
          </cell>
          <cell r="D10" t="str">
            <v>ACCESSOIRES</v>
          </cell>
        </row>
        <row r="11">
          <cell r="A11" t="str">
            <v>102</v>
          </cell>
          <cell r="B11">
            <v>102</v>
          </cell>
          <cell r="D11" t="str">
            <v>A.T MARINS PECHEURS</v>
          </cell>
        </row>
        <row r="12">
          <cell r="A12" t="str">
            <v>1021</v>
          </cell>
          <cell r="B12">
            <v>102</v>
          </cell>
          <cell r="C12">
            <v>1</v>
          </cell>
          <cell r="D12" t="str">
            <v>A.T</v>
          </cell>
        </row>
        <row r="13">
          <cell r="A13" t="str">
            <v>10277</v>
          </cell>
          <cell r="B13">
            <v>102</v>
          </cell>
          <cell r="C13">
            <v>77</v>
          </cell>
          <cell r="D13" t="str">
            <v>MALADIES PROFESSIONNELLES</v>
          </cell>
        </row>
        <row r="14">
          <cell r="A14" t="str">
            <v>10282</v>
          </cell>
          <cell r="B14">
            <v>102</v>
          </cell>
          <cell r="C14">
            <v>82</v>
          </cell>
          <cell r="D14" t="str">
            <v>PARTICIPATION BENEFICE</v>
          </cell>
        </row>
        <row r="15">
          <cell r="A15" t="str">
            <v>10280</v>
          </cell>
          <cell r="B15">
            <v>102</v>
          </cell>
          <cell r="C15">
            <v>80</v>
          </cell>
          <cell r="D15" t="str">
            <v>ACCESSOIRES</v>
          </cell>
        </row>
        <row r="16">
          <cell r="A16" t="str">
            <v>103</v>
          </cell>
          <cell r="B16">
            <v>103</v>
          </cell>
          <cell r="D16" t="str">
            <v>AGRICOLE SALAIRES SUP</v>
          </cell>
        </row>
        <row r="17">
          <cell r="A17" t="str">
            <v>1031</v>
          </cell>
          <cell r="B17">
            <v>103</v>
          </cell>
          <cell r="C17">
            <v>1</v>
          </cell>
          <cell r="D17" t="str">
            <v>A.T</v>
          </cell>
        </row>
        <row r="18">
          <cell r="A18" t="str">
            <v>10377</v>
          </cell>
          <cell r="B18">
            <v>103</v>
          </cell>
          <cell r="C18">
            <v>77</v>
          </cell>
          <cell r="D18" t="str">
            <v>MALADIES PROFESSIONNELLES</v>
          </cell>
        </row>
        <row r="19">
          <cell r="A19" t="str">
            <v>10382</v>
          </cell>
          <cell r="B19">
            <v>103</v>
          </cell>
          <cell r="C19">
            <v>82</v>
          </cell>
          <cell r="D19" t="str">
            <v>PARTICIPATION BENEFICE</v>
          </cell>
        </row>
        <row r="20">
          <cell r="A20" t="str">
            <v>10380</v>
          </cell>
          <cell r="B20">
            <v>103</v>
          </cell>
          <cell r="C20">
            <v>80</v>
          </cell>
          <cell r="D20" t="str">
            <v>ACCESSOIRES</v>
          </cell>
        </row>
        <row r="21">
          <cell r="A21" t="str">
            <v>111</v>
          </cell>
          <cell r="B21">
            <v>111</v>
          </cell>
          <cell r="D21" t="str">
            <v>A.T AGRICOLE TARIF TAUX</v>
          </cell>
        </row>
        <row r="22">
          <cell r="A22" t="str">
            <v>1111</v>
          </cell>
          <cell r="B22">
            <v>111</v>
          </cell>
          <cell r="C22">
            <v>1</v>
          </cell>
          <cell r="D22" t="str">
            <v>A.T</v>
          </cell>
        </row>
        <row r="23">
          <cell r="A23" t="str">
            <v>11177</v>
          </cell>
          <cell r="B23">
            <v>111</v>
          </cell>
          <cell r="C23">
            <v>77</v>
          </cell>
          <cell r="D23" t="str">
            <v>MALADIES PROFESSIONNELLES</v>
          </cell>
        </row>
        <row r="24">
          <cell r="A24" t="str">
            <v>11182</v>
          </cell>
          <cell r="B24">
            <v>111</v>
          </cell>
          <cell r="C24">
            <v>82</v>
          </cell>
          <cell r="D24" t="str">
            <v>PARTICIPATION BENEFICE</v>
          </cell>
        </row>
        <row r="25">
          <cell r="A25" t="str">
            <v>11180</v>
          </cell>
          <cell r="B25">
            <v>111</v>
          </cell>
          <cell r="C25">
            <v>80</v>
          </cell>
          <cell r="D25" t="str">
            <v>ACCESSOIRES</v>
          </cell>
        </row>
        <row r="26">
          <cell r="A26" t="str">
            <v>112</v>
          </cell>
          <cell r="B26">
            <v>112</v>
          </cell>
          <cell r="D26" t="str">
            <v>A.T AGRICOLE TARIF HECTAR</v>
          </cell>
        </row>
        <row r="27">
          <cell r="A27" t="str">
            <v>1121</v>
          </cell>
          <cell r="B27">
            <v>112</v>
          </cell>
          <cell r="C27">
            <v>1</v>
          </cell>
          <cell r="D27" t="str">
            <v>A.T</v>
          </cell>
        </row>
        <row r="28">
          <cell r="A28" t="str">
            <v>11277</v>
          </cell>
          <cell r="B28">
            <v>112</v>
          </cell>
          <cell r="C28">
            <v>77</v>
          </cell>
          <cell r="D28" t="str">
            <v>MALADIES PROFESSIONNELLES</v>
          </cell>
        </row>
        <row r="29">
          <cell r="A29" t="str">
            <v>11282</v>
          </cell>
          <cell r="B29">
            <v>112</v>
          </cell>
          <cell r="C29">
            <v>82</v>
          </cell>
          <cell r="D29" t="str">
            <v>PARTICIPATION BENEFICE</v>
          </cell>
        </row>
        <row r="30">
          <cell r="A30" t="str">
            <v>11280</v>
          </cell>
          <cell r="B30">
            <v>112</v>
          </cell>
          <cell r="C30">
            <v>80</v>
          </cell>
          <cell r="D30" t="str">
            <v>ACCESSOIRES</v>
          </cell>
        </row>
        <row r="31">
          <cell r="A31" t="str">
            <v>113</v>
          </cell>
          <cell r="B31">
            <v>113</v>
          </cell>
          <cell r="D31" t="str">
            <v>A.T FORFAIT SANS LISTE</v>
          </cell>
        </row>
        <row r="32">
          <cell r="A32" t="str">
            <v>1131</v>
          </cell>
          <cell r="B32">
            <v>113</v>
          </cell>
          <cell r="C32">
            <v>1</v>
          </cell>
          <cell r="D32" t="str">
            <v>A.T</v>
          </cell>
        </row>
        <row r="33">
          <cell r="A33" t="str">
            <v>11377</v>
          </cell>
          <cell r="B33">
            <v>113</v>
          </cell>
          <cell r="C33">
            <v>77</v>
          </cell>
          <cell r="D33" t="str">
            <v>MALADIES PROFESSIONNELLES</v>
          </cell>
        </row>
        <row r="34">
          <cell r="A34" t="str">
            <v>11382</v>
          </cell>
          <cell r="B34">
            <v>113</v>
          </cell>
          <cell r="C34">
            <v>82</v>
          </cell>
          <cell r="D34" t="str">
            <v>PARTICIPATION BENEFICE</v>
          </cell>
        </row>
        <row r="35">
          <cell r="A35" t="str">
            <v>11380</v>
          </cell>
          <cell r="B35">
            <v>113</v>
          </cell>
          <cell r="C35">
            <v>80</v>
          </cell>
          <cell r="D35" t="str">
            <v>ACCESSOIRES</v>
          </cell>
        </row>
        <row r="36">
          <cell r="A36" t="str">
            <v>114</v>
          </cell>
          <cell r="B36">
            <v>114</v>
          </cell>
          <cell r="D36" t="str">
            <v>A.T FORFAIT AVEC LISTE NM</v>
          </cell>
        </row>
        <row r="37">
          <cell r="A37" t="str">
            <v>1141</v>
          </cell>
          <cell r="B37">
            <v>114</v>
          </cell>
          <cell r="C37">
            <v>1</v>
          </cell>
          <cell r="D37" t="str">
            <v>A.T</v>
          </cell>
        </row>
        <row r="38">
          <cell r="A38" t="str">
            <v>11477</v>
          </cell>
          <cell r="B38">
            <v>114</v>
          </cell>
          <cell r="C38">
            <v>77</v>
          </cell>
          <cell r="D38" t="str">
            <v>MALADIES PROFESSIONNELLES</v>
          </cell>
        </row>
        <row r="39">
          <cell r="A39" t="str">
            <v>11482</v>
          </cell>
          <cell r="B39">
            <v>114</v>
          </cell>
          <cell r="C39">
            <v>82</v>
          </cell>
          <cell r="D39" t="str">
            <v>PARTICIPATION BENEFICE</v>
          </cell>
        </row>
        <row r="40">
          <cell r="A40" t="str">
            <v>11480</v>
          </cell>
          <cell r="B40">
            <v>114</v>
          </cell>
          <cell r="C40">
            <v>80</v>
          </cell>
          <cell r="D40" t="str">
            <v>ACCESSOIRES</v>
          </cell>
        </row>
        <row r="41">
          <cell r="A41" t="str">
            <v>121</v>
          </cell>
          <cell r="B41">
            <v>121</v>
          </cell>
          <cell r="D41" t="str">
            <v>A.T TERME  ECHU</v>
          </cell>
        </row>
        <row r="42">
          <cell r="A42" t="str">
            <v>1211</v>
          </cell>
          <cell r="B42">
            <v>121</v>
          </cell>
          <cell r="C42">
            <v>1</v>
          </cell>
          <cell r="D42" t="str">
            <v>A.T</v>
          </cell>
        </row>
        <row r="43">
          <cell r="A43" t="str">
            <v>12177</v>
          </cell>
          <cell r="B43">
            <v>121</v>
          </cell>
          <cell r="C43">
            <v>77</v>
          </cell>
          <cell r="D43" t="str">
            <v>MALADIES PROFESSIONNELLES</v>
          </cell>
        </row>
        <row r="44">
          <cell r="A44" t="str">
            <v>12182</v>
          </cell>
          <cell r="B44">
            <v>121</v>
          </cell>
          <cell r="C44">
            <v>82</v>
          </cell>
          <cell r="D44" t="str">
            <v>PARTICIPATION BENEFICE</v>
          </cell>
        </row>
        <row r="45">
          <cell r="A45" t="str">
            <v>12180</v>
          </cell>
          <cell r="B45">
            <v>121</v>
          </cell>
          <cell r="C45">
            <v>80</v>
          </cell>
          <cell r="D45" t="str">
            <v>ACCESSOIRES</v>
          </cell>
        </row>
        <row r="46">
          <cell r="A46" t="str">
            <v>201</v>
          </cell>
          <cell r="B46">
            <v>201</v>
          </cell>
          <cell r="D46" t="str">
            <v>BRIS DE MACHINES</v>
          </cell>
        </row>
        <row r="47">
          <cell r="A47" t="str">
            <v>2013</v>
          </cell>
          <cell r="B47">
            <v>201</v>
          </cell>
          <cell r="C47">
            <v>3</v>
          </cell>
          <cell r="D47" t="str">
            <v>BRIS DE MACHINES</v>
          </cell>
        </row>
        <row r="48">
          <cell r="A48" t="str">
            <v>20122</v>
          </cell>
          <cell r="B48">
            <v>201</v>
          </cell>
          <cell r="C48">
            <v>22</v>
          </cell>
          <cell r="D48" t="str">
            <v>PERTE D EXPLOITATION</v>
          </cell>
        </row>
        <row r="49">
          <cell r="A49" t="str">
            <v>20180</v>
          </cell>
          <cell r="B49">
            <v>201</v>
          </cell>
          <cell r="C49">
            <v>80</v>
          </cell>
          <cell r="D49" t="str">
            <v>ACCESSOIRES</v>
          </cell>
        </row>
        <row r="50">
          <cell r="A50" t="str">
            <v>202</v>
          </cell>
          <cell r="B50">
            <v>202</v>
          </cell>
          <cell r="D50" t="str">
            <v>TOUS RISQUES INFORMATIQUE</v>
          </cell>
        </row>
        <row r="51">
          <cell r="A51" t="str">
            <v>2023</v>
          </cell>
          <cell r="B51">
            <v>202</v>
          </cell>
          <cell r="C51">
            <v>3</v>
          </cell>
          <cell r="D51" t="str">
            <v>T.R INFORMATIQUE</v>
          </cell>
        </row>
        <row r="52">
          <cell r="A52" t="str">
            <v>20280</v>
          </cell>
          <cell r="B52">
            <v>202</v>
          </cell>
          <cell r="C52">
            <v>80</v>
          </cell>
          <cell r="D52" t="str">
            <v>ACCESSOIRES</v>
          </cell>
        </row>
        <row r="53">
          <cell r="A53" t="str">
            <v>203</v>
          </cell>
          <cell r="B53">
            <v>203</v>
          </cell>
          <cell r="D53" t="str">
            <v>PERTE D EXPLOITATION / BM</v>
          </cell>
        </row>
        <row r="54">
          <cell r="A54" t="str">
            <v>20322</v>
          </cell>
          <cell r="B54">
            <v>203</v>
          </cell>
          <cell r="C54">
            <v>22</v>
          </cell>
          <cell r="D54" t="str">
            <v>PERTE D EXPLOITATION</v>
          </cell>
        </row>
        <row r="55">
          <cell r="A55" t="str">
            <v>20380</v>
          </cell>
          <cell r="B55">
            <v>203</v>
          </cell>
          <cell r="C55">
            <v>80</v>
          </cell>
          <cell r="D55" t="str">
            <v>ACCESSOIRES</v>
          </cell>
        </row>
        <row r="56">
          <cell r="A56" t="str">
            <v>204</v>
          </cell>
          <cell r="B56">
            <v>204</v>
          </cell>
          <cell r="D56" t="str">
            <v>TOUS RISQUES CHANTIERS</v>
          </cell>
        </row>
        <row r="57">
          <cell r="A57" t="str">
            <v>2043</v>
          </cell>
          <cell r="B57">
            <v>204</v>
          </cell>
          <cell r="C57">
            <v>3</v>
          </cell>
          <cell r="D57" t="str">
            <v>T.R CHANTIER DOMMAGES</v>
          </cell>
        </row>
        <row r="58">
          <cell r="A58" t="str">
            <v>2048</v>
          </cell>
          <cell r="B58">
            <v>204</v>
          </cell>
          <cell r="C58">
            <v>8</v>
          </cell>
          <cell r="D58" t="str">
            <v>T.R CHANTIER R.C</v>
          </cell>
        </row>
        <row r="59">
          <cell r="A59" t="str">
            <v>20417</v>
          </cell>
          <cell r="B59">
            <v>204</v>
          </cell>
          <cell r="C59">
            <v>17</v>
          </cell>
          <cell r="D59" t="str">
            <v xml:space="preserve">T.R CHANTIER </v>
          </cell>
        </row>
        <row r="60">
          <cell r="A60" t="str">
            <v>20480</v>
          </cell>
          <cell r="B60">
            <v>204</v>
          </cell>
          <cell r="C60">
            <v>80</v>
          </cell>
          <cell r="D60" t="str">
            <v>ACCESSOIRES</v>
          </cell>
        </row>
        <row r="61">
          <cell r="A61" t="str">
            <v>205</v>
          </cell>
          <cell r="B61">
            <v>205</v>
          </cell>
          <cell r="D61" t="str">
            <v>TOUS RISQUES MONTAGES</v>
          </cell>
        </row>
        <row r="62">
          <cell r="A62" t="str">
            <v>2053</v>
          </cell>
          <cell r="B62">
            <v>205</v>
          </cell>
          <cell r="C62">
            <v>3</v>
          </cell>
          <cell r="D62" t="str">
            <v>T.R MONTAGE DOMMAGES</v>
          </cell>
        </row>
        <row r="63">
          <cell r="A63" t="str">
            <v>2058</v>
          </cell>
          <cell r="B63">
            <v>205</v>
          </cell>
          <cell r="C63">
            <v>8</v>
          </cell>
          <cell r="D63" t="str">
            <v>T.R MONTAGE R.C</v>
          </cell>
        </row>
        <row r="64">
          <cell r="A64" t="str">
            <v>20517</v>
          </cell>
          <cell r="B64">
            <v>205</v>
          </cell>
          <cell r="C64">
            <v>17</v>
          </cell>
          <cell r="D64" t="str">
            <v>T.R MONTAGE</v>
          </cell>
        </row>
        <row r="65">
          <cell r="A65" t="str">
            <v>20580</v>
          </cell>
          <cell r="B65">
            <v>205</v>
          </cell>
          <cell r="C65">
            <v>80</v>
          </cell>
          <cell r="D65" t="str">
            <v>ACCESSOIRES</v>
          </cell>
        </row>
        <row r="66">
          <cell r="A66" t="str">
            <v>206</v>
          </cell>
          <cell r="B66">
            <v>206</v>
          </cell>
          <cell r="D66" t="str">
            <v>R.C DECENALE</v>
          </cell>
        </row>
        <row r="67">
          <cell r="A67" t="str">
            <v>2068</v>
          </cell>
          <cell r="B67">
            <v>206</v>
          </cell>
          <cell r="C67">
            <v>8</v>
          </cell>
          <cell r="D67" t="str">
            <v>R.C</v>
          </cell>
        </row>
        <row r="68">
          <cell r="A68" t="str">
            <v>20623</v>
          </cell>
          <cell r="B68">
            <v>206</v>
          </cell>
          <cell r="C68">
            <v>23</v>
          </cell>
          <cell r="D68" t="str">
            <v>ETANCHEITE</v>
          </cell>
        </row>
        <row r="69">
          <cell r="A69" t="str">
            <v>20680</v>
          </cell>
          <cell r="B69">
            <v>206</v>
          </cell>
          <cell r="C69">
            <v>80</v>
          </cell>
          <cell r="D69" t="str">
            <v>ACCESSOIRES</v>
          </cell>
        </row>
        <row r="70">
          <cell r="A70" t="str">
            <v>207</v>
          </cell>
          <cell r="B70">
            <v>207</v>
          </cell>
          <cell r="D70" t="str">
            <v>TOUS RISQUES FILMS</v>
          </cell>
        </row>
        <row r="71">
          <cell r="A71" t="str">
            <v>2073</v>
          </cell>
          <cell r="B71">
            <v>207</v>
          </cell>
          <cell r="C71">
            <v>3</v>
          </cell>
          <cell r="D71" t="str">
            <v>T.R FILMS DOMMAGES</v>
          </cell>
        </row>
        <row r="72">
          <cell r="A72" t="str">
            <v>2078</v>
          </cell>
          <cell r="B72">
            <v>207</v>
          </cell>
          <cell r="C72">
            <v>8</v>
          </cell>
          <cell r="D72" t="str">
            <v>T.R FILMS R.C</v>
          </cell>
        </row>
        <row r="73">
          <cell r="A73" t="str">
            <v>20717</v>
          </cell>
          <cell r="B73">
            <v>207</v>
          </cell>
          <cell r="C73">
            <v>17</v>
          </cell>
          <cell r="D73" t="str">
            <v>T.R FILMS</v>
          </cell>
        </row>
        <row r="74">
          <cell r="A74" t="str">
            <v>20780</v>
          </cell>
          <cell r="B74">
            <v>207</v>
          </cell>
          <cell r="C74">
            <v>80</v>
          </cell>
          <cell r="D74" t="str">
            <v>ACCESSOIRES</v>
          </cell>
        </row>
        <row r="75">
          <cell r="A75" t="str">
            <v>211</v>
          </cell>
          <cell r="B75">
            <v>211</v>
          </cell>
          <cell r="D75" t="str">
            <v>DEGATS-EAUX PARTICULIERS</v>
          </cell>
        </row>
        <row r="76">
          <cell r="A76" t="str">
            <v>21120</v>
          </cell>
          <cell r="B76">
            <v>211</v>
          </cell>
          <cell r="C76">
            <v>20</v>
          </cell>
          <cell r="D76" t="str">
            <v>DEGATS DES EAUX</v>
          </cell>
        </row>
        <row r="77">
          <cell r="A77" t="str">
            <v>21180</v>
          </cell>
          <cell r="B77">
            <v>211</v>
          </cell>
          <cell r="C77">
            <v>80</v>
          </cell>
          <cell r="D77" t="str">
            <v>ACCESSOIRES</v>
          </cell>
        </row>
        <row r="78">
          <cell r="A78" t="str">
            <v>212</v>
          </cell>
          <cell r="B78">
            <v>212</v>
          </cell>
          <cell r="D78" t="str">
            <v>DEGATS DES EAUX COMMERCE</v>
          </cell>
        </row>
        <row r="79">
          <cell r="A79" t="str">
            <v>21220</v>
          </cell>
          <cell r="B79">
            <v>212</v>
          </cell>
          <cell r="C79">
            <v>20</v>
          </cell>
          <cell r="D79" t="str">
            <v>DEGATS DES EAUX</v>
          </cell>
        </row>
        <row r="80">
          <cell r="A80" t="str">
            <v>21280</v>
          </cell>
          <cell r="B80">
            <v>212</v>
          </cell>
          <cell r="C80">
            <v>80</v>
          </cell>
          <cell r="D80" t="str">
            <v>ACCESSOIRES</v>
          </cell>
        </row>
        <row r="81">
          <cell r="A81" t="str">
            <v>213</v>
          </cell>
          <cell r="B81">
            <v>213</v>
          </cell>
          <cell r="D81" t="str">
            <v>DEGATS DES EAUX INDUSTRIE</v>
          </cell>
        </row>
        <row r="82">
          <cell r="A82" t="str">
            <v>21320</v>
          </cell>
          <cell r="B82">
            <v>213</v>
          </cell>
          <cell r="C82">
            <v>20</v>
          </cell>
          <cell r="D82" t="str">
            <v>DESGATS DES EAUX</v>
          </cell>
        </row>
        <row r="83">
          <cell r="A83" t="str">
            <v>21380</v>
          </cell>
          <cell r="B83">
            <v>213</v>
          </cell>
          <cell r="C83">
            <v>80</v>
          </cell>
          <cell r="D83" t="str">
            <v>ACCESSOIRES</v>
          </cell>
        </row>
        <row r="84">
          <cell r="A84" t="str">
            <v>214</v>
          </cell>
          <cell r="B84">
            <v>214</v>
          </cell>
          <cell r="D84" t="str">
            <v>DEGATS. EAUX MARCHANDISES</v>
          </cell>
        </row>
        <row r="85">
          <cell r="A85" t="str">
            <v>21420</v>
          </cell>
          <cell r="B85">
            <v>214</v>
          </cell>
          <cell r="C85">
            <v>20</v>
          </cell>
          <cell r="D85" t="str">
            <v>DEGATS DES EAUX</v>
          </cell>
        </row>
        <row r="86">
          <cell r="A86" t="str">
            <v>21480</v>
          </cell>
          <cell r="B86">
            <v>214</v>
          </cell>
          <cell r="C86">
            <v>80</v>
          </cell>
          <cell r="D86" t="str">
            <v>ACCESSOIRES</v>
          </cell>
        </row>
        <row r="87">
          <cell r="A87" t="str">
            <v>221</v>
          </cell>
          <cell r="B87">
            <v>221</v>
          </cell>
          <cell r="D87" t="str">
            <v>VOL PARTICULIERS</v>
          </cell>
        </row>
        <row r="88">
          <cell r="A88" t="str">
            <v>2214</v>
          </cell>
          <cell r="B88">
            <v>221</v>
          </cell>
          <cell r="C88">
            <v>4</v>
          </cell>
          <cell r="D88" t="str">
            <v>VOL</v>
          </cell>
        </row>
        <row r="89">
          <cell r="A89" t="str">
            <v>22180</v>
          </cell>
          <cell r="B89">
            <v>221</v>
          </cell>
          <cell r="C89">
            <v>80</v>
          </cell>
          <cell r="D89" t="str">
            <v>ACCESSOIRES</v>
          </cell>
        </row>
        <row r="90">
          <cell r="A90" t="str">
            <v>222</v>
          </cell>
          <cell r="B90">
            <v>222</v>
          </cell>
          <cell r="D90" t="str">
            <v>VOL COMMERCE</v>
          </cell>
        </row>
        <row r="91">
          <cell r="A91" t="str">
            <v>2224</v>
          </cell>
          <cell r="B91">
            <v>222</v>
          </cell>
          <cell r="C91">
            <v>4</v>
          </cell>
          <cell r="D91" t="str">
            <v>VOL</v>
          </cell>
        </row>
        <row r="92">
          <cell r="A92" t="str">
            <v>22280</v>
          </cell>
          <cell r="B92">
            <v>222</v>
          </cell>
          <cell r="C92">
            <v>80</v>
          </cell>
          <cell r="D92" t="str">
            <v>ACCESSOIRES</v>
          </cell>
        </row>
        <row r="93">
          <cell r="A93" t="str">
            <v>223</v>
          </cell>
          <cell r="B93">
            <v>223</v>
          </cell>
          <cell r="D93" t="str">
            <v>VOL INDUSTRIE</v>
          </cell>
        </row>
        <row r="94">
          <cell r="A94" t="str">
            <v>2234</v>
          </cell>
          <cell r="B94">
            <v>223</v>
          </cell>
          <cell r="C94">
            <v>4</v>
          </cell>
          <cell r="D94" t="str">
            <v>VOL</v>
          </cell>
        </row>
        <row r="95">
          <cell r="A95" t="str">
            <v>22380</v>
          </cell>
          <cell r="B95">
            <v>223</v>
          </cell>
          <cell r="C95">
            <v>80</v>
          </cell>
          <cell r="D95" t="str">
            <v>ACCESSOIRES</v>
          </cell>
        </row>
        <row r="96">
          <cell r="A96" t="str">
            <v>224</v>
          </cell>
          <cell r="B96">
            <v>224</v>
          </cell>
          <cell r="D96" t="str">
            <v>VOL GLOBALE DE BANQUE</v>
          </cell>
        </row>
        <row r="97">
          <cell r="A97" t="str">
            <v>2244</v>
          </cell>
          <cell r="B97">
            <v>224</v>
          </cell>
          <cell r="C97">
            <v>4</v>
          </cell>
          <cell r="D97" t="str">
            <v>VOL</v>
          </cell>
        </row>
        <row r="98">
          <cell r="A98" t="str">
            <v>22424</v>
          </cell>
          <cell r="B98">
            <v>224</v>
          </cell>
          <cell r="C98">
            <v>24</v>
          </cell>
          <cell r="D98" t="str">
            <v>VOL COFFRE-FORT</v>
          </cell>
        </row>
        <row r="99">
          <cell r="A99" t="str">
            <v>22434</v>
          </cell>
          <cell r="B99">
            <v>224</v>
          </cell>
          <cell r="C99">
            <v>34</v>
          </cell>
          <cell r="D99" t="str">
            <v>DETOURNEMENT</v>
          </cell>
        </row>
        <row r="100">
          <cell r="A100" t="str">
            <v>22435</v>
          </cell>
          <cell r="B100">
            <v>224</v>
          </cell>
          <cell r="C100">
            <v>35</v>
          </cell>
          <cell r="D100" t="str">
            <v>VOL TRANSPORT</v>
          </cell>
        </row>
        <row r="101">
          <cell r="A101" t="str">
            <v>22480</v>
          </cell>
          <cell r="B101">
            <v>224</v>
          </cell>
          <cell r="C101">
            <v>80</v>
          </cell>
          <cell r="D101" t="str">
            <v>ACCESSOIRES</v>
          </cell>
        </row>
        <row r="102">
          <cell r="A102" t="str">
            <v>225</v>
          </cell>
          <cell r="B102">
            <v>225</v>
          </cell>
          <cell r="D102" t="str">
            <v>VOL BIJOUTIERS</v>
          </cell>
        </row>
        <row r="103">
          <cell r="A103" t="str">
            <v>2254</v>
          </cell>
          <cell r="B103">
            <v>225</v>
          </cell>
          <cell r="C103">
            <v>4</v>
          </cell>
          <cell r="D103" t="str">
            <v>VOL</v>
          </cell>
        </row>
        <row r="104">
          <cell r="A104" t="str">
            <v>22580</v>
          </cell>
          <cell r="B104">
            <v>225</v>
          </cell>
          <cell r="C104">
            <v>80</v>
          </cell>
          <cell r="D104" t="str">
            <v>ACCESSOIRES</v>
          </cell>
        </row>
        <row r="105">
          <cell r="A105" t="str">
            <v>226</v>
          </cell>
          <cell r="B105">
            <v>226</v>
          </cell>
          <cell r="D105" t="str">
            <v>VOL EXPOSITIONS</v>
          </cell>
        </row>
        <row r="106">
          <cell r="A106" t="str">
            <v>2264</v>
          </cell>
          <cell r="B106">
            <v>226</v>
          </cell>
          <cell r="C106">
            <v>4</v>
          </cell>
          <cell r="D106" t="str">
            <v>VOL</v>
          </cell>
        </row>
        <row r="107">
          <cell r="A107" t="str">
            <v>22680</v>
          </cell>
          <cell r="B107">
            <v>226</v>
          </cell>
          <cell r="C107">
            <v>80</v>
          </cell>
          <cell r="D107" t="str">
            <v>ACCESSOIRES</v>
          </cell>
        </row>
        <row r="108">
          <cell r="A108" t="str">
            <v>227</v>
          </cell>
          <cell r="B108">
            <v>227</v>
          </cell>
          <cell r="D108" t="str">
            <v>VOL DIVERS</v>
          </cell>
        </row>
        <row r="109">
          <cell r="A109" t="str">
            <v>2274</v>
          </cell>
          <cell r="B109">
            <v>227</v>
          </cell>
          <cell r="C109">
            <v>4</v>
          </cell>
          <cell r="D109" t="str">
            <v>VOL</v>
          </cell>
        </row>
        <row r="110">
          <cell r="A110" t="str">
            <v>22780</v>
          </cell>
          <cell r="B110">
            <v>227</v>
          </cell>
          <cell r="C110">
            <v>80</v>
          </cell>
          <cell r="D110" t="str">
            <v>ACCESSOIRES</v>
          </cell>
        </row>
        <row r="111">
          <cell r="A111" t="str">
            <v>228</v>
          </cell>
          <cell r="B111">
            <v>228</v>
          </cell>
          <cell r="D111" t="str">
            <v>VOL SUR LA PERSONNE</v>
          </cell>
        </row>
        <row r="112">
          <cell r="A112" t="str">
            <v>2284</v>
          </cell>
          <cell r="B112">
            <v>228</v>
          </cell>
          <cell r="C112">
            <v>4</v>
          </cell>
          <cell r="D112" t="str">
            <v>VOL</v>
          </cell>
        </row>
        <row r="113">
          <cell r="A113" t="str">
            <v>22880</v>
          </cell>
          <cell r="B113">
            <v>228</v>
          </cell>
          <cell r="C113">
            <v>80</v>
          </cell>
          <cell r="D113" t="str">
            <v>ACCESSOIRES</v>
          </cell>
        </row>
        <row r="114">
          <cell r="A114" t="str">
            <v>241</v>
          </cell>
          <cell r="B114">
            <v>241</v>
          </cell>
          <cell r="D114" t="str">
            <v>BRIS.GLACES PARTICULIERS</v>
          </cell>
        </row>
        <row r="115">
          <cell r="A115" t="str">
            <v>24119</v>
          </cell>
          <cell r="B115">
            <v>241</v>
          </cell>
          <cell r="C115">
            <v>19</v>
          </cell>
          <cell r="D115" t="str">
            <v>BRIS DE GLACES</v>
          </cell>
        </row>
        <row r="116">
          <cell r="A116" t="str">
            <v>24180</v>
          </cell>
          <cell r="B116">
            <v>241</v>
          </cell>
          <cell r="C116">
            <v>80</v>
          </cell>
          <cell r="D116" t="str">
            <v>ACCESSOIRES</v>
          </cell>
        </row>
        <row r="117">
          <cell r="A117" t="str">
            <v>242</v>
          </cell>
          <cell r="B117">
            <v>242</v>
          </cell>
          <cell r="D117" t="str">
            <v>B.D.G. COMMERCE. INDUSTRIE</v>
          </cell>
        </row>
        <row r="118">
          <cell r="A118" t="str">
            <v>24219</v>
          </cell>
          <cell r="B118">
            <v>242</v>
          </cell>
          <cell r="C118">
            <v>19</v>
          </cell>
          <cell r="D118" t="str">
            <v>BRIS DE GLACES</v>
          </cell>
        </row>
        <row r="119">
          <cell r="A119" t="str">
            <v>24280</v>
          </cell>
          <cell r="B119">
            <v>242</v>
          </cell>
          <cell r="C119">
            <v>80</v>
          </cell>
          <cell r="D119" t="str">
            <v>ACCESSOIRES</v>
          </cell>
        </row>
        <row r="120">
          <cell r="A120" t="str">
            <v>251</v>
          </cell>
          <cell r="B120">
            <v>251</v>
          </cell>
          <cell r="D120" t="str">
            <v>MULTIRISQUES HABITATIONS</v>
          </cell>
        </row>
        <row r="121">
          <cell r="A121" t="str">
            <v>2511</v>
          </cell>
          <cell r="B121">
            <v>251</v>
          </cell>
          <cell r="C121">
            <v>1</v>
          </cell>
          <cell r="D121" t="str">
            <v>A.T.</v>
          </cell>
        </row>
        <row r="122">
          <cell r="A122" t="str">
            <v>2514</v>
          </cell>
          <cell r="B122">
            <v>251</v>
          </cell>
          <cell r="C122">
            <v>4</v>
          </cell>
          <cell r="D122" t="str">
            <v>VOL</v>
          </cell>
        </row>
        <row r="123">
          <cell r="A123" t="str">
            <v>2518</v>
          </cell>
          <cell r="B123">
            <v>251</v>
          </cell>
          <cell r="C123">
            <v>8</v>
          </cell>
          <cell r="D123" t="str">
            <v>R.C.</v>
          </cell>
        </row>
        <row r="124">
          <cell r="A124" t="str">
            <v>2519</v>
          </cell>
          <cell r="B124">
            <v>251</v>
          </cell>
          <cell r="C124">
            <v>9</v>
          </cell>
          <cell r="D124" t="str">
            <v>INCENDIE</v>
          </cell>
        </row>
        <row r="125">
          <cell r="A125" t="str">
            <v>25119</v>
          </cell>
          <cell r="B125">
            <v>251</v>
          </cell>
          <cell r="C125">
            <v>19</v>
          </cell>
          <cell r="D125" t="str">
            <v>BRIS DE GLACES</v>
          </cell>
        </row>
        <row r="126">
          <cell r="A126" t="str">
            <v>25120</v>
          </cell>
          <cell r="B126">
            <v>251</v>
          </cell>
          <cell r="C126">
            <v>20</v>
          </cell>
          <cell r="D126" t="str">
            <v xml:space="preserve">DEGATS DES EAUX </v>
          </cell>
        </row>
        <row r="127">
          <cell r="A127" t="str">
            <v>25171</v>
          </cell>
          <cell r="B127">
            <v>251</v>
          </cell>
          <cell r="C127">
            <v>71</v>
          </cell>
          <cell r="D127" t="str">
            <v>INDIVIDUELLE</v>
          </cell>
        </row>
        <row r="128">
          <cell r="A128" t="str">
            <v>25180</v>
          </cell>
          <cell r="B128">
            <v>251</v>
          </cell>
          <cell r="C128">
            <v>80</v>
          </cell>
          <cell r="D128" t="str">
            <v>ACCESSOIRES</v>
          </cell>
        </row>
        <row r="129">
          <cell r="A129" t="str">
            <v>252</v>
          </cell>
          <cell r="B129">
            <v>252</v>
          </cell>
          <cell r="D129" t="str">
            <v>MULTIRISQUES COMMERCE</v>
          </cell>
        </row>
        <row r="130">
          <cell r="A130" t="str">
            <v>2521</v>
          </cell>
          <cell r="B130">
            <v>252</v>
          </cell>
          <cell r="C130">
            <v>1</v>
          </cell>
          <cell r="D130" t="str">
            <v>A.T</v>
          </cell>
        </row>
        <row r="131">
          <cell r="A131" t="str">
            <v>2523</v>
          </cell>
          <cell r="B131">
            <v>252</v>
          </cell>
          <cell r="C131">
            <v>3</v>
          </cell>
          <cell r="D131" t="str">
            <v>BRIS DE MACHINES</v>
          </cell>
        </row>
        <row r="132">
          <cell r="A132" t="str">
            <v>2524</v>
          </cell>
          <cell r="B132">
            <v>252</v>
          </cell>
          <cell r="C132">
            <v>4</v>
          </cell>
          <cell r="D132" t="str">
            <v>VOL</v>
          </cell>
        </row>
        <row r="133">
          <cell r="A133" t="str">
            <v>2528</v>
          </cell>
          <cell r="B133">
            <v>252</v>
          </cell>
          <cell r="C133">
            <v>8</v>
          </cell>
          <cell r="D133" t="str">
            <v>R.C.</v>
          </cell>
        </row>
        <row r="134">
          <cell r="A134" t="str">
            <v>2529</v>
          </cell>
          <cell r="B134">
            <v>252</v>
          </cell>
          <cell r="C134">
            <v>9</v>
          </cell>
          <cell r="D134" t="str">
            <v>INCENDIE</v>
          </cell>
        </row>
        <row r="135">
          <cell r="A135" t="str">
            <v>25219</v>
          </cell>
          <cell r="B135">
            <v>252</v>
          </cell>
          <cell r="C135">
            <v>19</v>
          </cell>
          <cell r="D135" t="str">
            <v>BRIS DE GLACES</v>
          </cell>
        </row>
        <row r="136">
          <cell r="A136" t="str">
            <v>25220</v>
          </cell>
          <cell r="B136">
            <v>252</v>
          </cell>
          <cell r="C136">
            <v>20</v>
          </cell>
          <cell r="D136" t="str">
            <v>DEGATS DES EAUX</v>
          </cell>
        </row>
        <row r="137">
          <cell r="A137" t="str">
            <v>25280</v>
          </cell>
          <cell r="B137">
            <v>252</v>
          </cell>
          <cell r="C137">
            <v>80</v>
          </cell>
          <cell r="D137" t="str">
            <v>ACCESSOIRES</v>
          </cell>
        </row>
        <row r="138">
          <cell r="A138" t="str">
            <v>253</v>
          </cell>
          <cell r="B138">
            <v>253</v>
          </cell>
          <cell r="D138" t="str">
            <v>MULTIRISQUE HOTELIERS</v>
          </cell>
        </row>
        <row r="139">
          <cell r="A139" t="str">
            <v>2534</v>
          </cell>
          <cell r="B139">
            <v>253</v>
          </cell>
          <cell r="C139">
            <v>4</v>
          </cell>
          <cell r="D139" t="str">
            <v>VOL</v>
          </cell>
        </row>
        <row r="140">
          <cell r="A140" t="str">
            <v>2538</v>
          </cell>
          <cell r="B140">
            <v>253</v>
          </cell>
          <cell r="C140">
            <v>8</v>
          </cell>
          <cell r="D140" t="str">
            <v>R.C.</v>
          </cell>
        </row>
        <row r="141">
          <cell r="A141" t="str">
            <v>2539</v>
          </cell>
          <cell r="B141">
            <v>253</v>
          </cell>
          <cell r="C141">
            <v>9</v>
          </cell>
          <cell r="D141" t="str">
            <v>INCENDIE</v>
          </cell>
        </row>
        <row r="142">
          <cell r="A142" t="str">
            <v>25319</v>
          </cell>
          <cell r="B142">
            <v>253</v>
          </cell>
          <cell r="C142">
            <v>19</v>
          </cell>
          <cell r="D142" t="str">
            <v>BRIS DE GLACES</v>
          </cell>
        </row>
        <row r="143">
          <cell r="A143" t="str">
            <v>25320</v>
          </cell>
          <cell r="B143">
            <v>253</v>
          </cell>
          <cell r="C143">
            <v>20</v>
          </cell>
          <cell r="D143" t="str">
            <v>DEGATS DES EAUX</v>
          </cell>
        </row>
        <row r="144">
          <cell r="A144" t="str">
            <v>25380</v>
          </cell>
          <cell r="B144">
            <v>253</v>
          </cell>
          <cell r="C144">
            <v>80</v>
          </cell>
          <cell r="D144" t="str">
            <v>ACCESSOIRES</v>
          </cell>
        </row>
        <row r="145">
          <cell r="A145" t="str">
            <v>254</v>
          </cell>
          <cell r="B145">
            <v>254</v>
          </cell>
          <cell r="D145" t="str">
            <v>MULTIRISQUES NOTAIRES</v>
          </cell>
        </row>
        <row r="146">
          <cell r="A146" t="str">
            <v>2541</v>
          </cell>
          <cell r="B146">
            <v>254</v>
          </cell>
          <cell r="C146">
            <v>1</v>
          </cell>
          <cell r="D146" t="str">
            <v>A.T.</v>
          </cell>
        </row>
        <row r="147">
          <cell r="A147" t="str">
            <v>2543</v>
          </cell>
          <cell r="B147">
            <v>254</v>
          </cell>
          <cell r="C147">
            <v>3</v>
          </cell>
          <cell r="D147" t="str">
            <v>MATERIEL INFORMATIQUE</v>
          </cell>
        </row>
        <row r="148">
          <cell r="A148" t="str">
            <v>2544</v>
          </cell>
          <cell r="B148">
            <v>254</v>
          </cell>
          <cell r="C148">
            <v>4</v>
          </cell>
          <cell r="D148" t="str">
            <v>VOL</v>
          </cell>
        </row>
        <row r="149">
          <cell r="A149" t="str">
            <v>2548</v>
          </cell>
          <cell r="B149">
            <v>254</v>
          </cell>
          <cell r="C149">
            <v>8</v>
          </cell>
          <cell r="D149" t="str">
            <v>R.C.</v>
          </cell>
        </row>
        <row r="150">
          <cell r="A150" t="str">
            <v>2549</v>
          </cell>
          <cell r="B150">
            <v>254</v>
          </cell>
          <cell r="C150">
            <v>9</v>
          </cell>
          <cell r="D150" t="str">
            <v>INCENDIE</v>
          </cell>
        </row>
        <row r="151">
          <cell r="A151" t="str">
            <v>25419</v>
          </cell>
          <cell r="B151">
            <v>254</v>
          </cell>
          <cell r="C151">
            <v>19</v>
          </cell>
          <cell r="D151" t="str">
            <v>BRIS DE GLACES</v>
          </cell>
        </row>
        <row r="152">
          <cell r="A152" t="str">
            <v>25420</v>
          </cell>
          <cell r="B152">
            <v>254</v>
          </cell>
          <cell r="C152">
            <v>20</v>
          </cell>
          <cell r="D152" t="str">
            <v>DEGATS DES EAUX</v>
          </cell>
        </row>
        <row r="153">
          <cell r="A153" t="str">
            <v>25480</v>
          </cell>
          <cell r="B153">
            <v>254</v>
          </cell>
          <cell r="C153">
            <v>80</v>
          </cell>
          <cell r="D153" t="str">
            <v>ACCESSOIRES</v>
          </cell>
        </row>
        <row r="154">
          <cell r="A154" t="str">
            <v>255</v>
          </cell>
          <cell r="B154">
            <v>255</v>
          </cell>
          <cell r="D154" t="str">
            <v>MULTIRISQUE STATION SERV</v>
          </cell>
        </row>
        <row r="155">
          <cell r="A155" t="str">
            <v>2552</v>
          </cell>
          <cell r="B155">
            <v>255</v>
          </cell>
          <cell r="C155">
            <v>2</v>
          </cell>
          <cell r="D155" t="str">
            <v>R.C VEHICULE</v>
          </cell>
        </row>
        <row r="156">
          <cell r="A156" t="str">
            <v>2554</v>
          </cell>
          <cell r="B156">
            <v>255</v>
          </cell>
          <cell r="C156">
            <v>4</v>
          </cell>
          <cell r="D156" t="str">
            <v>VOL</v>
          </cell>
        </row>
        <row r="157">
          <cell r="A157" t="str">
            <v>2558</v>
          </cell>
          <cell r="B157">
            <v>255</v>
          </cell>
          <cell r="C157">
            <v>8</v>
          </cell>
          <cell r="D157" t="str">
            <v>R.C EXPLOITATION</v>
          </cell>
        </row>
        <row r="158">
          <cell r="A158" t="str">
            <v>2559</v>
          </cell>
          <cell r="B158">
            <v>255</v>
          </cell>
          <cell r="C158">
            <v>9</v>
          </cell>
          <cell r="D158" t="str">
            <v>INCENDIE</v>
          </cell>
        </row>
        <row r="159">
          <cell r="A159" t="str">
            <v>25519</v>
          </cell>
          <cell r="B159">
            <v>255</v>
          </cell>
          <cell r="C159">
            <v>19</v>
          </cell>
          <cell r="D159" t="str">
            <v>BRIS DE GLACES</v>
          </cell>
        </row>
        <row r="160">
          <cell r="A160" t="str">
            <v>25571</v>
          </cell>
          <cell r="B160">
            <v>255</v>
          </cell>
          <cell r="C160">
            <v>71</v>
          </cell>
          <cell r="D160" t="str">
            <v>INDIVIDUELLE</v>
          </cell>
        </row>
        <row r="161">
          <cell r="A161" t="str">
            <v>25580</v>
          </cell>
          <cell r="B161">
            <v>255</v>
          </cell>
          <cell r="C161">
            <v>80</v>
          </cell>
          <cell r="D161" t="str">
            <v>ACCESSOIRES</v>
          </cell>
        </row>
        <row r="162">
          <cell r="A162" t="str">
            <v>256</v>
          </cell>
          <cell r="B162">
            <v>256</v>
          </cell>
          <cell r="D162" t="str">
            <v>MULTIRISQUE INDUSTRIE</v>
          </cell>
        </row>
        <row r="163">
          <cell r="A163" t="str">
            <v>2564</v>
          </cell>
          <cell r="B163">
            <v>256</v>
          </cell>
          <cell r="C163">
            <v>4</v>
          </cell>
          <cell r="D163" t="str">
            <v>VOL</v>
          </cell>
        </row>
        <row r="164">
          <cell r="A164" t="str">
            <v>2568</v>
          </cell>
          <cell r="B164">
            <v>256</v>
          </cell>
          <cell r="C164">
            <v>8</v>
          </cell>
          <cell r="D164" t="str">
            <v>R.C.</v>
          </cell>
        </row>
        <row r="165">
          <cell r="A165" t="str">
            <v>2569</v>
          </cell>
          <cell r="B165">
            <v>256</v>
          </cell>
          <cell r="C165">
            <v>9</v>
          </cell>
          <cell r="D165" t="str">
            <v>INCENDIE</v>
          </cell>
        </row>
        <row r="166">
          <cell r="A166" t="str">
            <v>25619</v>
          </cell>
          <cell r="B166">
            <v>256</v>
          </cell>
          <cell r="C166">
            <v>19</v>
          </cell>
          <cell r="D166" t="str">
            <v>BRIS DE GLACES</v>
          </cell>
        </row>
        <row r="167">
          <cell r="A167" t="str">
            <v>25620</v>
          </cell>
          <cell r="B167">
            <v>256</v>
          </cell>
          <cell r="C167">
            <v>20</v>
          </cell>
          <cell r="D167" t="str">
            <v>DEGATS DES EAUX</v>
          </cell>
        </row>
        <row r="168">
          <cell r="A168" t="str">
            <v>25680</v>
          </cell>
          <cell r="B168">
            <v>256</v>
          </cell>
          <cell r="C168">
            <v>80</v>
          </cell>
          <cell r="D168" t="str">
            <v>ACCESSOIRES</v>
          </cell>
        </row>
        <row r="169">
          <cell r="A169" t="str">
            <v>257</v>
          </cell>
          <cell r="B169">
            <v>257</v>
          </cell>
          <cell r="D169" t="str">
            <v>MULTIRIS. IMM. NON OCCUP</v>
          </cell>
        </row>
        <row r="170">
          <cell r="A170" t="str">
            <v>2571</v>
          </cell>
          <cell r="B170">
            <v>257</v>
          </cell>
          <cell r="C170">
            <v>1</v>
          </cell>
          <cell r="D170" t="str">
            <v>A.T</v>
          </cell>
        </row>
        <row r="171">
          <cell r="A171" t="str">
            <v>2574</v>
          </cell>
          <cell r="B171">
            <v>257</v>
          </cell>
          <cell r="C171">
            <v>4</v>
          </cell>
          <cell r="D171" t="str">
            <v>VOL</v>
          </cell>
        </row>
        <row r="172">
          <cell r="A172" t="str">
            <v>2578</v>
          </cell>
          <cell r="B172">
            <v>257</v>
          </cell>
          <cell r="C172">
            <v>8</v>
          </cell>
          <cell r="D172" t="str">
            <v>R.C.</v>
          </cell>
        </row>
        <row r="173">
          <cell r="A173" t="str">
            <v>2579</v>
          </cell>
          <cell r="B173">
            <v>257</v>
          </cell>
          <cell r="C173">
            <v>9</v>
          </cell>
          <cell r="D173" t="str">
            <v>INCENDIE</v>
          </cell>
        </row>
        <row r="174">
          <cell r="A174" t="str">
            <v>25719</v>
          </cell>
          <cell r="B174">
            <v>257</v>
          </cell>
          <cell r="C174">
            <v>19</v>
          </cell>
          <cell r="D174" t="str">
            <v>BRIS DE GLACES</v>
          </cell>
        </row>
        <row r="175">
          <cell r="A175" t="str">
            <v>25720</v>
          </cell>
          <cell r="B175">
            <v>257</v>
          </cell>
          <cell r="C175">
            <v>20</v>
          </cell>
          <cell r="D175" t="str">
            <v>DEGATS DES EAUX</v>
          </cell>
        </row>
        <row r="176">
          <cell r="A176" t="str">
            <v>25780</v>
          </cell>
          <cell r="B176">
            <v>257</v>
          </cell>
          <cell r="C176">
            <v>80</v>
          </cell>
          <cell r="D176" t="str">
            <v>ACCESSOIRES</v>
          </cell>
        </row>
        <row r="177">
          <cell r="A177" t="str">
            <v>261</v>
          </cell>
          <cell r="B177">
            <v>261</v>
          </cell>
          <cell r="D177" t="str">
            <v>RISQUES DIVERS SPECIAUX</v>
          </cell>
        </row>
        <row r="178">
          <cell r="A178" t="str">
            <v>26125</v>
          </cell>
          <cell r="B178">
            <v>261</v>
          </cell>
          <cell r="C178">
            <v>25</v>
          </cell>
          <cell r="D178" t="str">
            <v>RISQUES DIVERS SPECIAUX</v>
          </cell>
        </row>
        <row r="179">
          <cell r="A179" t="str">
            <v>26180</v>
          </cell>
          <cell r="B179">
            <v>261</v>
          </cell>
          <cell r="C179">
            <v>80</v>
          </cell>
          <cell r="D179" t="str">
            <v>ACCESSOIRES</v>
          </cell>
        </row>
        <row r="180">
          <cell r="A180" t="str">
            <v>302</v>
          </cell>
          <cell r="B180">
            <v>302</v>
          </cell>
          <cell r="D180" t="str">
            <v>R. SIMPLE P.A.</v>
          </cell>
        </row>
        <row r="181">
          <cell r="A181" t="str">
            <v>3023</v>
          </cell>
          <cell r="B181">
            <v>302</v>
          </cell>
          <cell r="C181">
            <v>3</v>
          </cell>
          <cell r="D181" t="str">
            <v>DOMMAGES ELECTRIQUES</v>
          </cell>
        </row>
        <row r="182">
          <cell r="A182" t="str">
            <v>3029</v>
          </cell>
          <cell r="B182">
            <v>302</v>
          </cell>
          <cell r="C182">
            <v>9</v>
          </cell>
          <cell r="D182" t="str">
            <v>INCENDIE</v>
          </cell>
        </row>
        <row r="183">
          <cell r="A183" t="str">
            <v>30212</v>
          </cell>
          <cell r="B183">
            <v>302</v>
          </cell>
          <cell r="C183">
            <v>12</v>
          </cell>
          <cell r="D183" t="str">
            <v>EVENEMENTS NATURELS</v>
          </cell>
        </row>
        <row r="184">
          <cell r="A184" t="str">
            <v>30213</v>
          </cell>
          <cell r="B184">
            <v>302</v>
          </cell>
          <cell r="C184">
            <v>13</v>
          </cell>
          <cell r="D184" t="str">
            <v>EMEUTES &amp; MVTS POPULAIRES</v>
          </cell>
        </row>
        <row r="185">
          <cell r="A185" t="str">
            <v>30221</v>
          </cell>
          <cell r="B185">
            <v>302</v>
          </cell>
          <cell r="C185">
            <v>21</v>
          </cell>
          <cell r="D185" t="str">
            <v>TOUTES EXPLOSIONS</v>
          </cell>
        </row>
        <row r="186">
          <cell r="A186" t="str">
            <v>30227</v>
          </cell>
          <cell r="B186">
            <v>302</v>
          </cell>
          <cell r="C186">
            <v>27</v>
          </cell>
          <cell r="D186" t="str">
            <v>RECOURS VOISINS &amp; TIERS</v>
          </cell>
        </row>
        <row r="187">
          <cell r="A187" t="str">
            <v>30299</v>
          </cell>
          <cell r="B187">
            <v>302</v>
          </cell>
          <cell r="C187">
            <v>99</v>
          </cell>
          <cell r="D187" t="str">
            <v>AUTRE EXTENSION GARANTIE</v>
          </cell>
        </row>
        <row r="188">
          <cell r="A188" t="str">
            <v>30280</v>
          </cell>
          <cell r="B188">
            <v>302</v>
          </cell>
          <cell r="C188">
            <v>80</v>
          </cell>
          <cell r="D188" t="str">
            <v>ACCESSOIRES</v>
          </cell>
        </row>
        <row r="189">
          <cell r="A189" t="str">
            <v>311</v>
          </cell>
          <cell r="B189">
            <v>311</v>
          </cell>
          <cell r="D189" t="str">
            <v>R. SIMPLE INCENDIE P.U</v>
          </cell>
        </row>
        <row r="190">
          <cell r="A190" t="str">
            <v>3119</v>
          </cell>
          <cell r="B190">
            <v>311</v>
          </cell>
          <cell r="C190">
            <v>9</v>
          </cell>
          <cell r="D190" t="str">
            <v>INCENDIE</v>
          </cell>
        </row>
        <row r="191">
          <cell r="A191" t="str">
            <v>31121</v>
          </cell>
          <cell r="B191">
            <v>311</v>
          </cell>
          <cell r="C191">
            <v>21</v>
          </cell>
          <cell r="D191" t="str">
            <v>TOUTES EXPLOSIONS</v>
          </cell>
        </row>
        <row r="192">
          <cell r="A192" t="str">
            <v>31180</v>
          </cell>
          <cell r="B192">
            <v>311</v>
          </cell>
          <cell r="C192">
            <v>80</v>
          </cell>
          <cell r="D192" t="str">
            <v>ACCESSOIRES</v>
          </cell>
        </row>
        <row r="193">
          <cell r="A193" t="str">
            <v>321</v>
          </cell>
          <cell r="B193">
            <v>321</v>
          </cell>
          <cell r="D193" t="str">
            <v>RISQUES INDUSTRIELS</v>
          </cell>
        </row>
        <row r="194">
          <cell r="A194" t="str">
            <v>3213</v>
          </cell>
          <cell r="B194">
            <v>321</v>
          </cell>
          <cell r="C194">
            <v>3</v>
          </cell>
          <cell r="D194" t="str">
            <v>DOMMAGES ELECTRIQUES</v>
          </cell>
        </row>
        <row r="195">
          <cell r="A195" t="str">
            <v>3219</v>
          </cell>
          <cell r="B195">
            <v>321</v>
          </cell>
          <cell r="C195">
            <v>9</v>
          </cell>
          <cell r="D195" t="str">
            <v>INCENDIE</v>
          </cell>
        </row>
        <row r="196">
          <cell r="A196" t="str">
            <v>32112</v>
          </cell>
          <cell r="B196">
            <v>321</v>
          </cell>
          <cell r="C196">
            <v>12</v>
          </cell>
          <cell r="D196" t="str">
            <v>EVENEMENTS NATURELS</v>
          </cell>
        </row>
        <row r="197">
          <cell r="A197" t="str">
            <v>32113</v>
          </cell>
          <cell r="B197">
            <v>321</v>
          </cell>
          <cell r="C197">
            <v>13</v>
          </cell>
          <cell r="D197" t="str">
            <v>EMEUTES &amp;MVTS POPULAIRES</v>
          </cell>
        </row>
        <row r="198">
          <cell r="A198" t="str">
            <v>32121</v>
          </cell>
          <cell r="B198">
            <v>321</v>
          </cell>
          <cell r="C198">
            <v>21</v>
          </cell>
          <cell r="D198" t="str">
            <v>TOUTES EXPLOSIONS</v>
          </cell>
        </row>
        <row r="199">
          <cell r="A199" t="str">
            <v>32127</v>
          </cell>
          <cell r="B199">
            <v>321</v>
          </cell>
          <cell r="C199">
            <v>27</v>
          </cell>
          <cell r="D199" t="str">
            <v>RECOURS VOISINS &amp; TIERS</v>
          </cell>
        </row>
        <row r="200">
          <cell r="A200" t="str">
            <v>32199</v>
          </cell>
          <cell r="B200">
            <v>321</v>
          </cell>
          <cell r="C200">
            <v>99</v>
          </cell>
          <cell r="D200" t="str">
            <v>AUTRE EXTENSION GARANTIE</v>
          </cell>
        </row>
        <row r="201">
          <cell r="A201" t="str">
            <v>331</v>
          </cell>
          <cell r="B201">
            <v>331</v>
          </cell>
          <cell r="D201" t="str">
            <v>PERTE D EXPLOITATION INC.</v>
          </cell>
        </row>
        <row r="202">
          <cell r="A202" t="str">
            <v>3313</v>
          </cell>
          <cell r="B202">
            <v>331</v>
          </cell>
          <cell r="C202">
            <v>3</v>
          </cell>
          <cell r="D202" t="str">
            <v>DOMMAGES ELECTRIQUES</v>
          </cell>
        </row>
        <row r="203">
          <cell r="A203" t="str">
            <v>33112</v>
          </cell>
          <cell r="B203">
            <v>331</v>
          </cell>
          <cell r="C203">
            <v>12</v>
          </cell>
          <cell r="D203" t="str">
            <v>EVENEMENTS NATURELS</v>
          </cell>
        </row>
        <row r="204">
          <cell r="A204" t="str">
            <v>33113</v>
          </cell>
          <cell r="B204">
            <v>331</v>
          </cell>
          <cell r="C204">
            <v>13</v>
          </cell>
          <cell r="D204" t="str">
            <v>EMEUTES &amp; MVTS POPULAIRES</v>
          </cell>
        </row>
        <row r="205">
          <cell r="A205" t="str">
            <v>33122</v>
          </cell>
          <cell r="B205">
            <v>331</v>
          </cell>
          <cell r="C205">
            <v>22</v>
          </cell>
          <cell r="D205" t="str">
            <v>PERTE D EXPLOITATION</v>
          </cell>
        </row>
        <row r="206">
          <cell r="A206" t="str">
            <v>33199</v>
          </cell>
          <cell r="B206">
            <v>331</v>
          </cell>
          <cell r="C206">
            <v>99</v>
          </cell>
          <cell r="D206" t="str">
            <v>AUTRE EXTENSION GARANTIE</v>
          </cell>
        </row>
        <row r="207">
          <cell r="A207" t="str">
            <v>33180</v>
          </cell>
          <cell r="B207">
            <v>331</v>
          </cell>
          <cell r="C207">
            <v>80</v>
          </cell>
          <cell r="D207" t="str">
            <v>ACCESSOIRES</v>
          </cell>
        </row>
        <row r="208">
          <cell r="A208" t="str">
            <v>401</v>
          </cell>
          <cell r="B208">
            <v>401</v>
          </cell>
          <cell r="D208" t="str">
            <v>TOURISME</v>
          </cell>
        </row>
        <row r="209">
          <cell r="A209" t="str">
            <v>4011</v>
          </cell>
          <cell r="B209">
            <v>401</v>
          </cell>
          <cell r="C209">
            <v>1</v>
          </cell>
          <cell r="D209" t="str">
            <v xml:space="preserve">A.T PERSONNEL </v>
          </cell>
        </row>
        <row r="210">
          <cell r="A210" t="str">
            <v>4012</v>
          </cell>
          <cell r="B210">
            <v>401</v>
          </cell>
          <cell r="C210">
            <v>2</v>
          </cell>
          <cell r="D210" t="str">
            <v>R.C</v>
          </cell>
        </row>
        <row r="211">
          <cell r="A211" t="str">
            <v>4014</v>
          </cell>
          <cell r="B211">
            <v>401</v>
          </cell>
          <cell r="C211">
            <v>4</v>
          </cell>
          <cell r="D211" t="str">
            <v>VOL</v>
          </cell>
        </row>
        <row r="212">
          <cell r="A212" t="str">
            <v>4015</v>
          </cell>
          <cell r="B212">
            <v>401</v>
          </cell>
          <cell r="C212">
            <v>5</v>
          </cell>
          <cell r="D212" t="str">
            <v>DEFENSE ET RECOURS</v>
          </cell>
        </row>
        <row r="213">
          <cell r="A213" t="str">
            <v>4017</v>
          </cell>
          <cell r="B213">
            <v>401</v>
          </cell>
          <cell r="C213">
            <v>7</v>
          </cell>
          <cell r="D213" t="str">
            <v>PERSONNES TRANSPORTEES</v>
          </cell>
        </row>
        <row r="214">
          <cell r="A214" t="str">
            <v>4019</v>
          </cell>
          <cell r="B214">
            <v>401</v>
          </cell>
          <cell r="C214">
            <v>9</v>
          </cell>
          <cell r="D214" t="str">
            <v>INCENDIE</v>
          </cell>
        </row>
        <row r="215">
          <cell r="A215" t="str">
            <v>40114</v>
          </cell>
          <cell r="B215">
            <v>401</v>
          </cell>
          <cell r="C215">
            <v>14</v>
          </cell>
          <cell r="D215" t="str">
            <v>ASSURANCE FRONTIERE</v>
          </cell>
        </row>
        <row r="216">
          <cell r="A216" t="str">
            <v>40115</v>
          </cell>
          <cell r="B216">
            <v>401</v>
          </cell>
          <cell r="C216">
            <v>15</v>
          </cell>
          <cell r="D216" t="str">
            <v>TIERCE</v>
          </cell>
        </row>
        <row r="217">
          <cell r="A217" t="str">
            <v>40119</v>
          </cell>
          <cell r="B217">
            <v>401</v>
          </cell>
          <cell r="C217">
            <v>19</v>
          </cell>
          <cell r="D217" t="str">
            <v>BRIS DE GLACES</v>
          </cell>
        </row>
        <row r="218">
          <cell r="A218" t="str">
            <v>40180</v>
          </cell>
          <cell r="B218">
            <v>401</v>
          </cell>
          <cell r="C218">
            <v>80</v>
          </cell>
          <cell r="D218" t="str">
            <v>ACCESSOIRES</v>
          </cell>
        </row>
        <row r="219">
          <cell r="A219" t="str">
            <v>411</v>
          </cell>
          <cell r="B219">
            <v>411</v>
          </cell>
          <cell r="D219" t="str">
            <v>TRANS. PRIVE MARCH.&lt;=3,5T</v>
          </cell>
        </row>
        <row r="220">
          <cell r="A220" t="str">
            <v>4111</v>
          </cell>
          <cell r="B220">
            <v>411</v>
          </cell>
          <cell r="C220">
            <v>1</v>
          </cell>
          <cell r="D220" t="str">
            <v>A.T PERSONNEL DE CONDUITE</v>
          </cell>
        </row>
        <row r="221">
          <cell r="A221" t="str">
            <v>4112</v>
          </cell>
          <cell r="B221">
            <v>411</v>
          </cell>
          <cell r="C221">
            <v>2</v>
          </cell>
          <cell r="D221" t="str">
            <v>R.C.</v>
          </cell>
        </row>
        <row r="222">
          <cell r="A222" t="str">
            <v>4114</v>
          </cell>
          <cell r="B222">
            <v>411</v>
          </cell>
          <cell r="C222">
            <v>4</v>
          </cell>
          <cell r="D222" t="str">
            <v>VOL</v>
          </cell>
        </row>
        <row r="223">
          <cell r="A223" t="str">
            <v>4115</v>
          </cell>
          <cell r="B223">
            <v>411</v>
          </cell>
          <cell r="C223">
            <v>5</v>
          </cell>
          <cell r="D223" t="str">
            <v>DEFENSE ET RECOURS</v>
          </cell>
        </row>
        <row r="224">
          <cell r="A224" t="str">
            <v>4117</v>
          </cell>
          <cell r="B224">
            <v>411</v>
          </cell>
          <cell r="C224">
            <v>7</v>
          </cell>
          <cell r="D224" t="str">
            <v>PERSONNES TRANSPORTEES</v>
          </cell>
        </row>
        <row r="225">
          <cell r="A225" t="str">
            <v>4119</v>
          </cell>
          <cell r="B225">
            <v>411</v>
          </cell>
          <cell r="C225">
            <v>9</v>
          </cell>
          <cell r="D225" t="str">
            <v>INCENDIE</v>
          </cell>
        </row>
        <row r="226">
          <cell r="A226" t="str">
            <v>41114</v>
          </cell>
          <cell r="B226">
            <v>411</v>
          </cell>
          <cell r="C226">
            <v>14</v>
          </cell>
          <cell r="D226" t="str">
            <v>ASSURANCE FRONTIERE</v>
          </cell>
        </row>
        <row r="227">
          <cell r="A227" t="str">
            <v>41115</v>
          </cell>
          <cell r="B227">
            <v>411</v>
          </cell>
          <cell r="C227">
            <v>15</v>
          </cell>
          <cell r="D227" t="str">
            <v>TIERCE</v>
          </cell>
        </row>
        <row r="228">
          <cell r="A228" t="str">
            <v>41119</v>
          </cell>
          <cell r="B228">
            <v>411</v>
          </cell>
          <cell r="C228">
            <v>19</v>
          </cell>
          <cell r="D228" t="str">
            <v>BRIS DE GLACES</v>
          </cell>
        </row>
        <row r="229">
          <cell r="A229" t="str">
            <v>41180</v>
          </cell>
          <cell r="B229">
            <v>411</v>
          </cell>
          <cell r="C229">
            <v>80</v>
          </cell>
          <cell r="D229" t="str">
            <v>ACCESSOIRES - A.T</v>
          </cell>
        </row>
        <row r="230">
          <cell r="A230" t="str">
            <v>41181</v>
          </cell>
          <cell r="B230">
            <v>411</v>
          </cell>
          <cell r="C230">
            <v>81</v>
          </cell>
          <cell r="D230" t="str">
            <v>ACCESSOIRES - INDIVVIDUELLE</v>
          </cell>
        </row>
        <row r="231">
          <cell r="A231" t="str">
            <v>412</v>
          </cell>
          <cell r="B231">
            <v>412</v>
          </cell>
          <cell r="D231" t="str">
            <v>TRANS.PRIVE MARCH. ) 3,5T</v>
          </cell>
        </row>
        <row r="232">
          <cell r="A232" t="str">
            <v>4121</v>
          </cell>
          <cell r="B232">
            <v>412</v>
          </cell>
          <cell r="C232">
            <v>1</v>
          </cell>
          <cell r="D232" t="str">
            <v>A.T PERSONNEL DE CONDUITE</v>
          </cell>
        </row>
        <row r="233">
          <cell r="A233" t="str">
            <v>4122</v>
          </cell>
          <cell r="B233">
            <v>412</v>
          </cell>
          <cell r="C233">
            <v>2</v>
          </cell>
          <cell r="D233" t="str">
            <v>R.C.</v>
          </cell>
        </row>
        <row r="234">
          <cell r="A234" t="str">
            <v>4124</v>
          </cell>
          <cell r="B234">
            <v>412</v>
          </cell>
          <cell r="C234">
            <v>4</v>
          </cell>
          <cell r="D234" t="str">
            <v>VOL</v>
          </cell>
        </row>
        <row r="235">
          <cell r="A235" t="str">
            <v>4125</v>
          </cell>
          <cell r="B235">
            <v>412</v>
          </cell>
          <cell r="C235">
            <v>5</v>
          </cell>
          <cell r="D235" t="str">
            <v>DEFENSE ET RECOURS</v>
          </cell>
        </row>
        <row r="236">
          <cell r="A236" t="str">
            <v>4127</v>
          </cell>
          <cell r="B236">
            <v>412</v>
          </cell>
          <cell r="C236">
            <v>7</v>
          </cell>
          <cell r="D236" t="str">
            <v>PERSONNES TRANSPORTEES</v>
          </cell>
        </row>
        <row r="237">
          <cell r="A237" t="str">
            <v>4129</v>
          </cell>
          <cell r="B237">
            <v>412</v>
          </cell>
          <cell r="C237">
            <v>9</v>
          </cell>
          <cell r="D237" t="str">
            <v>INCENDIE</v>
          </cell>
        </row>
        <row r="238">
          <cell r="A238" t="str">
            <v>41214</v>
          </cell>
          <cell r="B238">
            <v>412</v>
          </cell>
          <cell r="C238">
            <v>14</v>
          </cell>
          <cell r="D238" t="str">
            <v>ASSURANCE FRONTIERE</v>
          </cell>
        </row>
        <row r="239">
          <cell r="A239" t="str">
            <v>41215</v>
          </cell>
          <cell r="B239">
            <v>412</v>
          </cell>
          <cell r="C239">
            <v>15</v>
          </cell>
          <cell r="D239" t="str">
            <v>TIERCE</v>
          </cell>
        </row>
        <row r="240">
          <cell r="A240" t="str">
            <v>41219</v>
          </cell>
          <cell r="B240">
            <v>412</v>
          </cell>
          <cell r="C240">
            <v>19</v>
          </cell>
          <cell r="D240" t="str">
            <v>BRIS DE GLACES</v>
          </cell>
        </row>
        <row r="241">
          <cell r="A241" t="str">
            <v>41280</v>
          </cell>
          <cell r="B241">
            <v>412</v>
          </cell>
          <cell r="C241">
            <v>80</v>
          </cell>
          <cell r="D241" t="str">
            <v>ACCESSOIRES - A.T</v>
          </cell>
        </row>
        <row r="242">
          <cell r="A242" t="str">
            <v>41281</v>
          </cell>
          <cell r="B242">
            <v>412</v>
          </cell>
          <cell r="C242">
            <v>81</v>
          </cell>
          <cell r="D242" t="str">
            <v>ACCESSOIRES - INDIVIDUELLE</v>
          </cell>
        </row>
        <row r="243">
          <cell r="A243" t="str">
            <v>421</v>
          </cell>
          <cell r="B243">
            <v>421</v>
          </cell>
          <cell r="D243" t="str">
            <v>T.P.M.</v>
          </cell>
        </row>
        <row r="244">
          <cell r="A244" t="str">
            <v>4211</v>
          </cell>
          <cell r="B244">
            <v>421</v>
          </cell>
          <cell r="C244">
            <v>1</v>
          </cell>
          <cell r="D244" t="str">
            <v>A.T PERSONNEL DE CONDUITE</v>
          </cell>
        </row>
        <row r="245">
          <cell r="A245" t="str">
            <v>4212</v>
          </cell>
          <cell r="B245">
            <v>421</v>
          </cell>
          <cell r="C245">
            <v>2</v>
          </cell>
          <cell r="D245" t="str">
            <v>R.C.</v>
          </cell>
        </row>
        <row r="246">
          <cell r="A246" t="str">
            <v>4214</v>
          </cell>
          <cell r="B246">
            <v>421</v>
          </cell>
          <cell r="C246">
            <v>4</v>
          </cell>
          <cell r="D246" t="str">
            <v>VOL</v>
          </cell>
        </row>
        <row r="247">
          <cell r="A247" t="str">
            <v>4215</v>
          </cell>
          <cell r="B247">
            <v>421</v>
          </cell>
          <cell r="C247">
            <v>5</v>
          </cell>
          <cell r="D247" t="str">
            <v>DEFENSE  ET RECOURS</v>
          </cell>
        </row>
        <row r="248">
          <cell r="A248" t="str">
            <v>4217</v>
          </cell>
          <cell r="B248">
            <v>421</v>
          </cell>
          <cell r="C248">
            <v>7</v>
          </cell>
          <cell r="D248" t="str">
            <v>PERSONNES TRANSPORTEES</v>
          </cell>
        </row>
        <row r="249">
          <cell r="A249" t="str">
            <v>4219</v>
          </cell>
          <cell r="B249">
            <v>421</v>
          </cell>
          <cell r="C249">
            <v>9</v>
          </cell>
          <cell r="D249" t="str">
            <v>INCENDIE</v>
          </cell>
        </row>
        <row r="250">
          <cell r="A250" t="str">
            <v>42114</v>
          </cell>
          <cell r="B250">
            <v>421</v>
          </cell>
          <cell r="C250">
            <v>14</v>
          </cell>
          <cell r="D250" t="str">
            <v>ASSURANCE FRONTIERE</v>
          </cell>
        </row>
        <row r="251">
          <cell r="A251" t="str">
            <v>42115</v>
          </cell>
          <cell r="B251">
            <v>421</v>
          </cell>
          <cell r="C251">
            <v>15</v>
          </cell>
          <cell r="D251" t="str">
            <v>TIERCE</v>
          </cell>
        </row>
        <row r="252">
          <cell r="A252" t="str">
            <v>42119</v>
          </cell>
          <cell r="B252">
            <v>421</v>
          </cell>
          <cell r="C252">
            <v>19</v>
          </cell>
          <cell r="D252" t="str">
            <v>BRIS DE GLACES</v>
          </cell>
        </row>
        <row r="253">
          <cell r="A253" t="str">
            <v>42180</v>
          </cell>
          <cell r="B253">
            <v>421</v>
          </cell>
          <cell r="C253">
            <v>80</v>
          </cell>
          <cell r="D253" t="str">
            <v>ACCESSOIRES - A.T</v>
          </cell>
        </row>
        <row r="254">
          <cell r="A254" t="str">
            <v>42181</v>
          </cell>
          <cell r="B254">
            <v>421</v>
          </cell>
          <cell r="C254">
            <v>81</v>
          </cell>
          <cell r="D254" t="str">
            <v>ACCESSOIRES - INDIVIDUELLE</v>
          </cell>
        </row>
        <row r="255">
          <cell r="A255" t="str">
            <v>431</v>
          </cell>
          <cell r="B255">
            <v>431</v>
          </cell>
          <cell r="D255" t="str">
            <v>T.P.V.</v>
          </cell>
        </row>
        <row r="256">
          <cell r="A256" t="str">
            <v>4312</v>
          </cell>
          <cell r="B256">
            <v>431</v>
          </cell>
          <cell r="C256">
            <v>2</v>
          </cell>
          <cell r="D256" t="str">
            <v>R.C</v>
          </cell>
        </row>
        <row r="257">
          <cell r="A257" t="str">
            <v>4314</v>
          </cell>
          <cell r="B257">
            <v>431</v>
          </cell>
          <cell r="C257">
            <v>4</v>
          </cell>
          <cell r="D257" t="str">
            <v>VOL</v>
          </cell>
        </row>
        <row r="258">
          <cell r="A258" t="str">
            <v>4315</v>
          </cell>
          <cell r="B258">
            <v>431</v>
          </cell>
          <cell r="C258">
            <v>5</v>
          </cell>
          <cell r="D258" t="str">
            <v>DEFENSE ET RECOURS</v>
          </cell>
        </row>
        <row r="259">
          <cell r="A259" t="str">
            <v>4319</v>
          </cell>
          <cell r="B259">
            <v>431</v>
          </cell>
          <cell r="C259">
            <v>9</v>
          </cell>
          <cell r="D259" t="str">
            <v>INCENDIE</v>
          </cell>
        </row>
        <row r="260">
          <cell r="A260" t="str">
            <v>43115</v>
          </cell>
          <cell r="B260">
            <v>431</v>
          </cell>
          <cell r="C260">
            <v>15</v>
          </cell>
          <cell r="D260" t="str">
            <v>TIERCE</v>
          </cell>
        </row>
        <row r="261">
          <cell r="A261" t="str">
            <v>43119</v>
          </cell>
          <cell r="B261">
            <v>431</v>
          </cell>
          <cell r="C261">
            <v>19</v>
          </cell>
          <cell r="D261" t="str">
            <v>BRIS DE GLACES</v>
          </cell>
        </row>
        <row r="262">
          <cell r="A262" t="str">
            <v>441</v>
          </cell>
          <cell r="B262">
            <v>441</v>
          </cell>
          <cell r="D262" t="str">
            <v>CYCLOS 2 ET 3 ROUES</v>
          </cell>
        </row>
        <row r="263">
          <cell r="A263" t="str">
            <v>4411</v>
          </cell>
          <cell r="B263">
            <v>441</v>
          </cell>
          <cell r="C263">
            <v>1</v>
          </cell>
          <cell r="D263" t="str">
            <v>A.T PERSONNEL DE CONDUITE</v>
          </cell>
        </row>
        <row r="264">
          <cell r="A264" t="str">
            <v>4412</v>
          </cell>
          <cell r="B264">
            <v>441</v>
          </cell>
          <cell r="C264">
            <v>2</v>
          </cell>
          <cell r="D264" t="str">
            <v>R.C</v>
          </cell>
        </row>
        <row r="265">
          <cell r="A265" t="str">
            <v>4414</v>
          </cell>
          <cell r="B265">
            <v>441</v>
          </cell>
          <cell r="C265">
            <v>4</v>
          </cell>
          <cell r="D265" t="str">
            <v>VOL</v>
          </cell>
        </row>
        <row r="266">
          <cell r="A266" t="str">
            <v>4415</v>
          </cell>
          <cell r="B266">
            <v>441</v>
          </cell>
          <cell r="C266">
            <v>5</v>
          </cell>
          <cell r="D266" t="str">
            <v>DEFENSE ET RECOURS</v>
          </cell>
        </row>
        <row r="267">
          <cell r="A267" t="str">
            <v>4417</v>
          </cell>
          <cell r="B267">
            <v>441</v>
          </cell>
          <cell r="C267">
            <v>7</v>
          </cell>
          <cell r="D267" t="str">
            <v>INDIVIDUELLE CYCLO</v>
          </cell>
        </row>
        <row r="268">
          <cell r="A268" t="str">
            <v>4419</v>
          </cell>
          <cell r="B268">
            <v>441</v>
          </cell>
          <cell r="C268">
            <v>9</v>
          </cell>
          <cell r="D268" t="str">
            <v>INCENDIE</v>
          </cell>
        </row>
        <row r="269">
          <cell r="A269" t="str">
            <v>44114</v>
          </cell>
          <cell r="B269">
            <v>441</v>
          </cell>
          <cell r="C269">
            <v>14</v>
          </cell>
          <cell r="D269" t="str">
            <v>ASSURANCE FRONTIERE</v>
          </cell>
        </row>
        <row r="270">
          <cell r="A270" t="str">
            <v>44115</v>
          </cell>
          <cell r="B270">
            <v>441</v>
          </cell>
          <cell r="C270">
            <v>15</v>
          </cell>
          <cell r="D270" t="str">
            <v>TIERCE</v>
          </cell>
        </row>
        <row r="271">
          <cell r="A271" t="str">
            <v>44119</v>
          </cell>
          <cell r="B271">
            <v>441</v>
          </cell>
          <cell r="C271">
            <v>19</v>
          </cell>
          <cell r="D271" t="str">
            <v>BRIS DE GLACES</v>
          </cell>
        </row>
        <row r="272">
          <cell r="A272" t="str">
            <v>44180</v>
          </cell>
          <cell r="B272">
            <v>441</v>
          </cell>
          <cell r="C272">
            <v>80</v>
          </cell>
          <cell r="D272" t="str">
            <v>ACCESSOIRES - A.T</v>
          </cell>
        </row>
        <row r="273">
          <cell r="A273" t="str">
            <v>44181</v>
          </cell>
          <cell r="B273">
            <v>441</v>
          </cell>
          <cell r="C273">
            <v>81</v>
          </cell>
          <cell r="D273" t="str">
            <v>ACCESSOIRES - INDIVIDUELLE</v>
          </cell>
        </row>
        <row r="274">
          <cell r="A274" t="str">
            <v>451</v>
          </cell>
          <cell r="B274">
            <v>451</v>
          </cell>
          <cell r="D274" t="str">
            <v>VEHICULES AGRICOLES</v>
          </cell>
        </row>
        <row r="275">
          <cell r="A275" t="str">
            <v>4511</v>
          </cell>
          <cell r="B275">
            <v>451</v>
          </cell>
          <cell r="C275">
            <v>1</v>
          </cell>
          <cell r="D275" t="str">
            <v>A.T PERSONNEL DE CONDUITE</v>
          </cell>
        </row>
        <row r="276">
          <cell r="A276" t="str">
            <v>4512</v>
          </cell>
          <cell r="B276">
            <v>451</v>
          </cell>
          <cell r="C276">
            <v>2</v>
          </cell>
          <cell r="D276" t="str">
            <v>R.C</v>
          </cell>
        </row>
        <row r="277">
          <cell r="A277" t="str">
            <v>4514</v>
          </cell>
          <cell r="B277">
            <v>451</v>
          </cell>
          <cell r="C277">
            <v>4</v>
          </cell>
          <cell r="D277" t="str">
            <v>VOL</v>
          </cell>
        </row>
        <row r="278">
          <cell r="A278" t="str">
            <v>4515</v>
          </cell>
          <cell r="B278">
            <v>451</v>
          </cell>
          <cell r="C278">
            <v>5</v>
          </cell>
          <cell r="D278" t="str">
            <v>DEFENSE ET RECOURS</v>
          </cell>
        </row>
        <row r="279">
          <cell r="A279" t="str">
            <v>4517</v>
          </cell>
          <cell r="B279">
            <v>451</v>
          </cell>
          <cell r="C279">
            <v>7</v>
          </cell>
          <cell r="D279" t="str">
            <v>PERSONNES TRANSPORTEES</v>
          </cell>
        </row>
        <row r="280">
          <cell r="A280" t="str">
            <v>4519</v>
          </cell>
          <cell r="B280">
            <v>451</v>
          </cell>
          <cell r="C280">
            <v>9</v>
          </cell>
          <cell r="D280" t="str">
            <v>INCENDIE</v>
          </cell>
        </row>
        <row r="281">
          <cell r="A281" t="str">
            <v>45114</v>
          </cell>
          <cell r="B281">
            <v>451</v>
          </cell>
          <cell r="C281">
            <v>14</v>
          </cell>
          <cell r="D281" t="str">
            <v>ASSURANCE FRONTIERE</v>
          </cell>
        </row>
        <row r="282">
          <cell r="A282" t="str">
            <v>45115</v>
          </cell>
          <cell r="B282">
            <v>451</v>
          </cell>
          <cell r="C282">
            <v>15</v>
          </cell>
          <cell r="D282" t="str">
            <v>TIERCE</v>
          </cell>
        </row>
        <row r="283">
          <cell r="A283" t="str">
            <v>45119</v>
          </cell>
          <cell r="B283">
            <v>451</v>
          </cell>
          <cell r="C283">
            <v>19</v>
          </cell>
          <cell r="D283" t="str">
            <v>BRIS DE GLACES</v>
          </cell>
        </row>
        <row r="284">
          <cell r="A284" t="str">
            <v>45180</v>
          </cell>
          <cell r="B284">
            <v>451</v>
          </cell>
          <cell r="C284">
            <v>80</v>
          </cell>
          <cell r="D284" t="str">
            <v>ACCESSOIRES</v>
          </cell>
        </row>
        <row r="285">
          <cell r="A285" t="str">
            <v>45181</v>
          </cell>
          <cell r="B285">
            <v>451</v>
          </cell>
          <cell r="C285">
            <v>81</v>
          </cell>
          <cell r="D285" t="str">
            <v>ACCESSOIRES - INDIVIDUELLE</v>
          </cell>
        </row>
        <row r="286">
          <cell r="A286" t="str">
            <v>501</v>
          </cell>
          <cell r="B286">
            <v>501</v>
          </cell>
          <cell r="D286" t="str">
            <v>CORPS DE COMMERCE - R.O</v>
          </cell>
        </row>
        <row r="287">
          <cell r="A287" t="str">
            <v>50182</v>
          </cell>
          <cell r="B287">
            <v>501</v>
          </cell>
          <cell r="C287">
            <v>82</v>
          </cell>
          <cell r="D287" t="str">
            <v>P.A.B</v>
          </cell>
        </row>
        <row r="288">
          <cell r="A288" t="str">
            <v>50193</v>
          </cell>
          <cell r="B288">
            <v>501</v>
          </cell>
          <cell r="C288">
            <v>93</v>
          </cell>
          <cell r="D288" t="str">
            <v>CORPS R.O</v>
          </cell>
        </row>
        <row r="289">
          <cell r="A289" t="str">
            <v>50195</v>
          </cell>
          <cell r="B289">
            <v>501</v>
          </cell>
          <cell r="C289">
            <v>95</v>
          </cell>
          <cell r="D289" t="str">
            <v>BONNE ARRIVEE</v>
          </cell>
        </row>
        <row r="290">
          <cell r="A290" t="str">
            <v>50180</v>
          </cell>
          <cell r="B290">
            <v>501</v>
          </cell>
          <cell r="C290">
            <v>80</v>
          </cell>
          <cell r="D290" t="str">
            <v>ACCESSOIRES</v>
          </cell>
        </row>
        <row r="291">
          <cell r="A291" t="str">
            <v>50183</v>
          </cell>
          <cell r="B291">
            <v>501</v>
          </cell>
          <cell r="C291">
            <v>83</v>
          </cell>
          <cell r="D291" t="str">
            <v>TIMBRES</v>
          </cell>
        </row>
        <row r="292">
          <cell r="A292" t="str">
            <v>502</v>
          </cell>
          <cell r="B292">
            <v>502</v>
          </cell>
          <cell r="D292" t="str">
            <v>CORPS DE COMMERCE - R.G</v>
          </cell>
        </row>
        <row r="293">
          <cell r="A293" t="str">
            <v>50294</v>
          </cell>
          <cell r="B293">
            <v>502</v>
          </cell>
          <cell r="C293">
            <v>94</v>
          </cell>
          <cell r="D293" t="str">
            <v>CORPS R.G.</v>
          </cell>
        </row>
        <row r="294">
          <cell r="A294" t="str">
            <v>50280</v>
          </cell>
          <cell r="B294">
            <v>502</v>
          </cell>
          <cell r="C294">
            <v>80</v>
          </cell>
          <cell r="D294" t="str">
            <v>ACCESSOIRES</v>
          </cell>
        </row>
        <row r="295">
          <cell r="A295" t="str">
            <v>50283</v>
          </cell>
          <cell r="B295">
            <v>502</v>
          </cell>
          <cell r="C295">
            <v>83</v>
          </cell>
          <cell r="D295" t="str">
            <v>TIMBRES</v>
          </cell>
        </row>
        <row r="296">
          <cell r="A296" t="str">
            <v>503</v>
          </cell>
          <cell r="B296">
            <v>503</v>
          </cell>
          <cell r="D296" t="str">
            <v>CORPS DE COMMERCE - R.T</v>
          </cell>
        </row>
        <row r="297">
          <cell r="A297" t="str">
            <v>50382</v>
          </cell>
          <cell r="B297">
            <v>503</v>
          </cell>
          <cell r="C297">
            <v>82</v>
          </cell>
          <cell r="D297" t="str">
            <v>P.A.B</v>
          </cell>
        </row>
        <row r="298">
          <cell r="A298" t="str">
            <v>50396</v>
          </cell>
          <cell r="B298">
            <v>503</v>
          </cell>
          <cell r="C298">
            <v>96</v>
          </cell>
          <cell r="D298" t="str">
            <v>RECOURS DES TIERS</v>
          </cell>
        </row>
        <row r="299">
          <cell r="A299" t="str">
            <v>50380</v>
          </cell>
          <cell r="B299">
            <v>503</v>
          </cell>
          <cell r="C299">
            <v>80</v>
          </cell>
          <cell r="D299" t="str">
            <v>ACCESSOIRES</v>
          </cell>
        </row>
        <row r="300">
          <cell r="A300" t="str">
            <v>50383</v>
          </cell>
          <cell r="B300">
            <v>503</v>
          </cell>
          <cell r="C300">
            <v>83</v>
          </cell>
          <cell r="D300" t="str">
            <v>TIMBRES</v>
          </cell>
        </row>
        <row r="301">
          <cell r="A301" t="str">
            <v>504</v>
          </cell>
          <cell r="B301">
            <v>504</v>
          </cell>
          <cell r="D301" t="str">
            <v>CORPS DE PECHE-ACIER-R.O</v>
          </cell>
        </row>
        <row r="302">
          <cell r="A302" t="str">
            <v>50482</v>
          </cell>
          <cell r="B302">
            <v>504</v>
          </cell>
          <cell r="C302">
            <v>82</v>
          </cell>
          <cell r="D302" t="str">
            <v>P.A.B.</v>
          </cell>
        </row>
        <row r="303">
          <cell r="A303" t="str">
            <v>50493</v>
          </cell>
          <cell r="B303">
            <v>504</v>
          </cell>
          <cell r="C303">
            <v>93</v>
          </cell>
          <cell r="D303" t="str">
            <v>CORPS R.O.</v>
          </cell>
        </row>
        <row r="304">
          <cell r="A304" t="str">
            <v>50495</v>
          </cell>
          <cell r="B304">
            <v>504</v>
          </cell>
          <cell r="C304">
            <v>95</v>
          </cell>
          <cell r="D304" t="str">
            <v>BONNE ARRIVEE</v>
          </cell>
        </row>
        <row r="305">
          <cell r="A305" t="str">
            <v>50480</v>
          </cell>
          <cell r="B305">
            <v>504</v>
          </cell>
          <cell r="C305">
            <v>80</v>
          </cell>
          <cell r="D305" t="str">
            <v>ACCESSOIRES</v>
          </cell>
        </row>
        <row r="306">
          <cell r="A306" t="str">
            <v>50483</v>
          </cell>
          <cell r="B306">
            <v>504</v>
          </cell>
          <cell r="C306">
            <v>83</v>
          </cell>
          <cell r="D306" t="str">
            <v>TIMBRES</v>
          </cell>
        </row>
        <row r="307">
          <cell r="A307" t="str">
            <v>505</v>
          </cell>
          <cell r="B307">
            <v>505</v>
          </cell>
          <cell r="D307" t="str">
            <v>CORPS DE PECHE-ACIER-R.G</v>
          </cell>
        </row>
        <row r="308">
          <cell r="A308" t="str">
            <v>50594</v>
          </cell>
          <cell r="B308">
            <v>505</v>
          </cell>
          <cell r="C308">
            <v>94</v>
          </cell>
          <cell r="D308" t="str">
            <v>CORPS R.G.</v>
          </cell>
        </row>
        <row r="309">
          <cell r="A309" t="str">
            <v>50580</v>
          </cell>
          <cell r="B309">
            <v>505</v>
          </cell>
          <cell r="C309">
            <v>80</v>
          </cell>
          <cell r="D309" t="str">
            <v>ACCESSOIRES</v>
          </cell>
        </row>
        <row r="310">
          <cell r="A310" t="str">
            <v>50583</v>
          </cell>
          <cell r="B310">
            <v>505</v>
          </cell>
          <cell r="C310">
            <v>83</v>
          </cell>
          <cell r="D310" t="str">
            <v>TIMBRES</v>
          </cell>
        </row>
        <row r="311">
          <cell r="A311" t="str">
            <v>506</v>
          </cell>
          <cell r="B311">
            <v>506</v>
          </cell>
          <cell r="D311" t="str">
            <v>CORPS DE PECHE-ACIER-R.T</v>
          </cell>
        </row>
        <row r="312">
          <cell r="A312" t="str">
            <v>50682</v>
          </cell>
          <cell r="B312">
            <v>506</v>
          </cell>
          <cell r="C312">
            <v>82</v>
          </cell>
          <cell r="D312" t="str">
            <v>P.A.B.</v>
          </cell>
        </row>
        <row r="313">
          <cell r="A313" t="str">
            <v>50696</v>
          </cell>
          <cell r="B313">
            <v>506</v>
          </cell>
          <cell r="C313">
            <v>96</v>
          </cell>
          <cell r="D313" t="str">
            <v>RECOURS DES TIERS</v>
          </cell>
        </row>
        <row r="314">
          <cell r="A314" t="str">
            <v>50680</v>
          </cell>
          <cell r="B314">
            <v>506</v>
          </cell>
          <cell r="C314">
            <v>80</v>
          </cell>
          <cell r="D314" t="str">
            <v>ACCESSOIRES</v>
          </cell>
        </row>
        <row r="315">
          <cell r="A315" t="str">
            <v>50683</v>
          </cell>
          <cell r="B315">
            <v>506</v>
          </cell>
          <cell r="C315">
            <v>83</v>
          </cell>
          <cell r="D315" t="str">
            <v>TIMBRES</v>
          </cell>
        </row>
        <row r="316">
          <cell r="A316" t="str">
            <v>507</v>
          </cell>
          <cell r="B316">
            <v>507</v>
          </cell>
          <cell r="D316" t="str">
            <v>CORPS DE PECHE-BOIS-R.O</v>
          </cell>
        </row>
        <row r="317">
          <cell r="A317" t="str">
            <v>50782</v>
          </cell>
          <cell r="B317">
            <v>507</v>
          </cell>
          <cell r="C317">
            <v>82</v>
          </cell>
          <cell r="D317" t="str">
            <v>P.A.B</v>
          </cell>
        </row>
        <row r="318">
          <cell r="A318" t="str">
            <v>50793</v>
          </cell>
          <cell r="B318">
            <v>507</v>
          </cell>
          <cell r="C318">
            <v>93</v>
          </cell>
          <cell r="D318" t="str">
            <v>CORPS R.O.</v>
          </cell>
        </row>
        <row r="319">
          <cell r="A319" t="str">
            <v>50795</v>
          </cell>
          <cell r="B319">
            <v>507</v>
          </cell>
          <cell r="C319">
            <v>95</v>
          </cell>
          <cell r="D319" t="str">
            <v>BONNE ARRIVEE</v>
          </cell>
        </row>
        <row r="320">
          <cell r="A320" t="str">
            <v>50780</v>
          </cell>
          <cell r="B320">
            <v>507</v>
          </cell>
          <cell r="C320">
            <v>80</v>
          </cell>
          <cell r="D320" t="str">
            <v>ACCESSOIRES</v>
          </cell>
        </row>
        <row r="321">
          <cell r="A321" t="str">
            <v>50783</v>
          </cell>
          <cell r="B321">
            <v>507</v>
          </cell>
          <cell r="C321">
            <v>83</v>
          </cell>
          <cell r="D321" t="str">
            <v>TIMBRES</v>
          </cell>
        </row>
        <row r="322">
          <cell r="A322" t="str">
            <v>508</v>
          </cell>
          <cell r="B322">
            <v>508</v>
          </cell>
          <cell r="D322" t="str">
            <v>CORPS DE PECHE-BOIS-R.G</v>
          </cell>
        </row>
        <row r="323">
          <cell r="A323" t="str">
            <v>50894</v>
          </cell>
          <cell r="B323">
            <v>508</v>
          </cell>
          <cell r="C323">
            <v>94</v>
          </cell>
          <cell r="D323" t="str">
            <v>CORPS R.G.</v>
          </cell>
        </row>
        <row r="324">
          <cell r="A324" t="str">
            <v>50880</v>
          </cell>
          <cell r="B324">
            <v>508</v>
          </cell>
          <cell r="C324">
            <v>80</v>
          </cell>
          <cell r="D324" t="str">
            <v>ACCESSOIRES</v>
          </cell>
        </row>
        <row r="325">
          <cell r="A325" t="str">
            <v>50883</v>
          </cell>
          <cell r="B325">
            <v>508</v>
          </cell>
          <cell r="C325">
            <v>83</v>
          </cell>
          <cell r="D325" t="str">
            <v>TIMBRES</v>
          </cell>
        </row>
        <row r="326">
          <cell r="A326" t="str">
            <v>509</v>
          </cell>
          <cell r="B326">
            <v>509</v>
          </cell>
          <cell r="D326" t="str">
            <v>CORPS DE PECHE-BOIS-R.T</v>
          </cell>
        </row>
        <row r="327">
          <cell r="A327" t="str">
            <v>50982</v>
          </cell>
          <cell r="B327">
            <v>509</v>
          </cell>
          <cell r="C327">
            <v>82</v>
          </cell>
          <cell r="D327" t="str">
            <v>P.A.B</v>
          </cell>
        </row>
        <row r="328">
          <cell r="A328" t="str">
            <v>50996</v>
          </cell>
          <cell r="B328">
            <v>509</v>
          </cell>
          <cell r="C328">
            <v>96</v>
          </cell>
          <cell r="D328" t="str">
            <v>RECOURS DES TIERS</v>
          </cell>
        </row>
        <row r="329">
          <cell r="A329" t="str">
            <v>50980</v>
          </cell>
          <cell r="B329">
            <v>509</v>
          </cell>
          <cell r="C329">
            <v>80</v>
          </cell>
          <cell r="D329" t="str">
            <v>ACCESSOIRES</v>
          </cell>
        </row>
        <row r="330">
          <cell r="A330" t="str">
            <v>50983</v>
          </cell>
          <cell r="B330">
            <v>509</v>
          </cell>
          <cell r="C330">
            <v>83</v>
          </cell>
          <cell r="D330" t="str">
            <v>TIMBRES</v>
          </cell>
        </row>
        <row r="331">
          <cell r="A331" t="str">
            <v>531</v>
          </cell>
          <cell r="B331">
            <v>531</v>
          </cell>
          <cell r="D331" t="str">
            <v>MATERIEL DE PORT-R.O</v>
          </cell>
        </row>
        <row r="332">
          <cell r="A332" t="str">
            <v>53193</v>
          </cell>
          <cell r="B332">
            <v>531</v>
          </cell>
          <cell r="C332">
            <v>93</v>
          </cell>
          <cell r="D332" t="str">
            <v>CORPS R.O</v>
          </cell>
        </row>
        <row r="333">
          <cell r="A333" t="str">
            <v>53180</v>
          </cell>
          <cell r="B333">
            <v>531</v>
          </cell>
          <cell r="C333">
            <v>80</v>
          </cell>
          <cell r="D333" t="str">
            <v>ACCESSOIRES</v>
          </cell>
        </row>
        <row r="334">
          <cell r="A334" t="str">
            <v>53183</v>
          </cell>
          <cell r="B334">
            <v>531</v>
          </cell>
          <cell r="C334">
            <v>83</v>
          </cell>
          <cell r="D334" t="str">
            <v>TIMBRES</v>
          </cell>
        </row>
        <row r="335">
          <cell r="A335" t="str">
            <v>532</v>
          </cell>
          <cell r="B335">
            <v>532</v>
          </cell>
          <cell r="D335" t="str">
            <v>MATERIEL DE PORT-R.G</v>
          </cell>
        </row>
        <row r="336">
          <cell r="A336" t="str">
            <v>53294</v>
          </cell>
          <cell r="B336">
            <v>532</v>
          </cell>
          <cell r="C336">
            <v>94</v>
          </cell>
          <cell r="D336" t="str">
            <v>CORPS R.G</v>
          </cell>
        </row>
        <row r="337">
          <cell r="A337" t="str">
            <v>53280</v>
          </cell>
          <cell r="B337">
            <v>532</v>
          </cell>
          <cell r="C337">
            <v>80</v>
          </cell>
          <cell r="D337" t="str">
            <v>ACCESSOIRES</v>
          </cell>
        </row>
        <row r="338">
          <cell r="A338" t="str">
            <v>53283</v>
          </cell>
          <cell r="B338">
            <v>532</v>
          </cell>
          <cell r="C338">
            <v>83</v>
          </cell>
          <cell r="D338" t="str">
            <v>TIMBRES</v>
          </cell>
        </row>
        <row r="339">
          <cell r="A339" t="str">
            <v>533</v>
          </cell>
          <cell r="B339">
            <v>533</v>
          </cell>
          <cell r="D339" t="str">
            <v>MATERIEL DE PORT-R.T</v>
          </cell>
        </row>
        <row r="340">
          <cell r="A340" t="str">
            <v>53396</v>
          </cell>
          <cell r="B340">
            <v>533</v>
          </cell>
          <cell r="C340">
            <v>96</v>
          </cell>
          <cell r="D340" t="str">
            <v>RECOURS DES TIERS</v>
          </cell>
        </row>
        <row r="341">
          <cell r="A341" t="str">
            <v>53380</v>
          </cell>
          <cell r="B341">
            <v>533</v>
          </cell>
          <cell r="C341">
            <v>80</v>
          </cell>
          <cell r="D341" t="str">
            <v>ACCESSOIRES</v>
          </cell>
        </row>
        <row r="342">
          <cell r="A342" t="str">
            <v>53383</v>
          </cell>
          <cell r="B342">
            <v>533</v>
          </cell>
          <cell r="C342">
            <v>83</v>
          </cell>
          <cell r="D342" t="str">
            <v>TIMBRES</v>
          </cell>
        </row>
        <row r="343">
          <cell r="A343" t="str">
            <v>541</v>
          </cell>
          <cell r="B343">
            <v>541</v>
          </cell>
          <cell r="D343" t="str">
            <v>FACULTES MARITIMES</v>
          </cell>
        </row>
        <row r="344">
          <cell r="A344" t="str">
            <v>54182</v>
          </cell>
          <cell r="B344">
            <v>541</v>
          </cell>
          <cell r="C344">
            <v>82</v>
          </cell>
          <cell r="D344" t="str">
            <v>P.A.B.</v>
          </cell>
        </row>
        <row r="345">
          <cell r="A345" t="str">
            <v>54191</v>
          </cell>
          <cell r="B345">
            <v>541</v>
          </cell>
          <cell r="C345">
            <v>91</v>
          </cell>
          <cell r="D345" t="str">
            <v>RISQUE ORDINAIRE</v>
          </cell>
        </row>
        <row r="346">
          <cell r="A346" t="str">
            <v>54192</v>
          </cell>
          <cell r="B346">
            <v>541</v>
          </cell>
          <cell r="C346">
            <v>92</v>
          </cell>
          <cell r="D346" t="str">
            <v>RISQUE DE GUERRE</v>
          </cell>
        </row>
        <row r="347">
          <cell r="A347" t="str">
            <v>54180</v>
          </cell>
          <cell r="B347">
            <v>541</v>
          </cell>
          <cell r="C347">
            <v>80</v>
          </cell>
          <cell r="D347" t="str">
            <v>ACCESSOIRES</v>
          </cell>
        </row>
        <row r="348">
          <cell r="A348" t="str">
            <v>54183</v>
          </cell>
          <cell r="B348">
            <v>541</v>
          </cell>
          <cell r="C348">
            <v>83</v>
          </cell>
          <cell r="D348" t="str">
            <v>TIMBRES</v>
          </cell>
        </row>
        <row r="349">
          <cell r="A349" t="str">
            <v>542</v>
          </cell>
          <cell r="B349">
            <v>542</v>
          </cell>
          <cell r="D349" t="str">
            <v>FACULTES TERRESTRES</v>
          </cell>
        </row>
        <row r="350">
          <cell r="A350" t="str">
            <v>54282</v>
          </cell>
          <cell r="B350">
            <v>542</v>
          </cell>
          <cell r="C350">
            <v>82</v>
          </cell>
          <cell r="D350" t="str">
            <v>P.A.B.</v>
          </cell>
        </row>
        <row r="351">
          <cell r="A351" t="str">
            <v>54291</v>
          </cell>
          <cell r="B351">
            <v>542</v>
          </cell>
          <cell r="C351">
            <v>91</v>
          </cell>
          <cell r="D351" t="str">
            <v>RISQUE ORDINAIRE</v>
          </cell>
        </row>
        <row r="352">
          <cell r="A352" t="str">
            <v>54292</v>
          </cell>
          <cell r="B352">
            <v>542</v>
          </cell>
          <cell r="C352">
            <v>92</v>
          </cell>
          <cell r="D352" t="str">
            <v>RISQUE DE GUERRE</v>
          </cell>
        </row>
        <row r="353">
          <cell r="A353" t="str">
            <v>54280</v>
          </cell>
          <cell r="B353">
            <v>542</v>
          </cell>
          <cell r="C353">
            <v>80</v>
          </cell>
          <cell r="D353" t="str">
            <v>ACCESSOIRES</v>
          </cell>
        </row>
        <row r="354">
          <cell r="A354" t="str">
            <v>54283</v>
          </cell>
          <cell r="B354">
            <v>542</v>
          </cell>
          <cell r="C354">
            <v>83</v>
          </cell>
          <cell r="D354" t="str">
            <v>TIMBRES</v>
          </cell>
        </row>
        <row r="355">
          <cell r="A355" t="str">
            <v>543</v>
          </cell>
          <cell r="B355">
            <v>543</v>
          </cell>
          <cell r="D355" t="str">
            <v>FACULTES AERIENNES</v>
          </cell>
        </row>
        <row r="356">
          <cell r="A356" t="str">
            <v>54382</v>
          </cell>
          <cell r="B356">
            <v>543</v>
          </cell>
          <cell r="C356">
            <v>82</v>
          </cell>
          <cell r="D356" t="str">
            <v>P.A.B.</v>
          </cell>
        </row>
        <row r="357">
          <cell r="A357" t="str">
            <v>54391</v>
          </cell>
          <cell r="B357">
            <v>543</v>
          </cell>
          <cell r="C357">
            <v>91</v>
          </cell>
          <cell r="D357" t="str">
            <v>RISQUE ORDINAIRE</v>
          </cell>
        </row>
        <row r="358">
          <cell r="A358" t="str">
            <v>54392</v>
          </cell>
          <cell r="B358">
            <v>543</v>
          </cell>
          <cell r="C358">
            <v>92</v>
          </cell>
          <cell r="D358" t="str">
            <v>RISQUE DE GUERRE</v>
          </cell>
        </row>
        <row r="359">
          <cell r="A359" t="str">
            <v>54380</v>
          </cell>
          <cell r="B359">
            <v>543</v>
          </cell>
          <cell r="C359">
            <v>80</v>
          </cell>
          <cell r="D359" t="str">
            <v>ACCESSOIRES</v>
          </cell>
        </row>
        <row r="360">
          <cell r="A360" t="str">
            <v>54383</v>
          </cell>
          <cell r="B360">
            <v>543</v>
          </cell>
          <cell r="C360">
            <v>83</v>
          </cell>
          <cell r="D360" t="str">
            <v>TIMBRES</v>
          </cell>
        </row>
        <row r="361">
          <cell r="A361" t="str">
            <v>544</v>
          </cell>
          <cell r="B361">
            <v>544</v>
          </cell>
          <cell r="D361" t="str">
            <v>ACCIDENTS CARACTERISES</v>
          </cell>
        </row>
        <row r="362">
          <cell r="A362" t="str">
            <v>54491</v>
          </cell>
          <cell r="B362">
            <v>544</v>
          </cell>
          <cell r="C362">
            <v>91</v>
          </cell>
          <cell r="D362" t="str">
            <v>RISQUE ORDINAIRE</v>
          </cell>
        </row>
        <row r="363">
          <cell r="A363" t="str">
            <v>54492</v>
          </cell>
          <cell r="B363">
            <v>544</v>
          </cell>
          <cell r="C363">
            <v>92</v>
          </cell>
          <cell r="D363" t="str">
            <v>RISQUE DE GUERRE</v>
          </cell>
        </row>
        <row r="364">
          <cell r="A364" t="str">
            <v>54480</v>
          </cell>
          <cell r="B364">
            <v>544</v>
          </cell>
          <cell r="C364">
            <v>80</v>
          </cell>
          <cell r="D364" t="str">
            <v>ACCESSOIRES</v>
          </cell>
        </row>
        <row r="365">
          <cell r="A365" t="str">
            <v>545</v>
          </cell>
          <cell r="B365">
            <v>545</v>
          </cell>
          <cell r="D365" t="str">
            <v>TRANSP. VALEURS TERRESTRE</v>
          </cell>
        </row>
        <row r="366">
          <cell r="A366" t="str">
            <v>54582</v>
          </cell>
          <cell r="B366">
            <v>545</v>
          </cell>
          <cell r="C366">
            <v>82</v>
          </cell>
          <cell r="D366" t="str">
            <v>P.A.B.</v>
          </cell>
        </row>
        <row r="367">
          <cell r="A367" t="str">
            <v>54591</v>
          </cell>
          <cell r="B367">
            <v>545</v>
          </cell>
          <cell r="C367">
            <v>91</v>
          </cell>
          <cell r="D367" t="str">
            <v>RISQUE ORDINAIRE</v>
          </cell>
        </row>
        <row r="368">
          <cell r="A368" t="str">
            <v>54592</v>
          </cell>
          <cell r="B368">
            <v>545</v>
          </cell>
          <cell r="C368">
            <v>92</v>
          </cell>
          <cell r="D368" t="str">
            <v>RISQUE DE GUERRE</v>
          </cell>
        </row>
        <row r="369">
          <cell r="A369" t="str">
            <v>54580</v>
          </cell>
          <cell r="B369">
            <v>545</v>
          </cell>
          <cell r="C369">
            <v>80</v>
          </cell>
          <cell r="D369" t="str">
            <v>ACCESSOIRES</v>
          </cell>
        </row>
        <row r="370">
          <cell r="A370" t="str">
            <v>546</v>
          </cell>
          <cell r="B370">
            <v>546</v>
          </cell>
          <cell r="D370" t="str">
            <v>TRANSP. VALEURS AERIEN</v>
          </cell>
        </row>
        <row r="371">
          <cell r="A371" t="str">
            <v>54682</v>
          </cell>
          <cell r="B371">
            <v>546</v>
          </cell>
          <cell r="C371">
            <v>82</v>
          </cell>
          <cell r="D371" t="str">
            <v>P.A.B.</v>
          </cell>
        </row>
        <row r="372">
          <cell r="A372" t="str">
            <v>54691</v>
          </cell>
          <cell r="B372">
            <v>546</v>
          </cell>
          <cell r="C372">
            <v>91</v>
          </cell>
          <cell r="D372" t="str">
            <v>RISQUE ORDINAIRE</v>
          </cell>
        </row>
        <row r="373">
          <cell r="A373" t="str">
            <v>54692</v>
          </cell>
          <cell r="B373">
            <v>546</v>
          </cell>
          <cell r="C373">
            <v>92</v>
          </cell>
          <cell r="D373" t="str">
            <v>RISQUE DE GUERRE</v>
          </cell>
        </row>
        <row r="374">
          <cell r="A374" t="str">
            <v>54680</v>
          </cell>
          <cell r="B374">
            <v>546</v>
          </cell>
          <cell r="C374">
            <v>80</v>
          </cell>
          <cell r="D374" t="str">
            <v>ACCESSOIRES</v>
          </cell>
        </row>
        <row r="375">
          <cell r="A375" t="str">
            <v>571</v>
          </cell>
          <cell r="B375">
            <v>571</v>
          </cell>
          <cell r="D375" t="str">
            <v xml:space="preserve">MULTIRISQUE PLAISANCE </v>
          </cell>
        </row>
        <row r="376">
          <cell r="A376" t="str">
            <v>5714</v>
          </cell>
          <cell r="B376">
            <v>571</v>
          </cell>
          <cell r="C376">
            <v>4</v>
          </cell>
          <cell r="D376" t="str">
            <v>VOL PARTIEL</v>
          </cell>
        </row>
        <row r="377">
          <cell r="A377" t="str">
            <v>5718</v>
          </cell>
          <cell r="B377">
            <v>571</v>
          </cell>
          <cell r="C377">
            <v>8</v>
          </cell>
          <cell r="D377" t="str">
            <v>R.C.</v>
          </cell>
        </row>
        <row r="378">
          <cell r="A378" t="str">
            <v>57128</v>
          </cell>
          <cell r="B378">
            <v>571</v>
          </cell>
          <cell r="C378">
            <v>28</v>
          </cell>
          <cell r="D378" t="str">
            <v>R.C. SKI NAUTIQUE</v>
          </cell>
        </row>
        <row r="379">
          <cell r="A379" t="str">
            <v>57129</v>
          </cell>
          <cell r="B379">
            <v>571</v>
          </cell>
          <cell r="C379">
            <v>29</v>
          </cell>
          <cell r="D379" t="str">
            <v>PERTES ET AVARIES</v>
          </cell>
        </row>
        <row r="380">
          <cell r="A380" t="str">
            <v>57130</v>
          </cell>
          <cell r="B380">
            <v>571</v>
          </cell>
          <cell r="C380">
            <v>30</v>
          </cell>
          <cell r="D380" t="str">
            <v>VOL MOTEUR AMOVIBLE</v>
          </cell>
        </row>
        <row r="381">
          <cell r="A381" t="str">
            <v>57131</v>
          </cell>
          <cell r="B381">
            <v>571</v>
          </cell>
          <cell r="C381">
            <v>31</v>
          </cell>
          <cell r="D381" t="str">
            <v>EFFETS PERSONNELS</v>
          </cell>
        </row>
        <row r="382">
          <cell r="A382" t="str">
            <v>57171</v>
          </cell>
          <cell r="B382">
            <v>571</v>
          </cell>
          <cell r="C382">
            <v>71</v>
          </cell>
          <cell r="D382" t="str">
            <v>INDIVIDUELLE MARINE</v>
          </cell>
        </row>
        <row r="383">
          <cell r="A383" t="str">
            <v>57180</v>
          </cell>
          <cell r="B383">
            <v>571</v>
          </cell>
          <cell r="C383">
            <v>80</v>
          </cell>
          <cell r="D383" t="str">
            <v>ACCESSOIRES</v>
          </cell>
        </row>
        <row r="384">
          <cell r="A384" t="str">
            <v>601</v>
          </cell>
          <cell r="B384">
            <v>601</v>
          </cell>
          <cell r="D384" t="str">
            <v>PERSONNES TRANSPORTEES</v>
          </cell>
        </row>
        <row r="385">
          <cell r="A385" t="str">
            <v>6017</v>
          </cell>
          <cell r="B385">
            <v>601</v>
          </cell>
          <cell r="C385">
            <v>7</v>
          </cell>
          <cell r="D385" t="str">
            <v>PERSONNES TRANSPORTEES</v>
          </cell>
        </row>
        <row r="386">
          <cell r="A386" t="str">
            <v>60180</v>
          </cell>
          <cell r="B386">
            <v>601</v>
          </cell>
          <cell r="C386">
            <v>80</v>
          </cell>
          <cell r="D386" t="str">
            <v>ACCESSOIRES</v>
          </cell>
        </row>
        <row r="387">
          <cell r="A387" t="str">
            <v xml:space="preserve">602 </v>
          </cell>
          <cell r="B387">
            <v>602</v>
          </cell>
          <cell r="C387" t="str">
            <v xml:space="preserve"> </v>
          </cell>
          <cell r="D387" t="str">
            <v>INDIVIDUELLE CYCLO</v>
          </cell>
        </row>
        <row r="388">
          <cell r="A388" t="str">
            <v>6027</v>
          </cell>
          <cell r="B388">
            <v>602</v>
          </cell>
          <cell r="C388">
            <v>7</v>
          </cell>
          <cell r="D388" t="str">
            <v>INDIVIDUELLE CYCLO</v>
          </cell>
        </row>
        <row r="389">
          <cell r="A389" t="str">
            <v>60280</v>
          </cell>
          <cell r="B389">
            <v>602</v>
          </cell>
          <cell r="C389">
            <v>80</v>
          </cell>
          <cell r="D389" t="str">
            <v>ACCESSOIRES</v>
          </cell>
        </row>
        <row r="390">
          <cell r="A390" t="str">
            <v>610</v>
          </cell>
          <cell r="B390">
            <v>610</v>
          </cell>
          <cell r="D390" t="str">
            <v>SOINS DE SANTE</v>
          </cell>
        </row>
        <row r="391">
          <cell r="A391" t="str">
            <v>61041</v>
          </cell>
          <cell r="B391">
            <v>610</v>
          </cell>
          <cell r="C391">
            <v>41</v>
          </cell>
          <cell r="D391" t="str">
            <v xml:space="preserve">MALADIE </v>
          </cell>
        </row>
        <row r="392">
          <cell r="A392" t="str">
            <v>61042</v>
          </cell>
          <cell r="B392">
            <v>610</v>
          </cell>
          <cell r="C392">
            <v>42</v>
          </cell>
          <cell r="D392" t="str">
            <v>MALADIE  - CAS GRAVES</v>
          </cell>
        </row>
        <row r="393">
          <cell r="A393" t="str">
            <v>61080</v>
          </cell>
          <cell r="B393">
            <v>610</v>
          </cell>
          <cell r="C393">
            <v>80</v>
          </cell>
          <cell r="D393" t="str">
            <v>ACCESSOIRES</v>
          </cell>
        </row>
        <row r="394">
          <cell r="A394" t="str">
            <v>611</v>
          </cell>
          <cell r="B394">
            <v>611</v>
          </cell>
          <cell r="D394" t="str">
            <v>SOINS COMPL. CAS GRAVES</v>
          </cell>
        </row>
        <row r="395">
          <cell r="A395" t="str">
            <v>61142</v>
          </cell>
          <cell r="B395">
            <v>611</v>
          </cell>
          <cell r="C395">
            <v>42</v>
          </cell>
          <cell r="D395" t="str">
            <v>SOINS COMPLEMENTAIRES</v>
          </cell>
        </row>
        <row r="396">
          <cell r="A396" t="str">
            <v>61180</v>
          </cell>
          <cell r="B396">
            <v>611</v>
          </cell>
          <cell r="C396">
            <v>80</v>
          </cell>
          <cell r="D396" t="str">
            <v>ACCESSOIRES</v>
          </cell>
        </row>
        <row r="397">
          <cell r="A397" t="str">
            <v>612</v>
          </cell>
          <cell r="B397">
            <v>612</v>
          </cell>
          <cell r="D397" t="str">
            <v>COMPLEMENT SOINS SANTE</v>
          </cell>
        </row>
        <row r="398">
          <cell r="A398" t="str">
            <v>61241</v>
          </cell>
          <cell r="B398">
            <v>612</v>
          </cell>
          <cell r="C398">
            <v>41</v>
          </cell>
          <cell r="D398" t="str">
            <v>MALADIE</v>
          </cell>
        </row>
        <row r="399">
          <cell r="A399" t="str">
            <v>61280</v>
          </cell>
          <cell r="B399">
            <v>612</v>
          </cell>
          <cell r="C399">
            <v>80</v>
          </cell>
          <cell r="D399" t="str">
            <v>ACCESSOIRES</v>
          </cell>
        </row>
        <row r="400">
          <cell r="A400" t="str">
            <v>620</v>
          </cell>
          <cell r="B400">
            <v>620</v>
          </cell>
          <cell r="D400" t="str">
            <v>INCAPACITE-INVALIDITE</v>
          </cell>
        </row>
        <row r="401">
          <cell r="A401" t="str">
            <v>62045</v>
          </cell>
          <cell r="B401">
            <v>620</v>
          </cell>
          <cell r="C401">
            <v>45</v>
          </cell>
          <cell r="D401" t="str">
            <v>INCAPACITE-INVALIDITE</v>
          </cell>
        </row>
        <row r="402">
          <cell r="A402" t="str">
            <v>62080</v>
          </cell>
          <cell r="B402">
            <v>620</v>
          </cell>
          <cell r="C402">
            <v>80</v>
          </cell>
          <cell r="D402" t="str">
            <v>ACCESSOIRES</v>
          </cell>
        </row>
        <row r="403">
          <cell r="A403" t="str">
            <v>621</v>
          </cell>
          <cell r="B403">
            <v>621</v>
          </cell>
          <cell r="D403" t="str">
            <v>INCAPACITE</v>
          </cell>
        </row>
        <row r="404">
          <cell r="A404" t="str">
            <v>62146</v>
          </cell>
          <cell r="B404">
            <v>621</v>
          </cell>
          <cell r="C404">
            <v>46</v>
          </cell>
          <cell r="D404" t="str">
            <v>INCAPACITE</v>
          </cell>
        </row>
        <row r="405">
          <cell r="A405" t="str">
            <v>62180</v>
          </cell>
          <cell r="B405">
            <v>621</v>
          </cell>
          <cell r="C405">
            <v>80</v>
          </cell>
          <cell r="D405" t="str">
            <v>ACCESSOIRES</v>
          </cell>
        </row>
        <row r="406">
          <cell r="A406" t="str">
            <v>622</v>
          </cell>
          <cell r="B406">
            <v>622</v>
          </cell>
          <cell r="D406" t="str">
            <v>INVALIDITE</v>
          </cell>
        </row>
        <row r="407">
          <cell r="A407" t="str">
            <v>62247</v>
          </cell>
          <cell r="B407">
            <v>622</v>
          </cell>
          <cell r="C407">
            <v>47</v>
          </cell>
          <cell r="D407" t="str">
            <v>INVALIDITE</v>
          </cell>
        </row>
        <row r="408">
          <cell r="A408" t="str">
            <v>62280</v>
          </cell>
          <cell r="B408">
            <v>622</v>
          </cell>
          <cell r="C408">
            <v>80</v>
          </cell>
          <cell r="D408" t="str">
            <v>ACCESSOIRES</v>
          </cell>
        </row>
        <row r="409">
          <cell r="A409" t="str">
            <v>630</v>
          </cell>
          <cell r="B409">
            <v>630</v>
          </cell>
          <cell r="D409" t="str">
            <v>IND.ACC.FORM.SIMPLE-PART.</v>
          </cell>
        </row>
        <row r="410">
          <cell r="A410" t="str">
            <v>63041</v>
          </cell>
          <cell r="B410">
            <v>630</v>
          </cell>
          <cell r="C410">
            <v>41</v>
          </cell>
          <cell r="D410" t="str">
            <v>FRAIS MEDICAUX</v>
          </cell>
        </row>
        <row r="411">
          <cell r="A411" t="str">
            <v>63046</v>
          </cell>
          <cell r="B411">
            <v>630</v>
          </cell>
          <cell r="C411">
            <v>46</v>
          </cell>
          <cell r="D411" t="str">
            <v>I.T.T.</v>
          </cell>
        </row>
        <row r="412">
          <cell r="A412" t="str">
            <v>63047</v>
          </cell>
          <cell r="B412">
            <v>630</v>
          </cell>
          <cell r="C412">
            <v>47</v>
          </cell>
          <cell r="D412" t="str">
            <v>I.P.P.</v>
          </cell>
        </row>
        <row r="413">
          <cell r="A413" t="str">
            <v>63062</v>
          </cell>
          <cell r="B413">
            <v>630</v>
          </cell>
          <cell r="C413">
            <v>62</v>
          </cell>
          <cell r="D413" t="str">
            <v>DECES ACCIDENTEL</v>
          </cell>
        </row>
        <row r="414">
          <cell r="A414" t="str">
            <v>63071</v>
          </cell>
          <cell r="B414">
            <v>630</v>
          </cell>
          <cell r="C414">
            <v>71</v>
          </cell>
          <cell r="D414" t="str">
            <v>INDIVIDUELLE GLOBALE</v>
          </cell>
        </row>
        <row r="415">
          <cell r="A415" t="str">
            <v>63080</v>
          </cell>
          <cell r="B415">
            <v>630</v>
          </cell>
          <cell r="C415">
            <v>80</v>
          </cell>
          <cell r="D415" t="str">
            <v>ACCESSOIRES</v>
          </cell>
        </row>
        <row r="416">
          <cell r="A416" t="str">
            <v>631</v>
          </cell>
          <cell r="B416">
            <v>631</v>
          </cell>
          <cell r="D416" t="str">
            <v>IND.ACC.FORM.NORMALE-PART</v>
          </cell>
        </row>
        <row r="417">
          <cell r="A417" t="str">
            <v>63141</v>
          </cell>
          <cell r="B417">
            <v>631</v>
          </cell>
          <cell r="C417">
            <v>41</v>
          </cell>
          <cell r="D417" t="str">
            <v>FRAIS MEDICAUX</v>
          </cell>
        </row>
        <row r="418">
          <cell r="A418" t="str">
            <v>63146</v>
          </cell>
          <cell r="B418">
            <v>631</v>
          </cell>
          <cell r="C418">
            <v>46</v>
          </cell>
          <cell r="D418" t="str">
            <v>I.T.T.</v>
          </cell>
        </row>
        <row r="419">
          <cell r="A419" t="str">
            <v>63147</v>
          </cell>
          <cell r="B419">
            <v>631</v>
          </cell>
          <cell r="C419">
            <v>47</v>
          </cell>
          <cell r="D419" t="str">
            <v>I.P.P.</v>
          </cell>
        </row>
        <row r="420">
          <cell r="A420" t="str">
            <v>63162</v>
          </cell>
          <cell r="B420">
            <v>631</v>
          </cell>
          <cell r="C420">
            <v>62</v>
          </cell>
          <cell r="D420" t="str">
            <v>DECES ACCIDENTEL</v>
          </cell>
        </row>
        <row r="421">
          <cell r="A421" t="str">
            <v>63171</v>
          </cell>
          <cell r="B421">
            <v>631</v>
          </cell>
          <cell r="C421">
            <v>71</v>
          </cell>
          <cell r="D421" t="str">
            <v>INDIVIDUELLE GLOBALE</v>
          </cell>
        </row>
        <row r="422">
          <cell r="A422" t="str">
            <v>63180</v>
          </cell>
          <cell r="B422">
            <v>631</v>
          </cell>
          <cell r="C422">
            <v>80</v>
          </cell>
          <cell r="D422" t="str">
            <v>ACCESSOIRES</v>
          </cell>
        </row>
        <row r="423">
          <cell r="A423" t="str">
            <v>632</v>
          </cell>
          <cell r="B423">
            <v>632</v>
          </cell>
          <cell r="D423" t="str">
            <v>IND.ACC.SPECIAL-PART</v>
          </cell>
        </row>
        <row r="424">
          <cell r="A424" t="str">
            <v>63241</v>
          </cell>
          <cell r="B424">
            <v>632</v>
          </cell>
          <cell r="C424">
            <v>41</v>
          </cell>
          <cell r="D424" t="str">
            <v>FRAIS MEDICAUX</v>
          </cell>
        </row>
        <row r="425">
          <cell r="A425" t="str">
            <v>63246</v>
          </cell>
          <cell r="B425">
            <v>632</v>
          </cell>
          <cell r="C425">
            <v>46</v>
          </cell>
          <cell r="D425" t="str">
            <v>I.T.T.</v>
          </cell>
        </row>
        <row r="426">
          <cell r="A426" t="str">
            <v>63247</v>
          </cell>
          <cell r="B426">
            <v>632</v>
          </cell>
          <cell r="C426">
            <v>47</v>
          </cell>
          <cell r="D426" t="str">
            <v>I.P.P.</v>
          </cell>
        </row>
        <row r="427">
          <cell r="A427" t="str">
            <v>63262</v>
          </cell>
          <cell r="B427">
            <v>632</v>
          </cell>
          <cell r="C427">
            <v>62</v>
          </cell>
          <cell r="D427" t="str">
            <v>DECES ACCIDENTEL</v>
          </cell>
        </row>
        <row r="428">
          <cell r="A428" t="str">
            <v>63271</v>
          </cell>
          <cell r="B428">
            <v>632</v>
          </cell>
          <cell r="C428">
            <v>71</v>
          </cell>
          <cell r="D428" t="str">
            <v>INDIVIDUELLE GLOBALE</v>
          </cell>
        </row>
        <row r="429">
          <cell r="A429" t="str">
            <v>63280</v>
          </cell>
          <cell r="B429">
            <v>632</v>
          </cell>
          <cell r="C429">
            <v>80</v>
          </cell>
          <cell r="D429" t="str">
            <v>ACCESSOIRES</v>
          </cell>
        </row>
        <row r="430">
          <cell r="A430" t="str">
            <v>633</v>
          </cell>
          <cell r="B430">
            <v>633</v>
          </cell>
          <cell r="D430" t="str">
            <v>IND.ACC.FORM.AUTRES-PART</v>
          </cell>
        </row>
        <row r="431">
          <cell r="A431" t="str">
            <v>63341</v>
          </cell>
          <cell r="B431">
            <v>633</v>
          </cell>
          <cell r="C431">
            <v>41</v>
          </cell>
          <cell r="D431" t="str">
            <v>FRAIS MEDICAUX</v>
          </cell>
        </row>
        <row r="432">
          <cell r="A432" t="str">
            <v>63346</v>
          </cell>
          <cell r="B432">
            <v>633</v>
          </cell>
          <cell r="C432">
            <v>46</v>
          </cell>
          <cell r="D432" t="str">
            <v>I.T.T.</v>
          </cell>
        </row>
        <row r="433">
          <cell r="A433" t="str">
            <v>63347</v>
          </cell>
          <cell r="B433">
            <v>633</v>
          </cell>
          <cell r="C433">
            <v>47</v>
          </cell>
          <cell r="D433" t="str">
            <v>I.P.P.</v>
          </cell>
        </row>
        <row r="434">
          <cell r="A434" t="str">
            <v>63362</v>
          </cell>
          <cell r="B434">
            <v>633</v>
          </cell>
          <cell r="C434">
            <v>62</v>
          </cell>
          <cell r="D434" t="str">
            <v>DECES ACCIDENTEL</v>
          </cell>
        </row>
        <row r="435">
          <cell r="A435" t="str">
            <v>63371</v>
          </cell>
          <cell r="B435">
            <v>633</v>
          </cell>
          <cell r="C435">
            <v>71</v>
          </cell>
          <cell r="D435" t="str">
            <v>INDIVIDUELLE GLOBALE</v>
          </cell>
        </row>
        <row r="436">
          <cell r="A436" t="str">
            <v>63380</v>
          </cell>
          <cell r="B436">
            <v>633</v>
          </cell>
          <cell r="C436">
            <v>80</v>
          </cell>
          <cell r="D436" t="str">
            <v>ACCESSOIRES</v>
          </cell>
        </row>
        <row r="437">
          <cell r="A437" t="str">
            <v>640</v>
          </cell>
          <cell r="B437">
            <v>640</v>
          </cell>
          <cell r="D437" t="str">
            <v>IND.ACC.FOR.COLLECTIVITES</v>
          </cell>
        </row>
        <row r="438">
          <cell r="A438" t="str">
            <v>64041</v>
          </cell>
          <cell r="B438">
            <v>640</v>
          </cell>
          <cell r="C438">
            <v>41</v>
          </cell>
          <cell r="D438" t="str">
            <v>FRAIS MEDICAUX</v>
          </cell>
        </row>
        <row r="439">
          <cell r="A439" t="str">
            <v>64046</v>
          </cell>
          <cell r="B439">
            <v>640</v>
          </cell>
          <cell r="C439">
            <v>46</v>
          </cell>
          <cell r="D439" t="str">
            <v>I.T.T.</v>
          </cell>
        </row>
        <row r="440">
          <cell r="A440" t="str">
            <v>64047</v>
          </cell>
          <cell r="B440">
            <v>640</v>
          </cell>
          <cell r="C440">
            <v>47</v>
          </cell>
          <cell r="D440" t="str">
            <v>I.P.P.</v>
          </cell>
        </row>
        <row r="441">
          <cell r="A441" t="str">
            <v>64062</v>
          </cell>
          <cell r="B441">
            <v>640</v>
          </cell>
          <cell r="C441">
            <v>62</v>
          </cell>
          <cell r="D441" t="str">
            <v>DECES ACCIDENTEL</v>
          </cell>
        </row>
        <row r="442">
          <cell r="A442" t="str">
            <v>64071</v>
          </cell>
          <cell r="B442">
            <v>640</v>
          </cell>
          <cell r="C442">
            <v>71</v>
          </cell>
          <cell r="D442" t="str">
            <v>INDIVIDUELLE GLOBALE</v>
          </cell>
        </row>
        <row r="443">
          <cell r="A443" t="str">
            <v>64080</v>
          </cell>
          <cell r="B443">
            <v>640</v>
          </cell>
          <cell r="C443">
            <v>80</v>
          </cell>
          <cell r="D443" t="str">
            <v>ACCESSOIRES</v>
          </cell>
        </row>
        <row r="444">
          <cell r="A444" t="str">
            <v>641</v>
          </cell>
          <cell r="B444">
            <v>641</v>
          </cell>
          <cell r="D444" t="str">
            <v>IND.ACC. FORM. SOCIETES</v>
          </cell>
        </row>
        <row r="445">
          <cell r="A445" t="str">
            <v>64141</v>
          </cell>
          <cell r="B445">
            <v>641</v>
          </cell>
          <cell r="C445">
            <v>41</v>
          </cell>
          <cell r="D445" t="str">
            <v>FRAIS MEDICAUX</v>
          </cell>
        </row>
        <row r="446">
          <cell r="A446" t="str">
            <v>64146</v>
          </cell>
          <cell r="B446">
            <v>641</v>
          </cell>
          <cell r="C446">
            <v>46</v>
          </cell>
          <cell r="D446" t="str">
            <v>I.T.T.</v>
          </cell>
        </row>
        <row r="447">
          <cell r="A447" t="str">
            <v>64147</v>
          </cell>
          <cell r="B447">
            <v>641</v>
          </cell>
          <cell r="C447">
            <v>47</v>
          </cell>
          <cell r="D447" t="str">
            <v>I.P.P.</v>
          </cell>
        </row>
        <row r="448">
          <cell r="A448" t="str">
            <v>64162</v>
          </cell>
          <cell r="B448">
            <v>641</v>
          </cell>
          <cell r="C448">
            <v>62</v>
          </cell>
          <cell r="D448" t="str">
            <v>DECES ACCIDENTEL</v>
          </cell>
        </row>
        <row r="449">
          <cell r="A449" t="str">
            <v>64171</v>
          </cell>
          <cell r="B449">
            <v>641</v>
          </cell>
          <cell r="C449">
            <v>71</v>
          </cell>
          <cell r="D449" t="str">
            <v>INDIVIDUELLE GLOBALE</v>
          </cell>
        </row>
        <row r="450">
          <cell r="A450" t="str">
            <v>64180</v>
          </cell>
          <cell r="B450">
            <v>641</v>
          </cell>
          <cell r="C450">
            <v>80</v>
          </cell>
          <cell r="D450" t="str">
            <v>ACCESSOIRES</v>
          </cell>
        </row>
        <row r="451">
          <cell r="A451" t="str">
            <v>642</v>
          </cell>
          <cell r="B451">
            <v>642</v>
          </cell>
          <cell r="D451" t="str">
            <v>IND.ACC. FORM AUTRES</v>
          </cell>
        </row>
        <row r="452">
          <cell r="A452" t="str">
            <v>64241</v>
          </cell>
          <cell r="B452">
            <v>642</v>
          </cell>
          <cell r="C452">
            <v>41</v>
          </cell>
          <cell r="D452" t="str">
            <v>FRAIS MEDICAUX</v>
          </cell>
        </row>
        <row r="453">
          <cell r="A453" t="str">
            <v>64246</v>
          </cell>
          <cell r="B453">
            <v>642</v>
          </cell>
          <cell r="C453">
            <v>46</v>
          </cell>
          <cell r="D453" t="str">
            <v>I.T.T.</v>
          </cell>
        </row>
        <row r="454">
          <cell r="A454" t="str">
            <v>64247</v>
          </cell>
          <cell r="B454">
            <v>642</v>
          </cell>
          <cell r="C454">
            <v>47</v>
          </cell>
          <cell r="D454" t="str">
            <v>I.P.P.</v>
          </cell>
        </row>
        <row r="455">
          <cell r="A455" t="str">
            <v>64262</v>
          </cell>
          <cell r="B455">
            <v>642</v>
          </cell>
          <cell r="C455">
            <v>62</v>
          </cell>
          <cell r="D455" t="str">
            <v>DECES ACCIDENTEL</v>
          </cell>
        </row>
        <row r="456">
          <cell r="A456" t="str">
            <v>64271</v>
          </cell>
          <cell r="B456">
            <v>642</v>
          </cell>
          <cell r="C456">
            <v>71</v>
          </cell>
          <cell r="D456" t="str">
            <v>INDIVIDUELLE GLOBALE</v>
          </cell>
        </row>
        <row r="457">
          <cell r="A457" t="str">
            <v>64280</v>
          </cell>
          <cell r="B457">
            <v>642</v>
          </cell>
          <cell r="C457">
            <v>80</v>
          </cell>
          <cell r="D457" t="str">
            <v>ACCESSOIRES</v>
          </cell>
        </row>
        <row r="458">
          <cell r="A458" t="str">
            <v>645</v>
          </cell>
          <cell r="B458">
            <v>645</v>
          </cell>
          <cell r="D458" t="str">
            <v>COMPLEMENT.ACCIDENT-PART</v>
          </cell>
        </row>
        <row r="459">
          <cell r="A459" t="str">
            <v>64562</v>
          </cell>
          <cell r="B459">
            <v>645</v>
          </cell>
          <cell r="C459">
            <v>62</v>
          </cell>
          <cell r="D459" t="str">
            <v>DECES ACCIDENTEL</v>
          </cell>
        </row>
        <row r="460">
          <cell r="A460" t="str">
            <v>64580</v>
          </cell>
          <cell r="B460">
            <v>645</v>
          </cell>
          <cell r="C460">
            <v>80</v>
          </cell>
          <cell r="D460" t="str">
            <v>ACCISSOIRES</v>
          </cell>
        </row>
        <row r="461">
          <cell r="A461" t="str">
            <v>646</v>
          </cell>
          <cell r="B461">
            <v>646</v>
          </cell>
          <cell r="D461" t="str">
            <v>COMPLEM.ACCIDENT-GROUPES</v>
          </cell>
        </row>
        <row r="462">
          <cell r="A462" t="str">
            <v>64662</v>
          </cell>
          <cell r="B462">
            <v>646</v>
          </cell>
          <cell r="C462">
            <v>62</v>
          </cell>
          <cell r="D462" t="str">
            <v>DECES ACCIDENTEL</v>
          </cell>
        </row>
        <row r="463">
          <cell r="A463" t="str">
            <v>64680</v>
          </cell>
          <cell r="B463">
            <v>646</v>
          </cell>
          <cell r="C463">
            <v>80</v>
          </cell>
          <cell r="D463" t="str">
            <v>ACCESSOIRES</v>
          </cell>
        </row>
        <row r="464">
          <cell r="A464" t="str">
            <v>701</v>
          </cell>
          <cell r="B464">
            <v>701</v>
          </cell>
          <cell r="D464" t="str">
            <v>R.C ACTIVITES BATIMENT</v>
          </cell>
        </row>
        <row r="465">
          <cell r="A465" t="str">
            <v>7018</v>
          </cell>
          <cell r="B465">
            <v>701</v>
          </cell>
          <cell r="C465">
            <v>8</v>
          </cell>
          <cell r="D465" t="str">
            <v>R.C</v>
          </cell>
        </row>
        <row r="466">
          <cell r="A466" t="str">
            <v>70180</v>
          </cell>
          <cell r="B466">
            <v>701</v>
          </cell>
          <cell r="C466">
            <v>80</v>
          </cell>
          <cell r="D466" t="str">
            <v>ACCESSOIRES</v>
          </cell>
        </row>
        <row r="467">
          <cell r="A467" t="str">
            <v>702</v>
          </cell>
          <cell r="B467">
            <v>702</v>
          </cell>
          <cell r="D467" t="str">
            <v>R.C. CHEF DE FAMILLE</v>
          </cell>
        </row>
        <row r="468">
          <cell r="A468" t="str">
            <v>7028</v>
          </cell>
          <cell r="B468">
            <v>702</v>
          </cell>
          <cell r="C468">
            <v>8</v>
          </cell>
          <cell r="D468" t="str">
            <v>R.C. CHEF DE FAMILLE</v>
          </cell>
        </row>
        <row r="469">
          <cell r="A469" t="str">
            <v>70226</v>
          </cell>
          <cell r="B469">
            <v>702</v>
          </cell>
          <cell r="C469">
            <v>26</v>
          </cell>
          <cell r="D469" t="str">
            <v>R.C. CHIEN</v>
          </cell>
        </row>
        <row r="470">
          <cell r="A470" t="str">
            <v>70280</v>
          </cell>
          <cell r="B470">
            <v>702</v>
          </cell>
          <cell r="C470">
            <v>80</v>
          </cell>
          <cell r="D470" t="str">
            <v>ACCESSOIRES</v>
          </cell>
        </row>
        <row r="471">
          <cell r="A471" t="str">
            <v>703</v>
          </cell>
          <cell r="B471">
            <v>703</v>
          </cell>
          <cell r="D471" t="str">
            <v>R.C. CHASSE</v>
          </cell>
        </row>
        <row r="472">
          <cell r="A472" t="str">
            <v>7038</v>
          </cell>
          <cell r="B472">
            <v>703</v>
          </cell>
          <cell r="C472">
            <v>8</v>
          </cell>
          <cell r="D472" t="str">
            <v>R.C. CHASSE</v>
          </cell>
        </row>
        <row r="473">
          <cell r="A473" t="str">
            <v>70380</v>
          </cell>
          <cell r="B473">
            <v>703</v>
          </cell>
          <cell r="C473">
            <v>80</v>
          </cell>
          <cell r="D473" t="str">
            <v>ACCESSOIRES</v>
          </cell>
        </row>
        <row r="474">
          <cell r="A474" t="str">
            <v>704</v>
          </cell>
          <cell r="B474">
            <v>704</v>
          </cell>
          <cell r="D474" t="str">
            <v>R.C. IMMEUBLES,ASCENCEURS</v>
          </cell>
        </row>
        <row r="475">
          <cell r="A475" t="str">
            <v>7048</v>
          </cell>
          <cell r="B475">
            <v>704</v>
          </cell>
          <cell r="C475">
            <v>8</v>
          </cell>
          <cell r="D475" t="str">
            <v>R.C.</v>
          </cell>
        </row>
        <row r="476">
          <cell r="A476" t="str">
            <v>70480</v>
          </cell>
          <cell r="B476">
            <v>704</v>
          </cell>
          <cell r="C476">
            <v>80</v>
          </cell>
          <cell r="D476" t="str">
            <v>ACCESSOIRES</v>
          </cell>
        </row>
        <row r="477">
          <cell r="A477" t="str">
            <v>705</v>
          </cell>
          <cell r="B477">
            <v>705</v>
          </cell>
          <cell r="D477" t="str">
            <v>R.C. COMMERCE &amp; ARTISANS</v>
          </cell>
        </row>
        <row r="478">
          <cell r="A478" t="str">
            <v>7058</v>
          </cell>
          <cell r="B478">
            <v>705</v>
          </cell>
          <cell r="C478">
            <v>8</v>
          </cell>
          <cell r="D478" t="str">
            <v>R.C.</v>
          </cell>
        </row>
        <row r="479">
          <cell r="A479" t="str">
            <v>70580</v>
          </cell>
          <cell r="B479">
            <v>705</v>
          </cell>
          <cell r="C479">
            <v>80</v>
          </cell>
          <cell r="D479" t="str">
            <v>ACCESSOIRES</v>
          </cell>
        </row>
        <row r="480">
          <cell r="A480" t="str">
            <v>706</v>
          </cell>
          <cell r="B480">
            <v>706</v>
          </cell>
          <cell r="D480" t="str">
            <v>R.C. INDUSTRIE</v>
          </cell>
        </row>
        <row r="481">
          <cell r="A481" t="str">
            <v>7068</v>
          </cell>
          <cell r="B481">
            <v>706</v>
          </cell>
          <cell r="C481">
            <v>8</v>
          </cell>
          <cell r="D481" t="str">
            <v>R.C.</v>
          </cell>
        </row>
        <row r="482">
          <cell r="A482" t="str">
            <v>70680</v>
          </cell>
          <cell r="B482">
            <v>706</v>
          </cell>
          <cell r="C482">
            <v>80</v>
          </cell>
          <cell r="D482" t="str">
            <v>ACCESSOIRES</v>
          </cell>
        </row>
        <row r="483">
          <cell r="A483" t="str">
            <v>707</v>
          </cell>
          <cell r="B483">
            <v>707</v>
          </cell>
          <cell r="D483" t="str">
            <v>R.C. PRODUIT</v>
          </cell>
        </row>
        <row r="484">
          <cell r="A484" t="str">
            <v>7078</v>
          </cell>
          <cell r="B484">
            <v>707</v>
          </cell>
          <cell r="C484">
            <v>8</v>
          </cell>
          <cell r="D484" t="str">
            <v>R.C.</v>
          </cell>
        </row>
        <row r="485">
          <cell r="A485" t="str">
            <v>70780</v>
          </cell>
          <cell r="B485">
            <v>707</v>
          </cell>
          <cell r="C485">
            <v>80</v>
          </cell>
          <cell r="D485" t="str">
            <v>ACCESSOIRES</v>
          </cell>
        </row>
        <row r="486">
          <cell r="A486" t="str">
            <v>708</v>
          </cell>
          <cell r="B486">
            <v>708</v>
          </cell>
          <cell r="D486" t="str">
            <v>R.C. SPORT</v>
          </cell>
        </row>
        <row r="487">
          <cell r="A487" t="str">
            <v>7088</v>
          </cell>
          <cell r="B487">
            <v>708</v>
          </cell>
          <cell r="C487">
            <v>8</v>
          </cell>
          <cell r="D487" t="str">
            <v>R.C.</v>
          </cell>
        </row>
        <row r="488">
          <cell r="A488" t="str">
            <v>70871</v>
          </cell>
          <cell r="B488">
            <v>708</v>
          </cell>
          <cell r="C488">
            <v>71</v>
          </cell>
          <cell r="D488" t="str">
            <v>INDIVIDUELLE</v>
          </cell>
        </row>
        <row r="489">
          <cell r="A489" t="str">
            <v>70880</v>
          </cell>
          <cell r="B489">
            <v>708</v>
          </cell>
          <cell r="C489">
            <v>80</v>
          </cell>
          <cell r="D489" t="str">
            <v>ACCESSOIRES</v>
          </cell>
        </row>
        <row r="490">
          <cell r="A490" t="str">
            <v>709</v>
          </cell>
          <cell r="B490">
            <v>709</v>
          </cell>
          <cell r="D490" t="str">
            <v>R.C. PROF.LIBER.&amp; SERV.</v>
          </cell>
        </row>
        <row r="491">
          <cell r="A491" t="str">
            <v>7098</v>
          </cell>
          <cell r="B491">
            <v>709</v>
          </cell>
          <cell r="C491">
            <v>8</v>
          </cell>
          <cell r="D491" t="str">
            <v>R.C.</v>
          </cell>
        </row>
        <row r="492">
          <cell r="A492" t="str">
            <v>70980</v>
          </cell>
          <cell r="B492">
            <v>709</v>
          </cell>
          <cell r="C492">
            <v>80</v>
          </cell>
          <cell r="D492" t="str">
            <v>ACCESSOIRES</v>
          </cell>
        </row>
        <row r="493">
          <cell r="A493" t="str">
            <v>710</v>
          </cell>
          <cell r="B493">
            <v>710</v>
          </cell>
          <cell r="D493" t="str">
            <v>R.C. CORPS MEDICAL</v>
          </cell>
        </row>
        <row r="494">
          <cell r="A494" t="str">
            <v>7108</v>
          </cell>
          <cell r="B494">
            <v>710</v>
          </cell>
          <cell r="C494">
            <v>8</v>
          </cell>
          <cell r="D494" t="str">
            <v>R.C.</v>
          </cell>
        </row>
        <row r="495">
          <cell r="A495" t="str">
            <v>71080</v>
          </cell>
          <cell r="B495">
            <v>710</v>
          </cell>
          <cell r="C495">
            <v>80</v>
          </cell>
          <cell r="D495" t="str">
            <v>ACCESSOIRES</v>
          </cell>
        </row>
        <row r="496">
          <cell r="A496" t="str">
            <v>711</v>
          </cell>
          <cell r="B496">
            <v>711</v>
          </cell>
          <cell r="D496" t="str">
            <v>R.C. COLLECTIV.&amp; ASSOCIA.</v>
          </cell>
        </row>
        <row r="497">
          <cell r="A497" t="str">
            <v>7118</v>
          </cell>
          <cell r="B497">
            <v>711</v>
          </cell>
          <cell r="C497">
            <v>8</v>
          </cell>
          <cell r="D497" t="str">
            <v>R.C.</v>
          </cell>
        </row>
        <row r="498">
          <cell r="A498" t="str">
            <v>71180</v>
          </cell>
          <cell r="B498">
            <v>711</v>
          </cell>
          <cell r="C498">
            <v>80</v>
          </cell>
          <cell r="D498" t="str">
            <v>ACCESSOIRES</v>
          </cell>
        </row>
        <row r="499">
          <cell r="A499" t="str">
            <v>791</v>
          </cell>
          <cell r="B499">
            <v>791</v>
          </cell>
          <cell r="D499" t="str">
            <v>R.C. DIVERSE</v>
          </cell>
        </row>
        <row r="500">
          <cell r="A500" t="str">
            <v>7918</v>
          </cell>
          <cell r="B500">
            <v>791</v>
          </cell>
          <cell r="C500">
            <v>8</v>
          </cell>
          <cell r="D500" t="str">
            <v>R.C.</v>
          </cell>
        </row>
        <row r="501">
          <cell r="A501" t="str">
            <v>79180</v>
          </cell>
          <cell r="B501">
            <v>791</v>
          </cell>
          <cell r="C501">
            <v>80</v>
          </cell>
          <cell r="D501" t="str">
            <v>ACCESSOIRES</v>
          </cell>
        </row>
        <row r="502">
          <cell r="A502" t="str">
            <v>801</v>
          </cell>
          <cell r="B502">
            <v>801</v>
          </cell>
          <cell r="D502" t="str">
            <v>RECOLTE</v>
          </cell>
        </row>
        <row r="503">
          <cell r="A503" t="str">
            <v>8019</v>
          </cell>
          <cell r="B503">
            <v>801</v>
          </cell>
          <cell r="C503">
            <v>9</v>
          </cell>
          <cell r="D503" t="str">
            <v>INCENDIE RECOLTES</v>
          </cell>
        </row>
        <row r="504">
          <cell r="A504" t="str">
            <v>80112</v>
          </cell>
          <cell r="B504">
            <v>801</v>
          </cell>
          <cell r="C504">
            <v>12</v>
          </cell>
          <cell r="D504" t="str">
            <v>RECOLTE/CATASTROPHE NATUR</v>
          </cell>
        </row>
        <row r="505">
          <cell r="A505" t="str">
            <v>80113</v>
          </cell>
          <cell r="B505">
            <v>801</v>
          </cell>
          <cell r="C505">
            <v>13</v>
          </cell>
          <cell r="D505" t="str">
            <v>RECOLTE/EMEUTE</v>
          </cell>
        </row>
        <row r="506">
          <cell r="A506" t="str">
            <v>80180</v>
          </cell>
          <cell r="B506">
            <v>801</v>
          </cell>
          <cell r="C506">
            <v>80</v>
          </cell>
          <cell r="D506" t="str">
            <v>ACCESSOIRES</v>
          </cell>
        </row>
        <row r="507">
          <cell r="A507" t="str">
            <v>811</v>
          </cell>
          <cell r="B507">
            <v>811</v>
          </cell>
          <cell r="D507" t="str">
            <v>BETAIL</v>
          </cell>
        </row>
        <row r="508">
          <cell r="A508" t="str">
            <v>8116</v>
          </cell>
          <cell r="B508">
            <v>811</v>
          </cell>
          <cell r="C508">
            <v>6</v>
          </cell>
          <cell r="D508" t="str">
            <v>BETAIL - DECES</v>
          </cell>
        </row>
        <row r="509">
          <cell r="A509" t="str">
            <v>8119</v>
          </cell>
          <cell r="B509">
            <v>811</v>
          </cell>
          <cell r="C509">
            <v>9</v>
          </cell>
          <cell r="D509" t="str">
            <v>BETAIL - INCENDIE</v>
          </cell>
        </row>
        <row r="510">
          <cell r="A510" t="str">
            <v>81112</v>
          </cell>
          <cell r="B510">
            <v>811</v>
          </cell>
          <cell r="C510">
            <v>12</v>
          </cell>
          <cell r="D510" t="str">
            <v>BETAIL-CATASTRO NATURELLE</v>
          </cell>
        </row>
        <row r="511">
          <cell r="A511" t="str">
            <v>81113</v>
          </cell>
          <cell r="B511">
            <v>811</v>
          </cell>
          <cell r="C511">
            <v>13</v>
          </cell>
          <cell r="D511" t="str">
            <v>BETAIL-EMEUTE</v>
          </cell>
        </row>
        <row r="512">
          <cell r="A512" t="str">
            <v>81180</v>
          </cell>
          <cell r="B512">
            <v>811</v>
          </cell>
          <cell r="C512">
            <v>80</v>
          </cell>
          <cell r="D512" t="str">
            <v>ACCESSOIRES</v>
          </cell>
        </row>
        <row r="513">
          <cell r="A513" t="str">
            <v>821</v>
          </cell>
          <cell r="B513">
            <v>821</v>
          </cell>
          <cell r="D513" t="str">
            <v>SERRES</v>
          </cell>
        </row>
        <row r="514">
          <cell r="A514" t="str">
            <v>8213</v>
          </cell>
          <cell r="B514">
            <v>821</v>
          </cell>
          <cell r="C514">
            <v>3</v>
          </cell>
          <cell r="D514" t="str">
            <v>SERRES</v>
          </cell>
        </row>
        <row r="515">
          <cell r="A515" t="str">
            <v>82180</v>
          </cell>
          <cell r="B515">
            <v>821</v>
          </cell>
          <cell r="C515">
            <v>80</v>
          </cell>
          <cell r="D515" t="str">
            <v>ACCESSOIRES</v>
          </cell>
        </row>
        <row r="516">
          <cell r="A516" t="str">
            <v>921</v>
          </cell>
          <cell r="B516">
            <v>921</v>
          </cell>
          <cell r="D516" t="str">
            <v>R.C. PASSAGERS PRIVES</v>
          </cell>
        </row>
        <row r="517">
          <cell r="A517" t="str">
            <v>9218</v>
          </cell>
          <cell r="B517">
            <v>921</v>
          </cell>
          <cell r="C517">
            <v>8</v>
          </cell>
          <cell r="D517" t="str">
            <v>R.C.</v>
          </cell>
        </row>
        <row r="518">
          <cell r="A518" t="str">
            <v>92171</v>
          </cell>
          <cell r="B518">
            <v>921</v>
          </cell>
          <cell r="C518">
            <v>71</v>
          </cell>
          <cell r="D518" t="str">
            <v>INDIVIDUELLE</v>
          </cell>
        </row>
        <row r="519">
          <cell r="A519" t="str">
            <v>92180</v>
          </cell>
          <cell r="B519">
            <v>921</v>
          </cell>
          <cell r="C519">
            <v>80</v>
          </cell>
          <cell r="D519" t="str">
            <v>ACCESSOIRES</v>
          </cell>
        </row>
        <row r="520">
          <cell r="A520" t="str">
            <v>922</v>
          </cell>
          <cell r="B520">
            <v>922</v>
          </cell>
          <cell r="D520" t="str">
            <v>R.C. PASSAGERS/TIERS</v>
          </cell>
        </row>
        <row r="521">
          <cell r="A521" t="str">
            <v>9228</v>
          </cell>
          <cell r="B521">
            <v>922</v>
          </cell>
          <cell r="C521">
            <v>8</v>
          </cell>
          <cell r="D521" t="str">
            <v>R.C. PASSAGERS/TIERS</v>
          </cell>
        </row>
        <row r="522">
          <cell r="A522" t="str">
            <v>92280</v>
          </cell>
          <cell r="B522">
            <v>922</v>
          </cell>
          <cell r="C522">
            <v>80</v>
          </cell>
          <cell r="D522" t="str">
            <v>ACCESSOIRES</v>
          </cell>
        </row>
        <row r="523">
          <cell r="A523" t="str">
            <v>931</v>
          </cell>
          <cell r="B523">
            <v>931</v>
          </cell>
          <cell r="D523" t="str">
            <v>CORPS D AVVIATION PRIVES</v>
          </cell>
        </row>
        <row r="524">
          <cell r="A524" t="str">
            <v>93193</v>
          </cell>
          <cell r="B524">
            <v>931</v>
          </cell>
          <cell r="C524">
            <v>93</v>
          </cell>
          <cell r="D524" t="str">
            <v>CORPS</v>
          </cell>
        </row>
        <row r="525">
          <cell r="A525" t="str">
            <v>93180</v>
          </cell>
          <cell r="B525">
            <v>931</v>
          </cell>
          <cell r="C525">
            <v>80</v>
          </cell>
          <cell r="D525" t="str">
            <v>ACCESSOIRES</v>
          </cell>
        </row>
        <row r="526">
          <cell r="A526" t="str">
            <v>941</v>
          </cell>
          <cell r="B526">
            <v>941</v>
          </cell>
          <cell r="D526" t="str">
            <v>R.C. TIERS PRIVES</v>
          </cell>
        </row>
        <row r="527">
          <cell r="A527" t="str">
            <v>9418</v>
          </cell>
          <cell r="B527">
            <v>941</v>
          </cell>
          <cell r="C527">
            <v>8</v>
          </cell>
          <cell r="D527" t="str">
            <v>R.C.</v>
          </cell>
        </row>
        <row r="528">
          <cell r="A528" t="str">
            <v>94180</v>
          </cell>
          <cell r="B528">
            <v>941</v>
          </cell>
          <cell r="C528">
            <v>80</v>
          </cell>
          <cell r="D528" t="str">
            <v>ACCESSOIRES</v>
          </cell>
        </row>
        <row r="529">
          <cell r="A529" t="str">
            <v>951</v>
          </cell>
          <cell r="B529">
            <v>951</v>
          </cell>
          <cell r="D529" t="str">
            <v>INDIVIDUELLE PRIVEE</v>
          </cell>
        </row>
        <row r="530">
          <cell r="A530" t="str">
            <v>95171</v>
          </cell>
          <cell r="B530">
            <v>951</v>
          </cell>
          <cell r="C530">
            <v>71</v>
          </cell>
          <cell r="D530" t="str">
            <v>INDIVVIDUELLE</v>
          </cell>
        </row>
        <row r="531">
          <cell r="A531" t="str">
            <v>95173</v>
          </cell>
          <cell r="B531">
            <v>951</v>
          </cell>
          <cell r="C531">
            <v>73</v>
          </cell>
          <cell r="D531" t="str">
            <v>PERTE DE LICENCE</v>
          </cell>
        </row>
        <row r="532">
          <cell r="A532" t="str">
            <v>95180</v>
          </cell>
          <cell r="B532">
            <v>951</v>
          </cell>
          <cell r="C532">
            <v>80</v>
          </cell>
          <cell r="D532" t="str">
            <v>ACCESSOIRES</v>
          </cell>
        </row>
        <row r="533">
          <cell r="A533" t="str">
            <v>961</v>
          </cell>
          <cell r="B533">
            <v>961</v>
          </cell>
          <cell r="D533" t="str">
            <v>A.T. AVIATION PRIVEE</v>
          </cell>
        </row>
        <row r="534">
          <cell r="A534" t="str">
            <v>9611</v>
          </cell>
          <cell r="B534">
            <v>961</v>
          </cell>
          <cell r="C534">
            <v>1</v>
          </cell>
          <cell r="D534" t="str">
            <v>A.T.</v>
          </cell>
        </row>
        <row r="535">
          <cell r="A535" t="str">
            <v>96180</v>
          </cell>
          <cell r="B535">
            <v>961</v>
          </cell>
          <cell r="C535">
            <v>80</v>
          </cell>
          <cell r="D535" t="str">
            <v>ACCESSOIRES</v>
          </cell>
        </row>
        <row r="536">
          <cell r="A536" t="str">
            <v>1001</v>
          </cell>
          <cell r="B536">
            <v>1001</v>
          </cell>
          <cell r="D536" t="str">
            <v>TEMPORAIRE DECES P.A.</v>
          </cell>
        </row>
        <row r="537">
          <cell r="A537" t="str">
            <v>10016</v>
          </cell>
          <cell r="B537">
            <v>1001</v>
          </cell>
          <cell r="C537">
            <v>6</v>
          </cell>
          <cell r="D537" t="str">
            <v>DECES</v>
          </cell>
        </row>
        <row r="538">
          <cell r="A538" t="str">
            <v>100116</v>
          </cell>
          <cell r="B538">
            <v>1001</v>
          </cell>
          <cell r="C538">
            <v>16</v>
          </cell>
          <cell r="D538" t="str">
            <v>I.P.T.</v>
          </cell>
        </row>
        <row r="539">
          <cell r="A539" t="str">
            <v>100132</v>
          </cell>
          <cell r="B539">
            <v>1001</v>
          </cell>
          <cell r="C539">
            <v>32</v>
          </cell>
          <cell r="D539" t="str">
            <v>DOUBLE EFFET</v>
          </cell>
        </row>
        <row r="540">
          <cell r="A540" t="str">
            <v>100140</v>
          </cell>
          <cell r="B540">
            <v>1001</v>
          </cell>
          <cell r="C540">
            <v>40</v>
          </cell>
          <cell r="D540" t="str">
            <v>SURPRIME MEDICALE</v>
          </cell>
        </row>
        <row r="541">
          <cell r="A541" t="str">
            <v>100184</v>
          </cell>
          <cell r="B541">
            <v>1001</v>
          </cell>
          <cell r="C541">
            <v>84</v>
          </cell>
          <cell r="D541" t="str">
            <v>FRAIS D ACQUISITION</v>
          </cell>
        </row>
        <row r="542">
          <cell r="A542" t="str">
            <v>100180</v>
          </cell>
          <cell r="B542">
            <v>1001</v>
          </cell>
          <cell r="C542">
            <v>80</v>
          </cell>
          <cell r="D542" t="str">
            <v>ACCESSOIRES</v>
          </cell>
        </row>
        <row r="543">
          <cell r="A543" t="str">
            <v>1002</v>
          </cell>
          <cell r="B543">
            <v>1002</v>
          </cell>
          <cell r="D543" t="str">
            <v>TEMPORAIRE DECES P.U.</v>
          </cell>
        </row>
        <row r="544">
          <cell r="A544" t="str">
            <v>10026</v>
          </cell>
          <cell r="B544">
            <v>1002</v>
          </cell>
          <cell r="C544">
            <v>6</v>
          </cell>
          <cell r="D544" t="str">
            <v>DECES</v>
          </cell>
        </row>
        <row r="545">
          <cell r="A545" t="str">
            <v>100216</v>
          </cell>
          <cell r="B545">
            <v>1002</v>
          </cell>
          <cell r="C545">
            <v>16</v>
          </cell>
          <cell r="D545" t="str">
            <v>I.P.T.</v>
          </cell>
        </row>
        <row r="546">
          <cell r="A546" t="str">
            <v>100232</v>
          </cell>
          <cell r="B546">
            <v>1002</v>
          </cell>
          <cell r="C546">
            <v>32</v>
          </cell>
          <cell r="D546" t="str">
            <v>DOUBLE EFFET</v>
          </cell>
        </row>
        <row r="547">
          <cell r="A547" t="str">
            <v>100240</v>
          </cell>
          <cell r="B547">
            <v>1002</v>
          </cell>
          <cell r="C547">
            <v>40</v>
          </cell>
          <cell r="D547" t="str">
            <v>SURPRIME MEDICALE</v>
          </cell>
        </row>
        <row r="548">
          <cell r="A548" t="str">
            <v>100284</v>
          </cell>
          <cell r="B548">
            <v>1002</v>
          </cell>
          <cell r="C548">
            <v>84</v>
          </cell>
          <cell r="D548" t="str">
            <v>FRAIS D ACQUISITION</v>
          </cell>
        </row>
        <row r="549">
          <cell r="A549" t="str">
            <v>100280</v>
          </cell>
          <cell r="B549">
            <v>1002</v>
          </cell>
          <cell r="C549">
            <v>80</v>
          </cell>
          <cell r="D549" t="str">
            <v>ACCESSOIRES</v>
          </cell>
        </row>
        <row r="550">
          <cell r="A550" t="str">
            <v>1003</v>
          </cell>
          <cell r="B550">
            <v>1003</v>
          </cell>
          <cell r="D550" t="str">
            <v>ASSURANCE VIE ENTIERE</v>
          </cell>
        </row>
        <row r="551">
          <cell r="A551" t="str">
            <v>10036</v>
          </cell>
          <cell r="B551">
            <v>1003</v>
          </cell>
          <cell r="C551">
            <v>6</v>
          </cell>
          <cell r="D551" t="str">
            <v>DECES</v>
          </cell>
        </row>
        <row r="552">
          <cell r="A552" t="str">
            <v>100316</v>
          </cell>
          <cell r="B552">
            <v>1003</v>
          </cell>
          <cell r="C552">
            <v>16</v>
          </cell>
          <cell r="D552" t="str">
            <v>I.P.T.</v>
          </cell>
        </row>
        <row r="553">
          <cell r="A553" t="str">
            <v>100332</v>
          </cell>
          <cell r="B553">
            <v>1003</v>
          </cell>
          <cell r="C553">
            <v>32</v>
          </cell>
          <cell r="D553" t="str">
            <v>DOUBLE EFFET</v>
          </cell>
        </row>
        <row r="554">
          <cell r="A554" t="str">
            <v>100340</v>
          </cell>
          <cell r="B554">
            <v>1003</v>
          </cell>
          <cell r="C554">
            <v>40</v>
          </cell>
          <cell r="D554" t="str">
            <v>SURPRIME MEDICALE</v>
          </cell>
        </row>
        <row r="555">
          <cell r="A555" t="str">
            <v>100384</v>
          </cell>
          <cell r="B555">
            <v>1003</v>
          </cell>
          <cell r="C555">
            <v>84</v>
          </cell>
          <cell r="D555" t="str">
            <v>FRAIS D ACQUISITION</v>
          </cell>
        </row>
        <row r="556">
          <cell r="A556" t="str">
            <v>100380</v>
          </cell>
          <cell r="B556">
            <v>1003</v>
          </cell>
          <cell r="C556">
            <v>80</v>
          </cell>
          <cell r="D556" t="str">
            <v>ACCESSOIRES</v>
          </cell>
        </row>
        <row r="557">
          <cell r="A557" t="str">
            <v>1004</v>
          </cell>
          <cell r="B557">
            <v>1004</v>
          </cell>
          <cell r="D557" t="str">
            <v>CONVENTION RETRAITE B</v>
          </cell>
        </row>
        <row r="558">
          <cell r="A558" t="str">
            <v>100418</v>
          </cell>
          <cell r="B558">
            <v>1004</v>
          </cell>
          <cell r="C558">
            <v>18</v>
          </cell>
          <cell r="D558" t="str">
            <v>VIE</v>
          </cell>
        </row>
        <row r="559">
          <cell r="A559" t="str">
            <v>100480</v>
          </cell>
          <cell r="B559">
            <v>1004</v>
          </cell>
          <cell r="C559">
            <v>80</v>
          </cell>
          <cell r="D559" t="str">
            <v>ACCESSOIRES</v>
          </cell>
        </row>
        <row r="560">
          <cell r="A560" t="str">
            <v>1005</v>
          </cell>
          <cell r="B560">
            <v>1005</v>
          </cell>
          <cell r="D560" t="str">
            <v>CONVENTION RETRAITE C</v>
          </cell>
        </row>
        <row r="561">
          <cell r="A561" t="str">
            <v>100518</v>
          </cell>
          <cell r="B561">
            <v>1005</v>
          </cell>
          <cell r="C561">
            <v>18</v>
          </cell>
          <cell r="D561" t="str">
            <v>VIE</v>
          </cell>
        </row>
        <row r="562">
          <cell r="A562" t="str">
            <v>100580</v>
          </cell>
          <cell r="B562">
            <v>1005</v>
          </cell>
          <cell r="C562">
            <v>80</v>
          </cell>
          <cell r="D562" t="str">
            <v>ACCESSOIRES</v>
          </cell>
        </row>
        <row r="563">
          <cell r="A563" t="str">
            <v>1006</v>
          </cell>
          <cell r="B563">
            <v>1006</v>
          </cell>
          <cell r="D563" t="str">
            <v>ASSURANCE TERME FIXE</v>
          </cell>
        </row>
        <row r="564">
          <cell r="A564" t="str">
            <v>100633</v>
          </cell>
          <cell r="B564">
            <v>1006</v>
          </cell>
          <cell r="C564">
            <v>33</v>
          </cell>
          <cell r="D564" t="str">
            <v>TERME FIXE</v>
          </cell>
        </row>
        <row r="565">
          <cell r="A565" t="str">
            <v>100640</v>
          </cell>
          <cell r="B565">
            <v>1006</v>
          </cell>
          <cell r="C565">
            <v>40</v>
          </cell>
          <cell r="D565" t="str">
            <v>SURPRIME MEDICALE</v>
          </cell>
        </row>
        <row r="566">
          <cell r="A566" t="str">
            <v>100684</v>
          </cell>
          <cell r="B566">
            <v>1006</v>
          </cell>
          <cell r="C566">
            <v>84</v>
          </cell>
          <cell r="D566" t="str">
            <v>FRAIS D ACQUISITION</v>
          </cell>
        </row>
        <row r="567">
          <cell r="A567" t="str">
            <v>100680</v>
          </cell>
          <cell r="B567">
            <v>1006</v>
          </cell>
          <cell r="C567">
            <v>80</v>
          </cell>
          <cell r="D567" t="str">
            <v>ACCESSOIRES</v>
          </cell>
        </row>
        <row r="568">
          <cell r="A568" t="str">
            <v>1007</v>
          </cell>
          <cell r="B568">
            <v>1007</v>
          </cell>
          <cell r="D568" t="str">
            <v>ASSURANCE MIXTE</v>
          </cell>
        </row>
        <row r="569">
          <cell r="A569" t="str">
            <v>10076</v>
          </cell>
          <cell r="B569">
            <v>1007</v>
          </cell>
          <cell r="C569">
            <v>6</v>
          </cell>
          <cell r="D569" t="str">
            <v>DECES-VIE</v>
          </cell>
        </row>
        <row r="570">
          <cell r="A570" t="str">
            <v>100716</v>
          </cell>
          <cell r="B570">
            <v>1007</v>
          </cell>
          <cell r="C570">
            <v>16</v>
          </cell>
          <cell r="D570" t="str">
            <v>I.P.T.</v>
          </cell>
        </row>
        <row r="571">
          <cell r="A571" t="str">
            <v>100732</v>
          </cell>
          <cell r="B571">
            <v>1007</v>
          </cell>
          <cell r="C571">
            <v>32</v>
          </cell>
          <cell r="D571" t="str">
            <v>DOUBLE EFFET</v>
          </cell>
        </row>
        <row r="572">
          <cell r="A572" t="str">
            <v>100740</v>
          </cell>
          <cell r="B572">
            <v>1007</v>
          </cell>
          <cell r="C572">
            <v>40</v>
          </cell>
          <cell r="D572" t="str">
            <v>SURPRIME MEDICALE</v>
          </cell>
        </row>
        <row r="573">
          <cell r="A573" t="str">
            <v>100784</v>
          </cell>
          <cell r="B573">
            <v>1007</v>
          </cell>
          <cell r="C573">
            <v>84</v>
          </cell>
          <cell r="D573" t="str">
            <v>FRAIS D ACQUISITION</v>
          </cell>
        </row>
        <row r="574">
          <cell r="A574" t="str">
            <v>100780</v>
          </cell>
          <cell r="B574">
            <v>1007</v>
          </cell>
          <cell r="C574">
            <v>80</v>
          </cell>
          <cell r="D574" t="str">
            <v>ACCESSOIRES</v>
          </cell>
        </row>
        <row r="575">
          <cell r="A575" t="str">
            <v>1008</v>
          </cell>
          <cell r="B575">
            <v>1008</v>
          </cell>
          <cell r="D575" t="str">
            <v>ASSUR. MIXTE CROISSANTE</v>
          </cell>
        </row>
        <row r="576">
          <cell r="A576" t="str">
            <v>10086</v>
          </cell>
          <cell r="B576">
            <v>1008</v>
          </cell>
          <cell r="C576">
            <v>6</v>
          </cell>
          <cell r="D576" t="str">
            <v>DECES-VIE</v>
          </cell>
        </row>
        <row r="577">
          <cell r="A577" t="str">
            <v>100816</v>
          </cell>
          <cell r="B577">
            <v>1008</v>
          </cell>
          <cell r="C577">
            <v>16</v>
          </cell>
          <cell r="D577" t="str">
            <v>I.P.T.</v>
          </cell>
        </row>
        <row r="578">
          <cell r="A578" t="str">
            <v>100832</v>
          </cell>
          <cell r="B578">
            <v>1008</v>
          </cell>
          <cell r="C578">
            <v>32</v>
          </cell>
          <cell r="D578" t="str">
            <v>DOUBLE EFFET</v>
          </cell>
        </row>
        <row r="579">
          <cell r="A579" t="str">
            <v>100840</v>
          </cell>
          <cell r="B579">
            <v>1008</v>
          </cell>
          <cell r="C579">
            <v>40</v>
          </cell>
          <cell r="D579" t="str">
            <v>SURPRIME MEDICALE</v>
          </cell>
        </row>
        <row r="580">
          <cell r="A580" t="str">
            <v>100884</v>
          </cell>
          <cell r="B580">
            <v>1008</v>
          </cell>
          <cell r="C580">
            <v>84</v>
          </cell>
          <cell r="D580" t="str">
            <v>FRAIS D ACQUISITION</v>
          </cell>
        </row>
        <row r="581">
          <cell r="A581" t="str">
            <v>100880</v>
          </cell>
          <cell r="B581">
            <v>1008</v>
          </cell>
          <cell r="C581">
            <v>80</v>
          </cell>
          <cell r="D581" t="str">
            <v>ACCESSOIRES</v>
          </cell>
        </row>
        <row r="582">
          <cell r="A582" t="str">
            <v>1009</v>
          </cell>
          <cell r="B582">
            <v>1009</v>
          </cell>
          <cell r="D582" t="str">
            <v>PROTECTION JEUNE FAMILLE</v>
          </cell>
        </row>
        <row r="583">
          <cell r="A583" t="str">
            <v>10096</v>
          </cell>
          <cell r="B583">
            <v>1009</v>
          </cell>
          <cell r="C583">
            <v>6</v>
          </cell>
          <cell r="D583" t="str">
            <v>DECES-VIE</v>
          </cell>
        </row>
        <row r="584">
          <cell r="A584" t="str">
            <v>100916</v>
          </cell>
          <cell r="B584">
            <v>1009</v>
          </cell>
          <cell r="C584">
            <v>16</v>
          </cell>
          <cell r="D584" t="str">
            <v>I.P.T.</v>
          </cell>
        </row>
        <row r="585">
          <cell r="A585" t="str">
            <v>100932</v>
          </cell>
          <cell r="B585">
            <v>1009</v>
          </cell>
          <cell r="C585">
            <v>32</v>
          </cell>
          <cell r="D585" t="str">
            <v>DOUBLE EFFET</v>
          </cell>
        </row>
        <row r="586">
          <cell r="A586" t="str">
            <v>100940</v>
          </cell>
          <cell r="B586">
            <v>1009</v>
          </cell>
          <cell r="C586">
            <v>40</v>
          </cell>
          <cell r="D586" t="str">
            <v>SURPRIME MEDICALE</v>
          </cell>
        </row>
        <row r="587">
          <cell r="A587" t="str">
            <v>100984</v>
          </cell>
          <cell r="B587">
            <v>1009</v>
          </cell>
          <cell r="C587">
            <v>84</v>
          </cell>
          <cell r="D587" t="str">
            <v>FRAIS D ACQUISITION</v>
          </cell>
        </row>
        <row r="588">
          <cell r="A588" t="str">
            <v>100980</v>
          </cell>
          <cell r="B588">
            <v>1009</v>
          </cell>
          <cell r="C588">
            <v>80</v>
          </cell>
          <cell r="D588" t="str">
            <v>ACCESSOIRES</v>
          </cell>
        </row>
        <row r="589">
          <cell r="A589" t="str">
            <v>1010</v>
          </cell>
          <cell r="B589">
            <v>1010</v>
          </cell>
          <cell r="D589" t="str">
            <v>CONVENTION RETRAITE A</v>
          </cell>
        </row>
        <row r="590">
          <cell r="A590" t="str">
            <v>10106</v>
          </cell>
          <cell r="B590">
            <v>1010</v>
          </cell>
          <cell r="C590">
            <v>6</v>
          </cell>
          <cell r="D590" t="str">
            <v>DECES-VIE</v>
          </cell>
        </row>
        <row r="591">
          <cell r="A591" t="str">
            <v>101016</v>
          </cell>
          <cell r="B591">
            <v>1010</v>
          </cell>
          <cell r="C591">
            <v>16</v>
          </cell>
          <cell r="D591" t="str">
            <v>I.P.T.</v>
          </cell>
        </row>
        <row r="592">
          <cell r="A592" t="str">
            <v>101032</v>
          </cell>
          <cell r="B592">
            <v>1010</v>
          </cell>
          <cell r="C592">
            <v>32</v>
          </cell>
          <cell r="D592" t="str">
            <v>DOUBLE EFFET</v>
          </cell>
        </row>
        <row r="593">
          <cell r="A593" t="str">
            <v>101040</v>
          </cell>
          <cell r="B593">
            <v>1010</v>
          </cell>
          <cell r="C593">
            <v>40</v>
          </cell>
          <cell r="D593" t="str">
            <v xml:space="preserve">SURPRIME </v>
          </cell>
        </row>
        <row r="594">
          <cell r="A594" t="str">
            <v>101084</v>
          </cell>
          <cell r="B594">
            <v>1010</v>
          </cell>
          <cell r="C594">
            <v>84</v>
          </cell>
          <cell r="D594" t="str">
            <v>FRAIS D ACQUISITION</v>
          </cell>
        </row>
        <row r="595">
          <cell r="A595" t="str">
            <v>101080</v>
          </cell>
          <cell r="B595">
            <v>1010</v>
          </cell>
          <cell r="C595">
            <v>80</v>
          </cell>
          <cell r="D595" t="str">
            <v>ACCESSOIRES</v>
          </cell>
        </row>
        <row r="596">
          <cell r="A596" t="str">
            <v>1029</v>
          </cell>
          <cell r="B596">
            <v>1029</v>
          </cell>
          <cell r="D596" t="str">
            <v>G.D. CAPITAL FORFAIT.- F.A</v>
          </cell>
        </row>
        <row r="597">
          <cell r="A597" t="str">
            <v>102984</v>
          </cell>
          <cell r="B597">
            <v>1029</v>
          </cell>
          <cell r="C597">
            <v>84</v>
          </cell>
          <cell r="D597" t="str">
            <v>FRAIS D ACQUISITION</v>
          </cell>
        </row>
        <row r="598">
          <cell r="A598" t="str">
            <v>1030</v>
          </cell>
          <cell r="B598">
            <v>1030</v>
          </cell>
          <cell r="D598" t="str">
            <v>G.D. FRAIS FUNERAIRES</v>
          </cell>
        </row>
        <row r="599">
          <cell r="A599" t="str">
            <v>10306</v>
          </cell>
          <cell r="B599">
            <v>1030</v>
          </cell>
          <cell r="C599">
            <v>6</v>
          </cell>
          <cell r="D599" t="str">
            <v>FRAIS FUNERAIRES</v>
          </cell>
        </row>
        <row r="600">
          <cell r="A600" t="str">
            <v>103080</v>
          </cell>
          <cell r="B600">
            <v>1030</v>
          </cell>
          <cell r="C600">
            <v>80</v>
          </cell>
          <cell r="D600" t="str">
            <v>ACCESSOIRES</v>
          </cell>
        </row>
        <row r="601">
          <cell r="A601" t="str">
            <v>1031</v>
          </cell>
          <cell r="B601">
            <v>1031</v>
          </cell>
          <cell r="D601" t="str">
            <v>G.D. CAPITAL FORFAITAIRE</v>
          </cell>
        </row>
        <row r="602">
          <cell r="A602" t="str">
            <v>10316</v>
          </cell>
          <cell r="B602">
            <v>1031</v>
          </cell>
          <cell r="C602">
            <v>6</v>
          </cell>
          <cell r="D602" t="str">
            <v>DECES &amp; IPT (C.OB CHG CT)</v>
          </cell>
        </row>
        <row r="603">
          <cell r="A603" t="str">
            <v>103138</v>
          </cell>
          <cell r="B603">
            <v>1031</v>
          </cell>
          <cell r="C603">
            <v>38</v>
          </cell>
          <cell r="D603" t="str">
            <v>DECES &amp; IPT (C.FA CHG CT)</v>
          </cell>
        </row>
        <row r="604">
          <cell r="A604" t="str">
            <v>103139</v>
          </cell>
          <cell r="B604">
            <v>1031</v>
          </cell>
          <cell r="C604">
            <v>39</v>
          </cell>
          <cell r="D604" t="str">
            <v>DECES &amp; IPT (C. CHG ASS)</v>
          </cell>
        </row>
        <row r="605">
          <cell r="A605" t="str">
            <v>103140</v>
          </cell>
          <cell r="B605">
            <v>1031</v>
          </cell>
          <cell r="C605">
            <v>40</v>
          </cell>
          <cell r="D605" t="str">
            <v>DECES &amp; IPT (SURPRIMES)</v>
          </cell>
        </row>
        <row r="606">
          <cell r="A606" t="str">
            <v>103162</v>
          </cell>
          <cell r="B606">
            <v>1031</v>
          </cell>
          <cell r="C606">
            <v>62</v>
          </cell>
          <cell r="D606" t="str">
            <v>DECES  ACCIDENTEL</v>
          </cell>
        </row>
        <row r="607">
          <cell r="A607" t="str">
            <v>103180</v>
          </cell>
          <cell r="B607">
            <v>1031</v>
          </cell>
          <cell r="C607">
            <v>80</v>
          </cell>
          <cell r="D607" t="str">
            <v>ACCESSOIRES</v>
          </cell>
        </row>
        <row r="608">
          <cell r="A608" t="str">
            <v>1032</v>
          </cell>
          <cell r="B608">
            <v>1032</v>
          </cell>
          <cell r="D608" t="str">
            <v>G.D PRIME ANNUELLE AUTRES</v>
          </cell>
        </row>
        <row r="609">
          <cell r="A609" t="str">
            <v>10326</v>
          </cell>
          <cell r="B609">
            <v>1032</v>
          </cell>
          <cell r="C609">
            <v>6</v>
          </cell>
          <cell r="D609" t="str">
            <v>DECES-IPT</v>
          </cell>
        </row>
        <row r="610">
          <cell r="A610" t="str">
            <v>103232</v>
          </cell>
          <cell r="B610">
            <v>1032</v>
          </cell>
          <cell r="C610">
            <v>32</v>
          </cell>
          <cell r="D610" t="str">
            <v>DOUBLE EFFET</v>
          </cell>
        </row>
        <row r="611">
          <cell r="A611" t="str">
            <v>103240</v>
          </cell>
          <cell r="B611">
            <v>1032</v>
          </cell>
          <cell r="C611">
            <v>40</v>
          </cell>
          <cell r="D611" t="str">
            <v>SURPRIME MEDICALE</v>
          </cell>
        </row>
        <row r="612">
          <cell r="A612" t="str">
            <v>103262</v>
          </cell>
          <cell r="B612">
            <v>1032</v>
          </cell>
          <cell r="C612">
            <v>62</v>
          </cell>
          <cell r="D612" t="str">
            <v>DECES ACCIDENTEL</v>
          </cell>
        </row>
        <row r="613">
          <cell r="A613" t="str">
            <v>103284</v>
          </cell>
          <cell r="B613">
            <v>1032</v>
          </cell>
          <cell r="C613">
            <v>84</v>
          </cell>
          <cell r="D613" t="str">
            <v>FRAIS D ACQUISITION</v>
          </cell>
        </row>
        <row r="614">
          <cell r="A614" t="str">
            <v>103280</v>
          </cell>
          <cell r="B614">
            <v>1032</v>
          </cell>
          <cell r="C614">
            <v>80</v>
          </cell>
          <cell r="D614" t="str">
            <v>ACCESSOIRES</v>
          </cell>
        </row>
        <row r="615">
          <cell r="A615" t="str">
            <v>1033</v>
          </cell>
          <cell r="B615">
            <v>1033</v>
          </cell>
          <cell r="D615" t="str">
            <v>G.D PREVOYANCE</v>
          </cell>
        </row>
        <row r="616">
          <cell r="A616" t="str">
            <v>10336</v>
          </cell>
          <cell r="B616">
            <v>1033</v>
          </cell>
          <cell r="C616">
            <v>6</v>
          </cell>
          <cell r="D616" t="str">
            <v>DECES-IPT</v>
          </cell>
        </row>
        <row r="617">
          <cell r="A617" t="str">
            <v>103332</v>
          </cell>
          <cell r="B617">
            <v>1033</v>
          </cell>
          <cell r="C617">
            <v>32</v>
          </cell>
          <cell r="D617" t="str">
            <v>DOUBLE EFFET</v>
          </cell>
        </row>
        <row r="618">
          <cell r="A618" t="str">
            <v>103340</v>
          </cell>
          <cell r="B618">
            <v>1033</v>
          </cell>
          <cell r="C618">
            <v>40</v>
          </cell>
          <cell r="D618" t="str">
            <v>SURPRIME MEDICALE</v>
          </cell>
        </row>
        <row r="619">
          <cell r="A619" t="str">
            <v>103341</v>
          </cell>
          <cell r="B619">
            <v>1033</v>
          </cell>
          <cell r="C619">
            <v>41</v>
          </cell>
          <cell r="D619" t="str">
            <v>MALADIE</v>
          </cell>
        </row>
        <row r="620">
          <cell r="A620" t="str">
            <v>103345</v>
          </cell>
          <cell r="B620">
            <v>1033</v>
          </cell>
          <cell r="C620">
            <v>45</v>
          </cell>
          <cell r="D620" t="str">
            <v>INCAPACITE-INVVALIDITE</v>
          </cell>
        </row>
        <row r="621">
          <cell r="A621" t="str">
            <v>103362</v>
          </cell>
          <cell r="B621">
            <v>1033</v>
          </cell>
          <cell r="C621">
            <v>62</v>
          </cell>
          <cell r="D621" t="str">
            <v>DECES ACCIDENTEL</v>
          </cell>
        </row>
        <row r="622">
          <cell r="A622" t="str">
            <v>103384</v>
          </cell>
          <cell r="B622">
            <v>1033</v>
          </cell>
          <cell r="C622">
            <v>84</v>
          </cell>
          <cell r="D622" t="str">
            <v>FRAIS D ACQUISITION</v>
          </cell>
        </row>
        <row r="623">
          <cell r="A623" t="str">
            <v>103380</v>
          </cell>
          <cell r="B623">
            <v>1033</v>
          </cell>
          <cell r="C623">
            <v>80</v>
          </cell>
          <cell r="D623" t="str">
            <v>ACCESSOIRES</v>
          </cell>
        </row>
        <row r="624">
          <cell r="A624" t="str">
            <v>1034</v>
          </cell>
          <cell r="B624">
            <v>1034</v>
          </cell>
          <cell r="D624" t="str">
            <v>G.D CLASSIQUE</v>
          </cell>
        </row>
        <row r="625">
          <cell r="A625" t="str">
            <v>10346</v>
          </cell>
          <cell r="B625">
            <v>1034</v>
          </cell>
          <cell r="C625">
            <v>6</v>
          </cell>
          <cell r="D625" t="str">
            <v>DECES-IPT</v>
          </cell>
        </row>
        <row r="626">
          <cell r="A626" t="str">
            <v>103432</v>
          </cell>
          <cell r="B626">
            <v>1034</v>
          </cell>
          <cell r="C626">
            <v>32</v>
          </cell>
          <cell r="D626" t="str">
            <v>DOUBLE EFFET</v>
          </cell>
        </row>
        <row r="627">
          <cell r="A627" t="str">
            <v>103440</v>
          </cell>
          <cell r="B627">
            <v>1034</v>
          </cell>
          <cell r="C627">
            <v>40</v>
          </cell>
          <cell r="D627" t="str">
            <v>SURPRIME MEDICALE</v>
          </cell>
        </row>
        <row r="628">
          <cell r="A628" t="str">
            <v>103462</v>
          </cell>
          <cell r="B628">
            <v>1034</v>
          </cell>
          <cell r="C628">
            <v>62</v>
          </cell>
          <cell r="D628" t="str">
            <v>DECES ACCIDENTEL</v>
          </cell>
        </row>
        <row r="629">
          <cell r="A629" t="str">
            <v>103484</v>
          </cell>
          <cell r="B629">
            <v>1034</v>
          </cell>
          <cell r="C629">
            <v>84</v>
          </cell>
          <cell r="D629" t="str">
            <v>FRAIS D ACQUISITION</v>
          </cell>
        </row>
        <row r="630">
          <cell r="A630" t="str">
            <v>103480</v>
          </cell>
          <cell r="B630">
            <v>1034</v>
          </cell>
          <cell r="C630">
            <v>80</v>
          </cell>
          <cell r="D630" t="str">
            <v>ACCESSOIRES</v>
          </cell>
        </row>
        <row r="631">
          <cell r="A631" t="str">
            <v>1035</v>
          </cell>
          <cell r="B631">
            <v>1035</v>
          </cell>
          <cell r="D631" t="str">
            <v>G.D PRETS PRIME ANNUELLE</v>
          </cell>
        </row>
        <row r="632">
          <cell r="A632" t="str">
            <v>10356</v>
          </cell>
          <cell r="B632">
            <v>1035</v>
          </cell>
          <cell r="C632">
            <v>6</v>
          </cell>
          <cell r="D632" t="str">
            <v>DECES-IPT</v>
          </cell>
        </row>
        <row r="633">
          <cell r="A633" t="str">
            <v>103540</v>
          </cell>
          <cell r="B633">
            <v>1035</v>
          </cell>
          <cell r="C633">
            <v>40</v>
          </cell>
          <cell r="D633" t="str">
            <v>SURPRIME MEDICALE</v>
          </cell>
        </row>
        <row r="634">
          <cell r="A634" t="str">
            <v>103584</v>
          </cell>
          <cell r="B634">
            <v>1035</v>
          </cell>
          <cell r="C634">
            <v>84</v>
          </cell>
          <cell r="D634" t="str">
            <v>FRAIS D ACQUISITION</v>
          </cell>
        </row>
        <row r="635">
          <cell r="A635" t="str">
            <v>103580</v>
          </cell>
          <cell r="B635">
            <v>1035</v>
          </cell>
          <cell r="C635">
            <v>80</v>
          </cell>
          <cell r="D635" t="str">
            <v>ACCESSOIRES</v>
          </cell>
        </row>
        <row r="636">
          <cell r="A636" t="str">
            <v>1036</v>
          </cell>
          <cell r="B636">
            <v>1036</v>
          </cell>
          <cell r="D636" t="str">
            <v>G.D PRETS PRIME UNIQUE</v>
          </cell>
        </row>
        <row r="637">
          <cell r="A637" t="str">
            <v>10366</v>
          </cell>
          <cell r="B637">
            <v>1036</v>
          </cell>
          <cell r="C637">
            <v>6</v>
          </cell>
          <cell r="D637" t="str">
            <v>DECES-IPT</v>
          </cell>
        </row>
        <row r="638">
          <cell r="A638" t="str">
            <v>103640</v>
          </cell>
          <cell r="B638">
            <v>1036</v>
          </cell>
          <cell r="C638">
            <v>40</v>
          </cell>
          <cell r="D638" t="str">
            <v>SURPRIME MEDICALE</v>
          </cell>
        </row>
        <row r="639">
          <cell r="A639" t="str">
            <v>103684</v>
          </cell>
          <cell r="B639">
            <v>1036</v>
          </cell>
          <cell r="C639">
            <v>84</v>
          </cell>
          <cell r="D639" t="str">
            <v>FRAIS D ACQUISITION</v>
          </cell>
        </row>
        <row r="640">
          <cell r="A640" t="str">
            <v>103680</v>
          </cell>
          <cell r="B640">
            <v>1036</v>
          </cell>
          <cell r="C640">
            <v>80</v>
          </cell>
          <cell r="D640" t="str">
            <v>ACCESSOIRES</v>
          </cell>
        </row>
        <row r="641">
          <cell r="A641" t="str">
            <v>1037</v>
          </cell>
          <cell r="B641">
            <v>1037</v>
          </cell>
          <cell r="D641" t="str">
            <v>RE.CO.RE</v>
          </cell>
        </row>
        <row r="642">
          <cell r="A642" t="str">
            <v>10376</v>
          </cell>
          <cell r="B642">
            <v>1037</v>
          </cell>
          <cell r="C642">
            <v>6</v>
          </cell>
          <cell r="D642" t="str">
            <v>DECES-IPT</v>
          </cell>
        </row>
        <row r="643">
          <cell r="A643" t="str">
            <v>103740</v>
          </cell>
          <cell r="B643">
            <v>1037</v>
          </cell>
          <cell r="C643">
            <v>40</v>
          </cell>
          <cell r="D643" t="str">
            <v>SURPRIME MEDICALE</v>
          </cell>
        </row>
        <row r="644">
          <cell r="A644" t="str">
            <v>103784</v>
          </cell>
          <cell r="B644">
            <v>1037</v>
          </cell>
          <cell r="C644">
            <v>84</v>
          </cell>
          <cell r="D644" t="str">
            <v>FRAIS D ACQUISITION</v>
          </cell>
        </row>
        <row r="645">
          <cell r="A645" t="str">
            <v>103780</v>
          </cell>
          <cell r="B645">
            <v>1037</v>
          </cell>
          <cell r="C645">
            <v>80</v>
          </cell>
          <cell r="D645" t="str">
            <v>ACCESSOIRES</v>
          </cell>
        </row>
        <row r="646">
          <cell r="A646" t="str">
            <v>1040</v>
          </cell>
          <cell r="B646">
            <v>1040</v>
          </cell>
          <cell r="D646" t="str">
            <v>CIMR REGIME GENERAL</v>
          </cell>
        </row>
        <row r="647">
          <cell r="A647" t="str">
            <v>104060</v>
          </cell>
          <cell r="B647">
            <v>1040</v>
          </cell>
          <cell r="C647">
            <v>60</v>
          </cell>
          <cell r="D647" t="str">
            <v>RETRAITE</v>
          </cell>
        </row>
        <row r="648">
          <cell r="A648" t="str">
            <v>1041</v>
          </cell>
          <cell r="B648">
            <v>1041</v>
          </cell>
          <cell r="D648" t="str">
            <v>CIMR REGIME COMPLEMENT</v>
          </cell>
        </row>
        <row r="649">
          <cell r="A649" t="str">
            <v>104160</v>
          </cell>
          <cell r="B649">
            <v>1041</v>
          </cell>
          <cell r="C649">
            <v>60</v>
          </cell>
          <cell r="D649" t="str">
            <v>RETRAITE</v>
          </cell>
        </row>
        <row r="650">
          <cell r="A650" t="str">
            <v>1042</v>
          </cell>
          <cell r="B650">
            <v>1042</v>
          </cell>
          <cell r="D650" t="str">
            <v>ADDAMANE CHAABI</v>
          </cell>
        </row>
        <row r="651">
          <cell r="A651" t="str">
            <v>10426</v>
          </cell>
          <cell r="B651">
            <v>1042</v>
          </cell>
          <cell r="C651">
            <v>6</v>
          </cell>
          <cell r="D651" t="str">
            <v>DECES-IPT</v>
          </cell>
        </row>
        <row r="652">
          <cell r="A652" t="str">
            <v>104260</v>
          </cell>
          <cell r="B652">
            <v>1042</v>
          </cell>
          <cell r="C652">
            <v>60</v>
          </cell>
          <cell r="D652" t="str">
            <v>RETRAITE</v>
          </cell>
        </row>
        <row r="653">
          <cell r="A653" t="str">
            <v>104284</v>
          </cell>
          <cell r="B653">
            <v>1042</v>
          </cell>
          <cell r="C653">
            <v>84</v>
          </cell>
          <cell r="D653" t="str">
            <v>FRAIS D ACQUISITION</v>
          </cell>
        </row>
        <row r="654">
          <cell r="A654" t="str">
            <v>104281</v>
          </cell>
          <cell r="B654">
            <v>1042</v>
          </cell>
          <cell r="C654">
            <v>81</v>
          </cell>
          <cell r="D654" t="str">
            <v>FRAIS DE GESTION</v>
          </cell>
        </row>
        <row r="655">
          <cell r="A655" t="str">
            <v>1045</v>
          </cell>
          <cell r="B655">
            <v>1045</v>
          </cell>
          <cell r="D655" t="str">
            <v>C.F.C.</v>
          </cell>
        </row>
        <row r="656">
          <cell r="A656" t="str">
            <v>104560</v>
          </cell>
          <cell r="B656">
            <v>1045</v>
          </cell>
          <cell r="C656">
            <v>60</v>
          </cell>
          <cell r="D656" t="str">
            <v>RETRAITE</v>
          </cell>
        </row>
        <row r="657">
          <cell r="A657" t="str">
            <v>1046</v>
          </cell>
          <cell r="B657">
            <v>1046</v>
          </cell>
          <cell r="D657" t="str">
            <v>C.F.C COMPLEMENT.</v>
          </cell>
        </row>
        <row r="658">
          <cell r="A658" t="str">
            <v>104660</v>
          </cell>
          <cell r="B658">
            <v>1046</v>
          </cell>
          <cell r="C658">
            <v>60</v>
          </cell>
          <cell r="D658" t="str">
            <v>RETRAITE</v>
          </cell>
        </row>
        <row r="659">
          <cell r="A659" t="str">
            <v>1047</v>
          </cell>
          <cell r="B659">
            <v>1047</v>
          </cell>
          <cell r="D659" t="str">
            <v>C.F.C GESTION POUR COMPTE</v>
          </cell>
        </row>
        <row r="660">
          <cell r="A660" t="str">
            <v>104760</v>
          </cell>
          <cell r="B660">
            <v>1047</v>
          </cell>
          <cell r="C660">
            <v>60</v>
          </cell>
          <cell r="D660" t="str">
            <v>RETRAITE</v>
          </cell>
        </row>
        <row r="661">
          <cell r="A661" t="str">
            <v>1077</v>
          </cell>
          <cell r="B661">
            <v>1077</v>
          </cell>
          <cell r="D661" t="str">
            <v>ADDAMANE AL BAHRI</v>
          </cell>
        </row>
        <row r="662">
          <cell r="A662" t="str">
            <v>10776</v>
          </cell>
          <cell r="B662">
            <v>1077</v>
          </cell>
          <cell r="C662">
            <v>6</v>
          </cell>
          <cell r="D662" t="str">
            <v>DECES-INVALIDITE</v>
          </cell>
        </row>
        <row r="663">
          <cell r="A663" t="str">
            <v>107738</v>
          </cell>
          <cell r="B663">
            <v>1077</v>
          </cell>
          <cell r="C663">
            <v>38</v>
          </cell>
          <cell r="D663" t="str">
            <v>DECES PRET</v>
          </cell>
        </row>
        <row r="664">
          <cell r="A664" t="str">
            <v>107739</v>
          </cell>
          <cell r="B664">
            <v>1077</v>
          </cell>
          <cell r="C664">
            <v>39</v>
          </cell>
          <cell r="D664" t="str">
            <v>FRAIS FUNERAIRES</v>
          </cell>
        </row>
        <row r="665">
          <cell r="A665" t="str">
            <v>107743</v>
          </cell>
          <cell r="B665">
            <v>1077</v>
          </cell>
          <cell r="C665">
            <v>43</v>
          </cell>
          <cell r="D665" t="str">
            <v>INDEM.JOUR.HOSPITAL.</v>
          </cell>
        </row>
        <row r="666">
          <cell r="A666" t="str">
            <v>107760</v>
          </cell>
          <cell r="B666">
            <v>1077</v>
          </cell>
          <cell r="C666">
            <v>60</v>
          </cell>
          <cell r="D666" t="str">
            <v>RETRAITE</v>
          </cell>
        </row>
        <row r="667">
          <cell r="A667" t="str">
            <v>107784</v>
          </cell>
          <cell r="B667">
            <v>1077</v>
          </cell>
          <cell r="C667">
            <v>84</v>
          </cell>
          <cell r="D667" t="str">
            <v>FRAIS D ACQUISITION</v>
          </cell>
        </row>
        <row r="668">
          <cell r="A668" t="str">
            <v>107793</v>
          </cell>
          <cell r="B668">
            <v>1077</v>
          </cell>
          <cell r="C668">
            <v>93</v>
          </cell>
          <cell r="D668" t="str">
            <v>CORPS R.O</v>
          </cell>
        </row>
        <row r="669">
          <cell r="A669" t="str">
            <v>107780</v>
          </cell>
          <cell r="B669">
            <v>1077</v>
          </cell>
          <cell r="C669">
            <v>80</v>
          </cell>
          <cell r="D669" t="str">
            <v>ACCESSOIRES</v>
          </cell>
        </row>
        <row r="670">
          <cell r="A670" t="str">
            <v>1080</v>
          </cell>
          <cell r="B670">
            <v>1080</v>
          </cell>
          <cell r="D670" t="str">
            <v>PRODUIT I.M.A.D</v>
          </cell>
        </row>
        <row r="671">
          <cell r="A671" t="str">
            <v>10806</v>
          </cell>
          <cell r="B671">
            <v>1080</v>
          </cell>
          <cell r="C671">
            <v>6</v>
          </cell>
          <cell r="D671" t="str">
            <v>MALD REDOUTEES-DECES-IPT</v>
          </cell>
        </row>
        <row r="672">
          <cell r="A672" t="str">
            <v>108041</v>
          </cell>
          <cell r="B672">
            <v>1080</v>
          </cell>
          <cell r="C672">
            <v>41</v>
          </cell>
          <cell r="D672" t="str">
            <v>SOINS DE SANTE</v>
          </cell>
        </row>
        <row r="673">
          <cell r="A673" t="str">
            <v>108042</v>
          </cell>
          <cell r="B673">
            <v>1080</v>
          </cell>
          <cell r="C673">
            <v>42</v>
          </cell>
          <cell r="D673" t="str">
            <v>SOINS COMPLEMENTAIRES</v>
          </cell>
        </row>
        <row r="674">
          <cell r="A674" t="str">
            <v>108043</v>
          </cell>
          <cell r="B674">
            <v>1080</v>
          </cell>
          <cell r="C674">
            <v>43</v>
          </cell>
          <cell r="D674" t="str">
            <v>INDEMNITE JOURNALIERE</v>
          </cell>
        </row>
        <row r="675">
          <cell r="A675" t="str">
            <v>108044</v>
          </cell>
          <cell r="B675">
            <v>1080</v>
          </cell>
          <cell r="C675">
            <v>44</v>
          </cell>
          <cell r="D675" t="str">
            <v>MAROC ASSISTANCE INTERNAT</v>
          </cell>
        </row>
        <row r="676">
          <cell r="A676" t="str">
            <v>1081</v>
          </cell>
          <cell r="B676">
            <v>1081</v>
          </cell>
          <cell r="D676" t="str">
            <v>IMAD FRAIS ACQUISITION</v>
          </cell>
        </row>
        <row r="677">
          <cell r="A677" t="str">
            <v>108184</v>
          </cell>
          <cell r="B677">
            <v>1081</v>
          </cell>
          <cell r="C677">
            <v>84</v>
          </cell>
          <cell r="D677" t="str">
            <v>FRAIS D ACQUISITION</v>
          </cell>
        </row>
        <row r="678">
          <cell r="A678" t="str">
            <v>1082</v>
          </cell>
          <cell r="B678">
            <v>1082</v>
          </cell>
          <cell r="D678" t="str">
            <v>I.M.A.D PRIME=TX/SALAIRE</v>
          </cell>
        </row>
        <row r="679">
          <cell r="A679" t="str">
            <v>108242</v>
          </cell>
          <cell r="B679">
            <v>1082</v>
          </cell>
          <cell r="C679">
            <v>42</v>
          </cell>
          <cell r="D679" t="str">
            <v>SOINS COMPLEMENTAIRES</v>
          </cell>
        </row>
        <row r="680">
          <cell r="A680" t="str">
            <v>1099</v>
          </cell>
          <cell r="B680">
            <v>1099</v>
          </cell>
          <cell r="D680" t="str">
            <v>ADDAMANE AL HIRAFI</v>
          </cell>
        </row>
        <row r="681">
          <cell r="A681" t="str">
            <v>10996</v>
          </cell>
          <cell r="B681">
            <v>1099</v>
          </cell>
          <cell r="C681">
            <v>6</v>
          </cell>
          <cell r="D681" t="str">
            <v>DECES-INVALIDITE</v>
          </cell>
        </row>
        <row r="682">
          <cell r="A682" t="str">
            <v>10999</v>
          </cell>
          <cell r="B682">
            <v>1099</v>
          </cell>
          <cell r="C682">
            <v>9</v>
          </cell>
          <cell r="D682" t="str">
            <v>INCENDIE</v>
          </cell>
        </row>
        <row r="683">
          <cell r="A683" t="str">
            <v>109938</v>
          </cell>
          <cell r="B683">
            <v>1099</v>
          </cell>
          <cell r="C683">
            <v>38</v>
          </cell>
          <cell r="D683" t="str">
            <v>DECES PRET</v>
          </cell>
        </row>
        <row r="684">
          <cell r="A684" t="str">
            <v>109943</v>
          </cell>
          <cell r="B684">
            <v>1099</v>
          </cell>
          <cell r="C684">
            <v>43</v>
          </cell>
          <cell r="D684" t="str">
            <v>INDEM.JOUR.HOSPITAL.</v>
          </cell>
        </row>
        <row r="685">
          <cell r="A685" t="str">
            <v>109960</v>
          </cell>
          <cell r="B685">
            <v>1099</v>
          </cell>
          <cell r="C685">
            <v>60</v>
          </cell>
          <cell r="D685" t="str">
            <v>RETRAITE</v>
          </cell>
        </row>
        <row r="686">
          <cell r="A686" t="str">
            <v>109984</v>
          </cell>
          <cell r="B686">
            <v>1099</v>
          </cell>
          <cell r="C686">
            <v>84</v>
          </cell>
          <cell r="D686" t="str">
            <v>FRAIS D ACQUISITION</v>
          </cell>
        </row>
        <row r="688">
          <cell r="A688">
            <v>258</v>
          </cell>
          <cell r="B688">
            <v>258</v>
          </cell>
          <cell r="D688" t="str">
            <v>MULT HABITATIONS AL BAYT</v>
          </cell>
        </row>
        <row r="689">
          <cell r="A689" t="str">
            <v>2581</v>
          </cell>
          <cell r="B689">
            <v>258</v>
          </cell>
          <cell r="C689">
            <v>1</v>
          </cell>
          <cell r="D689" t="str">
            <v>AT</v>
          </cell>
        </row>
        <row r="690">
          <cell r="A690" t="str">
            <v>2583</v>
          </cell>
          <cell r="B690">
            <v>258</v>
          </cell>
          <cell r="C690">
            <v>3</v>
          </cell>
          <cell r="D690" t="str">
            <v>DOMMAGES ELECTRIQUES</v>
          </cell>
        </row>
        <row r="691">
          <cell r="A691" t="str">
            <v>2584</v>
          </cell>
          <cell r="B691">
            <v>258</v>
          </cell>
          <cell r="C691">
            <v>4</v>
          </cell>
          <cell r="D691" t="str">
            <v>VOL</v>
          </cell>
        </row>
        <row r="692">
          <cell r="A692" t="str">
            <v>2588</v>
          </cell>
          <cell r="B692">
            <v>258</v>
          </cell>
          <cell r="C692">
            <v>8</v>
          </cell>
          <cell r="D692" t="str">
            <v>RC</v>
          </cell>
        </row>
        <row r="693">
          <cell r="A693" t="str">
            <v>2589</v>
          </cell>
          <cell r="B693">
            <v>258</v>
          </cell>
          <cell r="C693">
            <v>9</v>
          </cell>
          <cell r="D693" t="str">
            <v>INCENDIE</v>
          </cell>
        </row>
        <row r="694">
          <cell r="A694" t="str">
            <v>25819</v>
          </cell>
          <cell r="B694">
            <v>258</v>
          </cell>
          <cell r="C694">
            <v>19</v>
          </cell>
          <cell r="D694" t="str">
            <v>BRIS DE GLACES</v>
          </cell>
        </row>
        <row r="695">
          <cell r="A695" t="str">
            <v>25820</v>
          </cell>
          <cell r="B695">
            <v>258</v>
          </cell>
          <cell r="C695">
            <v>20</v>
          </cell>
          <cell r="D695" t="str">
            <v>DEGATS DES EAUX</v>
          </cell>
        </row>
        <row r="696">
          <cell r="A696" t="str">
            <v>25851</v>
          </cell>
          <cell r="B696">
            <v>258</v>
          </cell>
          <cell r="C696">
            <v>51</v>
          </cell>
          <cell r="D696" t="str">
            <v>MATERIEL INFORMATIQUE</v>
          </cell>
        </row>
        <row r="697">
          <cell r="A697" t="str">
            <v>25852</v>
          </cell>
          <cell r="B697">
            <v>258</v>
          </cell>
          <cell r="C697">
            <v>52</v>
          </cell>
          <cell r="D697" t="str">
            <v>TEMPETE GRELES ET NEIGES</v>
          </cell>
        </row>
        <row r="698">
          <cell r="A698" t="str">
            <v>25871</v>
          </cell>
          <cell r="B698">
            <v>258</v>
          </cell>
          <cell r="C698">
            <v>71</v>
          </cell>
          <cell r="D698" t="str">
            <v>INDIVIDUELLE</v>
          </cell>
        </row>
        <row r="699">
          <cell r="A699" t="str">
            <v>25880</v>
          </cell>
          <cell r="B699">
            <v>258</v>
          </cell>
          <cell r="C699">
            <v>80</v>
          </cell>
          <cell r="D699" t="str">
            <v>ACCESSOIRES</v>
          </cell>
        </row>
        <row r="700">
          <cell r="A700">
            <v>259</v>
          </cell>
          <cell r="B700">
            <v>259</v>
          </cell>
          <cell r="D700" t="str">
            <v>MULT HABITATIONS AL BAYT MOUMTAZ</v>
          </cell>
        </row>
        <row r="701">
          <cell r="A701" t="str">
            <v>2591</v>
          </cell>
          <cell r="B701">
            <v>259</v>
          </cell>
          <cell r="C701">
            <v>1</v>
          </cell>
          <cell r="D701" t="str">
            <v>AT</v>
          </cell>
        </row>
        <row r="702">
          <cell r="A702" t="str">
            <v>2593</v>
          </cell>
          <cell r="B702">
            <v>259</v>
          </cell>
          <cell r="C702">
            <v>3</v>
          </cell>
          <cell r="D702" t="str">
            <v>DOMMAGES ELECTRIQUES</v>
          </cell>
        </row>
        <row r="703">
          <cell r="A703" t="str">
            <v>2594</v>
          </cell>
          <cell r="B703">
            <v>259</v>
          </cell>
          <cell r="C703">
            <v>4</v>
          </cell>
          <cell r="D703" t="str">
            <v>VOL</v>
          </cell>
        </row>
        <row r="704">
          <cell r="A704" t="str">
            <v>2598</v>
          </cell>
          <cell r="B704">
            <v>259</v>
          </cell>
          <cell r="C704">
            <v>8</v>
          </cell>
          <cell r="D704" t="str">
            <v>RC</v>
          </cell>
        </row>
        <row r="705">
          <cell r="A705" t="str">
            <v>2599</v>
          </cell>
          <cell r="B705">
            <v>259</v>
          </cell>
          <cell r="C705">
            <v>9</v>
          </cell>
          <cell r="D705" t="str">
            <v>INCENDIE</v>
          </cell>
        </row>
        <row r="706">
          <cell r="A706" t="str">
            <v>25919</v>
          </cell>
          <cell r="B706">
            <v>259</v>
          </cell>
          <cell r="C706">
            <v>19</v>
          </cell>
          <cell r="D706" t="str">
            <v>BRIS DE GLACES</v>
          </cell>
        </row>
        <row r="707">
          <cell r="A707" t="str">
            <v>25920</v>
          </cell>
          <cell r="B707">
            <v>259</v>
          </cell>
          <cell r="C707">
            <v>20</v>
          </cell>
          <cell r="D707" t="str">
            <v>DEGATS DES EAUX</v>
          </cell>
        </row>
        <row r="708">
          <cell r="A708" t="str">
            <v>25951</v>
          </cell>
          <cell r="B708">
            <v>259</v>
          </cell>
          <cell r="C708">
            <v>51</v>
          </cell>
          <cell r="D708" t="str">
            <v>MATERIEL INFORMATIQUE</v>
          </cell>
        </row>
        <row r="709">
          <cell r="A709" t="str">
            <v>25952</v>
          </cell>
          <cell r="B709">
            <v>259</v>
          </cell>
          <cell r="C709">
            <v>52</v>
          </cell>
          <cell r="D709" t="str">
            <v>TEMPETE GRELES ET NEIGES</v>
          </cell>
        </row>
        <row r="710">
          <cell r="A710" t="str">
            <v>25971</v>
          </cell>
          <cell r="B710">
            <v>259</v>
          </cell>
          <cell r="C710">
            <v>71</v>
          </cell>
          <cell r="D710" t="str">
            <v>INDIVIDUELLE</v>
          </cell>
        </row>
        <row r="711">
          <cell r="A711" t="str">
            <v>25980</v>
          </cell>
          <cell r="B711">
            <v>259</v>
          </cell>
          <cell r="C711">
            <v>80</v>
          </cell>
          <cell r="D711" t="str">
            <v>ACCESSOIRES</v>
          </cell>
        </row>
        <row r="712">
          <cell r="A712" t="str">
            <v>650</v>
          </cell>
          <cell r="B712">
            <v>650</v>
          </cell>
          <cell r="D712" t="str">
            <v>AD MADRASSI-RIADI ASS SCOLAIRE</v>
          </cell>
        </row>
        <row r="713">
          <cell r="A713" t="str">
            <v>65071</v>
          </cell>
          <cell r="B713">
            <v>650</v>
          </cell>
          <cell r="C713">
            <v>71</v>
          </cell>
          <cell r="D713" t="str">
            <v>INDIVIDUELLE GLOBALE</v>
          </cell>
        </row>
        <row r="714">
          <cell r="A714" t="str">
            <v>651</v>
          </cell>
          <cell r="B714">
            <v>651</v>
          </cell>
          <cell r="D714" t="str">
            <v>AD MADRASSI-RIADI ASS SPORT</v>
          </cell>
        </row>
        <row r="715">
          <cell r="A715" t="str">
            <v>6518</v>
          </cell>
          <cell r="B715">
            <v>651</v>
          </cell>
          <cell r="C715">
            <v>8</v>
          </cell>
          <cell r="D715" t="str">
            <v>RC SPORTIVE</v>
          </cell>
        </row>
        <row r="716">
          <cell r="A716" t="str">
            <v>65171</v>
          </cell>
          <cell r="B716">
            <v>651</v>
          </cell>
          <cell r="C716">
            <v>71</v>
          </cell>
          <cell r="D716" t="str">
            <v>INDIVIDUELLE GLOBALE</v>
          </cell>
        </row>
        <row r="717">
          <cell r="A717" t="str">
            <v>1043</v>
          </cell>
          <cell r="B717">
            <v>1043</v>
          </cell>
          <cell r="D717" t="str">
            <v>AL MOUSTAKBAL CHAABI</v>
          </cell>
        </row>
        <row r="718">
          <cell r="A718" t="str">
            <v>10436</v>
          </cell>
          <cell r="B718">
            <v>1043</v>
          </cell>
          <cell r="C718">
            <v>6</v>
          </cell>
          <cell r="D718" t="str">
            <v>DECES IPT</v>
          </cell>
        </row>
        <row r="719">
          <cell r="A719" t="str">
            <v>104360</v>
          </cell>
          <cell r="B719">
            <v>1043</v>
          </cell>
          <cell r="C719">
            <v>60</v>
          </cell>
          <cell r="D719" t="str">
            <v>RETRAITE</v>
          </cell>
        </row>
        <row r="720">
          <cell r="A720" t="str">
            <v>104384</v>
          </cell>
          <cell r="B720">
            <v>1043</v>
          </cell>
          <cell r="C720">
            <v>84</v>
          </cell>
          <cell r="D720" t="str">
            <v>FRAIS D'ACQUISITION</v>
          </cell>
        </row>
        <row r="721">
          <cell r="A721" t="str">
            <v>104381</v>
          </cell>
          <cell r="B721">
            <v>1043</v>
          </cell>
          <cell r="C721">
            <v>81</v>
          </cell>
          <cell r="D721" t="str">
            <v>FRAIS DE GESTION</v>
          </cell>
        </row>
        <row r="722">
          <cell r="A722">
            <v>1048</v>
          </cell>
          <cell r="B722">
            <v>1048</v>
          </cell>
          <cell r="D722" t="str">
            <v>C.F.C DIVERS</v>
          </cell>
        </row>
        <row r="723">
          <cell r="A723" t="str">
            <v>104860</v>
          </cell>
          <cell r="B723">
            <v>1048</v>
          </cell>
          <cell r="C723">
            <v>60</v>
          </cell>
          <cell r="D723" t="str">
            <v>RETRAITE</v>
          </cell>
        </row>
        <row r="724">
          <cell r="A724">
            <v>1049</v>
          </cell>
          <cell r="B724">
            <v>1049</v>
          </cell>
          <cell r="D724" t="str">
            <v>C.F.C   R.C  DIVERS</v>
          </cell>
        </row>
        <row r="725">
          <cell r="A725" t="str">
            <v>104960</v>
          </cell>
          <cell r="B725">
            <v>1049</v>
          </cell>
          <cell r="C725">
            <v>60</v>
          </cell>
          <cell r="D725" t="str">
            <v>RETRAITE</v>
          </cell>
        </row>
        <row r="726">
          <cell r="A726">
            <v>402</v>
          </cell>
          <cell r="B726">
            <v>402</v>
          </cell>
          <cell r="D726" t="str">
            <v>ADDAMANE AUTO CNIA</v>
          </cell>
        </row>
        <row r="727">
          <cell r="A727" t="str">
            <v>4021</v>
          </cell>
          <cell r="B727">
            <v>402</v>
          </cell>
          <cell r="C727">
            <v>1</v>
          </cell>
          <cell r="D727" t="str">
            <v xml:space="preserve">A.T PERSONNEL </v>
          </cell>
        </row>
        <row r="728">
          <cell r="A728" t="str">
            <v>4022</v>
          </cell>
          <cell r="B728">
            <v>402</v>
          </cell>
          <cell r="C728">
            <v>2</v>
          </cell>
          <cell r="D728" t="str">
            <v>R.C</v>
          </cell>
        </row>
        <row r="729">
          <cell r="A729" t="str">
            <v>4024</v>
          </cell>
          <cell r="B729">
            <v>402</v>
          </cell>
          <cell r="C729">
            <v>4</v>
          </cell>
          <cell r="D729" t="str">
            <v>VOL</v>
          </cell>
        </row>
        <row r="730">
          <cell r="A730" t="str">
            <v>4025</v>
          </cell>
          <cell r="B730">
            <v>402</v>
          </cell>
          <cell r="C730">
            <v>5</v>
          </cell>
          <cell r="D730" t="str">
            <v>DEFENSE ET RECOURS</v>
          </cell>
        </row>
        <row r="731">
          <cell r="A731" t="str">
            <v>4027</v>
          </cell>
          <cell r="B731">
            <v>402</v>
          </cell>
          <cell r="C731">
            <v>7</v>
          </cell>
          <cell r="D731" t="str">
            <v>PERSONNES TRANSPORTEES</v>
          </cell>
        </row>
        <row r="732">
          <cell r="A732" t="str">
            <v>4029</v>
          </cell>
          <cell r="B732">
            <v>402</v>
          </cell>
          <cell r="C732">
            <v>9</v>
          </cell>
          <cell r="D732" t="str">
            <v>INCENDIE</v>
          </cell>
        </row>
        <row r="733">
          <cell r="A733" t="str">
            <v>40215</v>
          </cell>
          <cell r="B733">
            <v>402</v>
          </cell>
          <cell r="C733">
            <v>15</v>
          </cell>
          <cell r="D733" t="str">
            <v>TIERCE</v>
          </cell>
        </row>
        <row r="734">
          <cell r="A734" t="str">
            <v>40219</v>
          </cell>
          <cell r="B734">
            <v>402</v>
          </cell>
          <cell r="C734">
            <v>19</v>
          </cell>
          <cell r="D734" t="str">
            <v>BRIS DE GLACES</v>
          </cell>
        </row>
        <row r="735">
          <cell r="A735" t="str">
            <v>40250</v>
          </cell>
          <cell r="B735">
            <v>402</v>
          </cell>
          <cell r="C735">
            <v>50</v>
          </cell>
          <cell r="D735" t="str">
            <v>DOMMAGES COLLISION</v>
          </cell>
        </row>
        <row r="736">
          <cell r="A736" t="str">
            <v>40280</v>
          </cell>
          <cell r="B736">
            <v>402</v>
          </cell>
          <cell r="C736">
            <v>80</v>
          </cell>
          <cell r="D736" t="str">
            <v>ACCESSOIRES  AT</v>
          </cell>
        </row>
        <row r="737">
          <cell r="A737" t="str">
            <v>40281</v>
          </cell>
          <cell r="B737">
            <v>402</v>
          </cell>
          <cell r="C737">
            <v>81</v>
          </cell>
          <cell r="D737" t="str">
            <v>ACCESSOIRES  INDIVIDUELLE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</sheetData>
      <sheetData sheetId="7" refreshError="1"/>
      <sheetData sheetId="8" refreshError="1"/>
      <sheetData sheetId="9" refreshError="1"/>
      <sheetData sheetId="10" refreshError="1">
        <row r="4">
          <cell r="A4" t="str">
            <v>VT1110GB100</v>
          </cell>
          <cell r="B4" t="str">
            <v>Assur individuelles/Déc &amp; GB DECES</v>
          </cell>
          <cell r="C4" t="str">
            <v>1110</v>
          </cell>
          <cell r="D4" t="str">
            <v>Assurances individuelles/Décès</v>
          </cell>
          <cell r="E4" t="str">
            <v>GB100</v>
          </cell>
          <cell r="F4" t="str">
            <v>GB_DECES</v>
          </cell>
        </row>
        <row r="5">
          <cell r="A5" t="str">
            <v>VT1110GB200</v>
          </cell>
          <cell r="B5" t="str">
            <v>Assur individuelles/Déc &amp; GB VIE</v>
          </cell>
          <cell r="C5" t="str">
            <v>1110</v>
          </cell>
          <cell r="D5" t="str">
            <v>Assurances individuelles/Décès</v>
          </cell>
          <cell r="E5" t="str">
            <v>GB200</v>
          </cell>
          <cell r="F5" t="str">
            <v>GB_VIE</v>
          </cell>
        </row>
        <row r="6">
          <cell r="A6" t="str">
            <v>VT1120GB200</v>
          </cell>
          <cell r="B6" t="str">
            <v>Assur individuelles/Vie&amp; GB VIE</v>
          </cell>
          <cell r="C6" t="str">
            <v>1120</v>
          </cell>
          <cell r="D6" t="str">
            <v>Assurances individuelles/Vie</v>
          </cell>
          <cell r="E6" t="str">
            <v>GB200</v>
          </cell>
          <cell r="F6" t="str">
            <v>GB_VIE</v>
          </cell>
        </row>
        <row r="7">
          <cell r="A7" t="str">
            <v>VT1130GB300</v>
          </cell>
          <cell r="B7" t="str">
            <v>Assur individuelles/Mixtes&amp; GB MIXTE</v>
          </cell>
          <cell r="C7" t="str">
            <v>1130</v>
          </cell>
          <cell r="D7" t="str">
            <v>Assurances individuelles/Mixtes</v>
          </cell>
          <cell r="E7" t="str">
            <v>GB300</v>
          </cell>
          <cell r="F7" t="str">
            <v>GB_MIXTE</v>
          </cell>
        </row>
        <row r="8">
          <cell r="A8" t="str">
            <v>VT1310AC101</v>
          </cell>
          <cell r="B8" t="str">
            <v>Assurances groupes/Décès &amp; IMAD</v>
          </cell>
          <cell r="C8" t="str">
            <v>1310</v>
          </cell>
          <cell r="D8" t="str">
            <v>Assurances groupes/Décès</v>
          </cell>
          <cell r="E8" t="str">
            <v>AC101</v>
          </cell>
          <cell r="F8" t="str">
            <v>COMPLEMENTAIRE SOINS DE SANTE IMAD</v>
          </cell>
        </row>
        <row r="9">
          <cell r="A9" t="str">
            <v>VT1310GD100</v>
          </cell>
          <cell r="B9" t="str">
            <v>Assurances groupes/Déc &amp; G DEC FORF</v>
          </cell>
          <cell r="C9" t="str">
            <v>1310</v>
          </cell>
          <cell r="D9" t="str">
            <v>Assurances groupes/Décès</v>
          </cell>
          <cell r="E9" t="str">
            <v>GD100</v>
          </cell>
          <cell r="F9" t="str">
            <v>GROUPE DECES FORFAITAIRE</v>
          </cell>
        </row>
        <row r="10">
          <cell r="A10" t="str">
            <v>VT1310GD200</v>
          </cell>
          <cell r="B10" t="str">
            <v>Assurances groupes/Déc &amp; G DEC CLAS</v>
          </cell>
          <cell r="C10" t="str">
            <v>1310</v>
          </cell>
          <cell r="D10" t="str">
            <v>Assurances groupes/Décès</v>
          </cell>
          <cell r="E10" t="str">
            <v>GD200</v>
          </cell>
          <cell r="F10" t="str">
            <v>GROUPE DECES CLASSIQUE</v>
          </cell>
        </row>
        <row r="11">
          <cell r="A11" t="str">
            <v>VT1110GD300</v>
          </cell>
          <cell r="B11" t="str">
            <v>Assurances Individuelles/Déc &amp; G DEC PRÊT</v>
          </cell>
          <cell r="C11">
            <v>1110</v>
          </cell>
          <cell r="D11" t="str">
            <v>Assurances groupes/Décès</v>
          </cell>
          <cell r="E11" t="str">
            <v>GD300</v>
          </cell>
          <cell r="F11" t="str">
            <v>GROUPE DECES PRÊ</v>
          </cell>
        </row>
        <row r="12">
          <cell r="A12" t="str">
            <v>VT1310RP101</v>
          </cell>
          <cell r="B12" t="str">
            <v>Assurances groupes/Déc &amp; RECORE</v>
          </cell>
          <cell r="C12" t="str">
            <v>1310</v>
          </cell>
          <cell r="D12" t="str">
            <v>Assurances groupes/Décès</v>
          </cell>
          <cell r="E12" t="str">
            <v>RP101</v>
          </cell>
          <cell r="F12" t="str">
            <v>RECORE</v>
          </cell>
        </row>
        <row r="13">
          <cell r="A13" t="str">
            <v>VT1110RP103</v>
          </cell>
          <cell r="B13" t="str">
            <v>Assurances Individuelles/Décès &amp; ACHAABI</v>
          </cell>
          <cell r="C13">
            <v>1110</v>
          </cell>
          <cell r="D13" t="str">
            <v>Assurances groupes/Décès</v>
          </cell>
          <cell r="E13" t="str">
            <v>RP103</v>
          </cell>
          <cell r="F13" t="str">
            <v>ADDAMANE ACHAABI</v>
          </cell>
        </row>
        <row r="14">
          <cell r="A14" t="str">
            <v>VT1310RP201</v>
          </cell>
          <cell r="B14" t="str">
            <v>Assurances groupes/Décès &amp; AL BAHRI</v>
          </cell>
          <cell r="C14" t="str">
            <v>1310</v>
          </cell>
          <cell r="D14" t="str">
            <v>Assurances groupes/Décès</v>
          </cell>
          <cell r="E14" t="str">
            <v>RP201</v>
          </cell>
          <cell r="F14" t="str">
            <v>ADDAMANE AL BAHRI</v>
          </cell>
        </row>
        <row r="15">
          <cell r="A15" t="str">
            <v>VT1310RP202</v>
          </cell>
          <cell r="B15" t="str">
            <v>Assurances groupes/Décès &amp; AL HIRAFI</v>
          </cell>
          <cell r="C15" t="str">
            <v>1310</v>
          </cell>
          <cell r="D15" t="str">
            <v>Assurances groupes/Décès</v>
          </cell>
          <cell r="E15" t="str">
            <v>RP202</v>
          </cell>
          <cell r="F15" t="str">
            <v>ADDAMANE AL HIRAFI</v>
          </cell>
        </row>
        <row r="16">
          <cell r="A16" t="str">
            <v>VT1320RP101</v>
          </cell>
          <cell r="B16" t="str">
            <v>Assurances groupes/Vie &amp; RECORE</v>
          </cell>
          <cell r="C16">
            <v>1320</v>
          </cell>
          <cell r="D16" t="str">
            <v>Assurances groupes/Vie</v>
          </cell>
          <cell r="E16" t="str">
            <v>RP101</v>
          </cell>
          <cell r="F16" t="str">
            <v>RECORE</v>
          </cell>
        </row>
        <row r="17">
          <cell r="A17" t="str">
            <v>VT1320RP102</v>
          </cell>
          <cell r="B17" t="str">
            <v>Assurances groupes/Vie &amp; CIMR</v>
          </cell>
          <cell r="C17" t="str">
            <v>1320</v>
          </cell>
          <cell r="D17" t="str">
            <v>Assurances groupes/Vie</v>
          </cell>
          <cell r="E17" t="str">
            <v>RP102</v>
          </cell>
          <cell r="F17" t="str">
            <v>CIMR</v>
          </cell>
        </row>
        <row r="18">
          <cell r="A18" t="str">
            <v>VT1120RP103</v>
          </cell>
          <cell r="B18" t="str">
            <v>Assurances Individuelles/Vie &amp; ACHAABI</v>
          </cell>
          <cell r="C18">
            <v>1120</v>
          </cell>
          <cell r="D18" t="str">
            <v>Assurances groupes/Vie</v>
          </cell>
          <cell r="E18" t="str">
            <v>RP103</v>
          </cell>
          <cell r="F18" t="str">
            <v>ADDAMANE ACHAABI</v>
          </cell>
        </row>
        <row r="19">
          <cell r="A19" t="str">
            <v>VT1320RP104</v>
          </cell>
          <cell r="B19" t="str">
            <v>Assurances groupes/Vie &amp; CFC</v>
          </cell>
          <cell r="C19" t="str">
            <v>1320</v>
          </cell>
          <cell r="D19" t="str">
            <v>Assurances groupes/Vie</v>
          </cell>
          <cell r="E19" t="str">
            <v>RP104</v>
          </cell>
          <cell r="F19" t="str">
            <v>CFC</v>
          </cell>
        </row>
        <row r="20">
          <cell r="A20" t="str">
            <v>VT1320RP201</v>
          </cell>
          <cell r="B20" t="str">
            <v>Assurances groupes/Vie &amp; AL BAHRI</v>
          </cell>
          <cell r="C20" t="str">
            <v>1320</v>
          </cell>
          <cell r="D20" t="str">
            <v>Assurances groupes/Vie</v>
          </cell>
          <cell r="E20" t="str">
            <v>RP201</v>
          </cell>
          <cell r="F20" t="str">
            <v>ADDAMANE AL BAHRI</v>
          </cell>
        </row>
        <row r="21">
          <cell r="A21" t="str">
            <v>VT1320RP202</v>
          </cell>
          <cell r="B21" t="str">
            <v>Assurances groupes/Vie &amp; AL HIRAFI</v>
          </cell>
          <cell r="C21" t="str">
            <v>1320</v>
          </cell>
          <cell r="D21" t="str">
            <v>Assurances groupes/Vie</v>
          </cell>
          <cell r="E21" t="str">
            <v>RP202</v>
          </cell>
          <cell r="F21" t="str">
            <v>ADDAMANE AL HIRAFI</v>
          </cell>
        </row>
        <row r="22">
          <cell r="A22" t="str">
            <v>VT2110AC401</v>
          </cell>
          <cell r="B22" t="str">
            <v>indiv accidents &amp; MADRASSI-RIADI</v>
          </cell>
          <cell r="C22" t="str">
            <v>2110</v>
          </cell>
          <cell r="D22" t="str">
            <v>individuelles accidents</v>
          </cell>
          <cell r="E22" t="str">
            <v>AC401</v>
          </cell>
          <cell r="F22" t="str">
            <v>ADDAMANE MADRASSI-RIADI</v>
          </cell>
        </row>
        <row r="23">
          <cell r="A23" t="str">
            <v>VT2110AC499</v>
          </cell>
          <cell r="B23" t="str">
            <v>indiv accident &amp; AUTRE PROD IND. ACC</v>
          </cell>
          <cell r="C23" t="str">
            <v>2110</v>
          </cell>
          <cell r="D23" t="str">
            <v>individuelles accidents</v>
          </cell>
          <cell r="E23" t="str">
            <v>AC499</v>
          </cell>
          <cell r="F23" t="str">
            <v>AUTRES PRODUITS IND. ACCIDENTS</v>
          </cell>
        </row>
        <row r="24">
          <cell r="A24" t="str">
            <v>VT2110GD100</v>
          </cell>
          <cell r="B24" t="str">
            <v>individuelles accidents &amp; G DEC FORF</v>
          </cell>
          <cell r="C24" t="str">
            <v>2110</v>
          </cell>
          <cell r="D24" t="str">
            <v>individuelles accidents</v>
          </cell>
          <cell r="E24" t="str">
            <v>GD100</v>
          </cell>
          <cell r="F24" t="str">
            <v>GROUPE DECES FORFAITAIRE</v>
          </cell>
        </row>
        <row r="25">
          <cell r="A25" t="str">
            <v>VT2110GD200</v>
          </cell>
          <cell r="B25" t="str">
            <v>individuelles accidents &amp; G DEC CLAS</v>
          </cell>
          <cell r="C25" t="str">
            <v>2110</v>
          </cell>
          <cell r="D25" t="str">
            <v>individuelles accidents</v>
          </cell>
          <cell r="E25" t="str">
            <v>GD200</v>
          </cell>
          <cell r="F25" t="str">
            <v>GROUPE DECES CLASSIQUE</v>
          </cell>
        </row>
        <row r="26">
          <cell r="A26" t="str">
            <v>VT2110MT000</v>
          </cell>
          <cell r="B26" t="str">
            <v xml:space="preserve">indiv accident &amp; MARIT &amp; TRANSP </v>
          </cell>
          <cell r="C26" t="str">
            <v>2110</v>
          </cell>
          <cell r="D26" t="str">
            <v>individuelles accidents</v>
          </cell>
          <cell r="E26" t="str">
            <v>MT000</v>
          </cell>
          <cell r="F26" t="str">
            <v xml:space="preserve">MARITIME &amp; TRANSPORT  </v>
          </cell>
        </row>
        <row r="27">
          <cell r="A27" t="str">
            <v>VT2110RC100</v>
          </cell>
          <cell r="B27" t="str">
            <v>individuelle accident &amp; RC INDUSTRIE</v>
          </cell>
          <cell r="C27" t="str">
            <v>2110</v>
          </cell>
          <cell r="D27" t="str">
            <v>individuelles accidents</v>
          </cell>
          <cell r="E27" t="str">
            <v>RC100</v>
          </cell>
          <cell r="F27" t="str">
            <v>RC INDUSTRIE</v>
          </cell>
        </row>
        <row r="28">
          <cell r="A28" t="str">
            <v>VT2110RD201</v>
          </cell>
          <cell r="B28" t="str">
            <v>individuelles accidents &amp; ARRAHA</v>
          </cell>
          <cell r="C28" t="str">
            <v>2110</v>
          </cell>
          <cell r="D28" t="str">
            <v>individuelles accidents</v>
          </cell>
          <cell r="E28" t="str">
            <v>RD201</v>
          </cell>
          <cell r="F28" t="str">
            <v>MULTIRISQUES ARRAHA</v>
          </cell>
        </row>
        <row r="29">
          <cell r="A29" t="str">
            <v>VT2110RD299</v>
          </cell>
          <cell r="B29" t="str">
            <v>individuelles acc &amp; AUTRES MULTIRISQ</v>
          </cell>
          <cell r="C29" t="str">
            <v>2110</v>
          </cell>
          <cell r="D29" t="str">
            <v>individuelles accidents</v>
          </cell>
          <cell r="E29" t="str">
            <v>RD299</v>
          </cell>
          <cell r="F29" t="str">
            <v>AUTRES MULTIRISQUES</v>
          </cell>
        </row>
        <row r="30">
          <cell r="A30" t="str">
            <v>VT2120AC101</v>
          </cell>
          <cell r="B30" t="str">
            <v>invalidité &amp; IMAD</v>
          </cell>
          <cell r="C30" t="str">
            <v>2120</v>
          </cell>
          <cell r="D30" t="str">
            <v>invalidité</v>
          </cell>
          <cell r="E30" t="str">
            <v>AC101</v>
          </cell>
          <cell r="F30" t="str">
            <v>COMPLEMENTAIRE SOINS DE SANTE IMAD</v>
          </cell>
        </row>
        <row r="31">
          <cell r="A31" t="str">
            <v>VT2120AC300</v>
          </cell>
          <cell r="B31" t="str">
            <v>invalidité &amp; INVALIDITE/INCAPACITE</v>
          </cell>
          <cell r="C31" t="str">
            <v>2120</v>
          </cell>
          <cell r="D31" t="str">
            <v>invalidité</v>
          </cell>
          <cell r="E31" t="str">
            <v>AC300</v>
          </cell>
          <cell r="F31" t="str">
            <v>INVALIDITE/INCAPACITE</v>
          </cell>
        </row>
        <row r="32">
          <cell r="A32" t="str">
            <v>VT2120AC401</v>
          </cell>
          <cell r="B32" t="str">
            <v>invalidité &amp; ADDAMANE MADRASSI-RIADI</v>
          </cell>
          <cell r="C32" t="str">
            <v>2120</v>
          </cell>
          <cell r="D32" t="str">
            <v>invalidité</v>
          </cell>
          <cell r="E32" t="str">
            <v>AC401</v>
          </cell>
          <cell r="F32" t="str">
            <v>ADDAMANE MADRASSI-RIADI</v>
          </cell>
        </row>
        <row r="33">
          <cell r="A33" t="str">
            <v>VT2120GD200</v>
          </cell>
          <cell r="B33" t="str">
            <v>invalidité &amp; GROUPE DECES CLASSIQUE</v>
          </cell>
          <cell r="C33" t="str">
            <v>2120</v>
          </cell>
          <cell r="D33" t="str">
            <v>invalidité</v>
          </cell>
          <cell r="E33" t="str">
            <v>GD200</v>
          </cell>
          <cell r="F33" t="str">
            <v>GROUPE DECES CLASSIQUE</v>
          </cell>
        </row>
        <row r="34">
          <cell r="A34" t="str">
            <v>VT2120RP201</v>
          </cell>
          <cell r="B34" t="str">
            <v>invalidité &amp; ADDAMANE AL BAHRI</v>
          </cell>
          <cell r="C34" t="str">
            <v>2120</v>
          </cell>
          <cell r="D34" t="str">
            <v>invalidité</v>
          </cell>
          <cell r="E34" t="str">
            <v>RP201</v>
          </cell>
          <cell r="F34" t="str">
            <v>ADDAMANE AL BAHRI</v>
          </cell>
        </row>
        <row r="35">
          <cell r="A35" t="str">
            <v>VT2120RP202</v>
          </cell>
          <cell r="B35" t="str">
            <v>invalidité &amp; ADDAMANE AL HIRAFI</v>
          </cell>
          <cell r="C35" t="str">
            <v>2120</v>
          </cell>
          <cell r="D35" t="str">
            <v>invalidité</v>
          </cell>
          <cell r="E35" t="str">
            <v>RP202</v>
          </cell>
          <cell r="F35" t="str">
            <v>ADDAMANE AL HIRAFI</v>
          </cell>
        </row>
        <row r="36">
          <cell r="A36" t="str">
            <v>VT2130AC101</v>
          </cell>
          <cell r="B36" t="str">
            <v>Maladie &amp; IMAD</v>
          </cell>
          <cell r="C36" t="str">
            <v>2130</v>
          </cell>
          <cell r="D36" t="str">
            <v>Maladie</v>
          </cell>
          <cell r="E36" t="str">
            <v>AC101</v>
          </cell>
          <cell r="F36" t="str">
            <v>COMPLEMENTAIRE SOINS DE SANTE IMAD</v>
          </cell>
        </row>
        <row r="37">
          <cell r="A37" t="str">
            <v>VT2130AC102</v>
          </cell>
          <cell r="B37" t="str">
            <v>Maladie &amp; GROUPE SOINS DE SANTE</v>
          </cell>
          <cell r="C37" t="str">
            <v>2130</v>
          </cell>
          <cell r="D37" t="str">
            <v>Maladie</v>
          </cell>
          <cell r="E37" t="str">
            <v>AC102</v>
          </cell>
          <cell r="F37" t="str">
            <v>GROUPE SOINS DE SANTE</v>
          </cell>
        </row>
        <row r="38">
          <cell r="A38" t="str">
            <v>VT2130GD200</v>
          </cell>
          <cell r="B38" t="str">
            <v>Maladie &amp; GROUPE DECES CLASSIQUE</v>
          </cell>
          <cell r="C38" t="str">
            <v>2130</v>
          </cell>
          <cell r="D38" t="str">
            <v>Maladie</v>
          </cell>
          <cell r="E38" t="str">
            <v>GD200</v>
          </cell>
          <cell r="F38" t="str">
            <v>GROUPE DECES CLASSIQUE</v>
          </cell>
        </row>
        <row r="39">
          <cell r="A39" t="str">
            <v>VT2140AC200</v>
          </cell>
          <cell r="B39" t="str">
            <v xml:space="preserve">PTA &amp; PTA </v>
          </cell>
          <cell r="C39" t="str">
            <v>2140</v>
          </cell>
          <cell r="D39" t="str">
            <v>Personnes transportées en automobile</v>
          </cell>
          <cell r="E39" t="str">
            <v>AC200</v>
          </cell>
          <cell r="F39" t="str">
            <v>PTA (PERSONNES TRANSPORTEES)</v>
          </cell>
        </row>
        <row r="40">
          <cell r="A40" t="str">
            <v>VT2140AC499</v>
          </cell>
          <cell r="B40" t="str">
            <v>PTA &amp; AUTRES PRODUITS IND. ACCIDENTS</v>
          </cell>
          <cell r="C40" t="str">
            <v>2140</v>
          </cell>
          <cell r="D40" t="str">
            <v>Personnes transportées en automobile</v>
          </cell>
          <cell r="E40" t="str">
            <v>AC499</v>
          </cell>
          <cell r="F40" t="str">
            <v>AUTRES PRODUITS IND. ACCIDENTS</v>
          </cell>
        </row>
        <row r="41">
          <cell r="A41" t="str">
            <v>VT2140AU101</v>
          </cell>
          <cell r="B41" t="str">
            <v>PTA &amp; ADDAMANE AUTO</v>
          </cell>
          <cell r="C41" t="str">
            <v>2140</v>
          </cell>
          <cell r="D41" t="str">
            <v>Personnes transportées en automobile</v>
          </cell>
          <cell r="E41" t="str">
            <v>AU101</v>
          </cell>
          <cell r="F41" t="str">
            <v>ADDAMANE AUTO</v>
          </cell>
        </row>
        <row r="42">
          <cell r="A42" t="str">
            <v>VT2140AU199</v>
          </cell>
          <cell r="B42" t="str">
            <v>PTA &amp; VEHICULE TOURISME</v>
          </cell>
          <cell r="C42" t="str">
            <v>2140</v>
          </cell>
          <cell r="D42" t="str">
            <v>Personnes transportées en automobile</v>
          </cell>
          <cell r="E42" t="str">
            <v>AU199</v>
          </cell>
          <cell r="F42" t="str">
            <v>VEHICULE TOURISME</v>
          </cell>
        </row>
        <row r="43">
          <cell r="A43" t="str">
            <v>VT2140AU200</v>
          </cell>
          <cell r="B43" t="str">
            <v>PTA &amp; VEHICULE UTILITAIRE &lt;3,5T</v>
          </cell>
          <cell r="C43" t="str">
            <v>2140</v>
          </cell>
          <cell r="D43" t="str">
            <v>Personnes transportées en automobile</v>
          </cell>
          <cell r="E43" t="str">
            <v>AU200</v>
          </cell>
          <cell r="F43" t="str">
            <v>VEHICULE UTILITAIRE &lt;3,5T</v>
          </cell>
        </row>
        <row r="44">
          <cell r="A44" t="str">
            <v>VT2140AU300</v>
          </cell>
          <cell r="B44" t="str">
            <v>PTA &amp; VEHICULE UTILITAIRE &gt;3,5T</v>
          </cell>
          <cell r="C44" t="str">
            <v>2140</v>
          </cell>
          <cell r="D44" t="str">
            <v>Personnes transportées en automobile</v>
          </cell>
          <cell r="E44" t="str">
            <v>AU300</v>
          </cell>
          <cell r="F44" t="str">
            <v>VEHICULE UTILITAIRE &gt;3,5T</v>
          </cell>
        </row>
        <row r="45">
          <cell r="A45" t="str">
            <v>VT2140AU500</v>
          </cell>
          <cell r="B45" t="str">
            <v>PTA &amp; VEHICULE DIVERS</v>
          </cell>
          <cell r="C45" t="str">
            <v>2140</v>
          </cell>
          <cell r="D45" t="str">
            <v>Personnes transportées en automobile</v>
          </cell>
          <cell r="E45" t="str">
            <v>AU500</v>
          </cell>
          <cell r="F45" t="str">
            <v>VEHICULE DIVERS</v>
          </cell>
        </row>
        <row r="46">
          <cell r="A46" t="str">
            <v>VT2210AT000</v>
          </cell>
          <cell r="B46" t="str">
            <v>Opérations d'assurance&amp; AT</v>
          </cell>
          <cell r="C46" t="str">
            <v>2210</v>
          </cell>
          <cell r="D46" t="str">
            <v>Opérations d'assurance</v>
          </cell>
          <cell r="E46" t="str">
            <v>AT000</v>
          </cell>
          <cell r="F46" t="str">
            <v>AT</v>
          </cell>
        </row>
        <row r="47">
          <cell r="A47" t="str">
            <v>VT2210AU101</v>
          </cell>
          <cell r="B47" t="str">
            <v>Opérations d'assur &amp; ADDAMANE AUTO</v>
          </cell>
          <cell r="C47" t="str">
            <v>2210</v>
          </cell>
          <cell r="D47" t="str">
            <v>Opérations d'assurance</v>
          </cell>
          <cell r="E47" t="str">
            <v>AU101</v>
          </cell>
          <cell r="F47" t="str">
            <v>ADDAMANE AUTO</v>
          </cell>
        </row>
        <row r="48">
          <cell r="A48" t="str">
            <v>VT2210AU199</v>
          </cell>
          <cell r="B48" t="str">
            <v>Opérations d'assur &amp; VEH TOURISME</v>
          </cell>
          <cell r="C48" t="str">
            <v>2210</v>
          </cell>
          <cell r="D48" t="str">
            <v>Opérations d'assurance</v>
          </cell>
          <cell r="E48" t="str">
            <v>AU199</v>
          </cell>
          <cell r="F48" t="str">
            <v>VEHICULE TOURISME</v>
          </cell>
        </row>
        <row r="49">
          <cell r="A49" t="str">
            <v>VT2210AU200</v>
          </cell>
          <cell r="B49" t="str">
            <v>Opérations d'assur &amp; VEH UTIL &lt;3,5T</v>
          </cell>
          <cell r="C49" t="str">
            <v>2210</v>
          </cell>
          <cell r="D49" t="str">
            <v>Opérations d'assurance</v>
          </cell>
          <cell r="E49" t="str">
            <v>AU200</v>
          </cell>
          <cell r="F49" t="str">
            <v>VEHICULE UTILITAIRE &lt;3,5T</v>
          </cell>
        </row>
        <row r="50">
          <cell r="A50" t="str">
            <v>VT2210AU300</v>
          </cell>
          <cell r="B50" t="str">
            <v>Opérations d'assur &amp; VEH UTIL  &gt;3,5T</v>
          </cell>
          <cell r="C50" t="str">
            <v>2210</v>
          </cell>
          <cell r="D50" t="str">
            <v>Opérations d'assurance</v>
          </cell>
          <cell r="E50" t="str">
            <v>AU300</v>
          </cell>
          <cell r="F50" t="str">
            <v>VEHICULE UTILITAIRE &gt;3,5T</v>
          </cell>
        </row>
        <row r="51">
          <cell r="A51" t="str">
            <v>VT2210AU400</v>
          </cell>
          <cell r="B51" t="str">
            <v>Opérations d'assur &amp; VEHICULE TPV</v>
          </cell>
          <cell r="C51" t="str">
            <v>2210</v>
          </cell>
          <cell r="D51" t="str">
            <v>Opérations d'assurance</v>
          </cell>
          <cell r="E51" t="str">
            <v>AU400</v>
          </cell>
          <cell r="F51" t="str">
            <v>VEHICULE TPV</v>
          </cell>
        </row>
        <row r="52">
          <cell r="A52" t="str">
            <v>VT2210AU500</v>
          </cell>
          <cell r="B52" t="str">
            <v>Opérations d'assur &amp; VEHICULE DIVERS</v>
          </cell>
          <cell r="C52" t="str">
            <v>2210</v>
          </cell>
          <cell r="D52" t="str">
            <v>Opérations d'assurance</v>
          </cell>
          <cell r="E52" t="str">
            <v>AU500</v>
          </cell>
          <cell r="F52" t="str">
            <v>VEHICULE DIVERS</v>
          </cell>
        </row>
        <row r="53">
          <cell r="A53" t="str">
            <v>VT2210MT000</v>
          </cell>
          <cell r="B53" t="str">
            <v xml:space="preserve">Opérations d'assur &amp; MARIT &amp; TRANSP </v>
          </cell>
          <cell r="C53" t="str">
            <v>2210</v>
          </cell>
          <cell r="D53" t="str">
            <v>Opérations d'assurance</v>
          </cell>
          <cell r="E53" t="str">
            <v>MT000</v>
          </cell>
          <cell r="F53" t="str">
            <v xml:space="preserve">MARITIME &amp; TRANSPORT  </v>
          </cell>
        </row>
        <row r="54">
          <cell r="A54" t="str">
            <v>VT2210RD201</v>
          </cell>
          <cell r="B54" t="str">
            <v>Opérations d'assur &amp; ARRAHA</v>
          </cell>
          <cell r="C54" t="str">
            <v>2210</v>
          </cell>
          <cell r="D54" t="str">
            <v>Opérations d'assurance</v>
          </cell>
          <cell r="E54" t="str">
            <v>RD201</v>
          </cell>
          <cell r="F54" t="str">
            <v>MULTIRISQUES ARRAHA</v>
          </cell>
        </row>
        <row r="55">
          <cell r="A55" t="str">
            <v>VT2210RD299</v>
          </cell>
          <cell r="B55" t="str">
            <v>Opérations d'assur &amp; AUTRE MULTIRISQ</v>
          </cell>
          <cell r="C55" t="str">
            <v>2210</v>
          </cell>
          <cell r="D55" t="str">
            <v>Opérations d'assurance</v>
          </cell>
          <cell r="E55" t="str">
            <v>RD299</v>
          </cell>
          <cell r="F55" t="str">
            <v>AUTRES MULTIRISQUES</v>
          </cell>
        </row>
        <row r="56">
          <cell r="A56" t="str">
            <v>VT2311AU101</v>
          </cell>
          <cell r="B56" t="str">
            <v>Auto/RC/Véh tourisme &amp; ADDAMANE AUTO</v>
          </cell>
          <cell r="C56" t="str">
            <v>2311</v>
          </cell>
          <cell r="D56" t="str">
            <v>Auto/RC/Véhicule de tourisme</v>
          </cell>
          <cell r="E56" t="str">
            <v>AU101</v>
          </cell>
          <cell r="F56" t="str">
            <v>ADDAMANE AUTO</v>
          </cell>
        </row>
        <row r="57">
          <cell r="A57" t="str">
            <v>VT2311AU199</v>
          </cell>
          <cell r="B57" t="str">
            <v>Auto/RC/Véh tourisme &amp; VEH TOURISME</v>
          </cell>
          <cell r="C57" t="str">
            <v>2311</v>
          </cell>
          <cell r="D57" t="str">
            <v>Auto/RC/Véhicule de tourisme</v>
          </cell>
          <cell r="E57" t="str">
            <v>AU199</v>
          </cell>
          <cell r="F57" t="str">
            <v>VEHICULE TOURISME</v>
          </cell>
        </row>
        <row r="58">
          <cell r="A58" t="str">
            <v>VT2311RD299</v>
          </cell>
          <cell r="B58" t="str">
            <v>Auto/RC/Véh tourisme &amp; AUTRE MULTIRI</v>
          </cell>
          <cell r="C58" t="str">
            <v>2311</v>
          </cell>
          <cell r="D58" t="str">
            <v>Auto/RC/Véhicule de tourisme</v>
          </cell>
          <cell r="E58" t="str">
            <v>RD299</v>
          </cell>
          <cell r="F58" t="str">
            <v>AUTRES MULTIRISQUES</v>
          </cell>
        </row>
        <row r="59">
          <cell r="A59" t="str">
            <v>VT2312AU200</v>
          </cell>
          <cell r="B59" t="str">
            <v>Auto/RC/V UTI &lt; 3,5T &amp; V UTILI &lt;3,5T</v>
          </cell>
          <cell r="C59" t="str">
            <v>2312</v>
          </cell>
          <cell r="D59" t="str">
            <v>Auto/RC/Véhicule utilitaires &lt; 3,5T</v>
          </cell>
          <cell r="E59" t="str">
            <v>AU200</v>
          </cell>
          <cell r="F59" t="str">
            <v>VEHICULE UTILITAIRE &lt;3,5T</v>
          </cell>
        </row>
        <row r="60">
          <cell r="A60" t="str">
            <v>VT2313AU300</v>
          </cell>
          <cell r="B60" t="str">
            <v>Auto/RC/V UTI &gt; 3,5T &amp; V UTILI &gt;3,5T</v>
          </cell>
          <cell r="C60" t="str">
            <v>2313</v>
          </cell>
          <cell r="D60" t="str">
            <v>Auto/RC/Véhicule utilitaires &gt; 3,5T</v>
          </cell>
          <cell r="E60" t="str">
            <v>AU300</v>
          </cell>
          <cell r="F60" t="str">
            <v>VEHICULE UTILITAIRE &gt;3,5T</v>
          </cell>
        </row>
        <row r="61">
          <cell r="A61" t="str">
            <v>VT2314AU400</v>
          </cell>
          <cell r="B61" t="str">
            <v>Auto/RC/Véhicule TPV &amp; VEHICULE TPV</v>
          </cell>
          <cell r="C61" t="str">
            <v>2314</v>
          </cell>
          <cell r="D61" t="str">
            <v>Auto/RC/Véhicule affectés au TPV</v>
          </cell>
          <cell r="E61" t="str">
            <v>AU400</v>
          </cell>
          <cell r="F61" t="str">
            <v>VEHICULE TPV</v>
          </cell>
        </row>
        <row r="62">
          <cell r="A62" t="str">
            <v>VT2315AU500</v>
          </cell>
          <cell r="B62" t="str">
            <v>Auto/RC/Véhicules 2&amp;3 roues &amp; VEHICULE DIVERS</v>
          </cell>
          <cell r="C62" t="str">
            <v>2315</v>
          </cell>
          <cell r="D62" t="str">
            <v>Auto/RC/Véhicules 2&amp;3 roues</v>
          </cell>
          <cell r="E62" t="str">
            <v>AU500</v>
          </cell>
          <cell r="F62" t="str">
            <v>VEHICULE DIVERS</v>
          </cell>
        </row>
        <row r="63">
          <cell r="A63" t="str">
            <v>VT2318AU500</v>
          </cell>
          <cell r="B63" t="str">
            <v>Auto/RC/Véhicules divers&amp; VEH DIVERS</v>
          </cell>
          <cell r="C63">
            <v>2318</v>
          </cell>
          <cell r="D63" t="str">
            <v>Auto/RC/Véhicules divers</v>
          </cell>
          <cell r="E63" t="str">
            <v>AU500</v>
          </cell>
          <cell r="F63" t="str">
            <v>VEHICULE DIVERS</v>
          </cell>
        </row>
        <row r="64">
          <cell r="A64" t="str">
            <v>VT2320AU101</v>
          </cell>
          <cell r="B64" t="str">
            <v>Auto/Garanties autres RC &amp; ADD AUTO</v>
          </cell>
          <cell r="C64" t="str">
            <v>2320</v>
          </cell>
          <cell r="D64" t="str">
            <v>Auto/Garanties autres que la RC</v>
          </cell>
          <cell r="E64" t="str">
            <v>AU101</v>
          </cell>
          <cell r="F64" t="str">
            <v>ADDAMANE AUTO</v>
          </cell>
        </row>
        <row r="65">
          <cell r="A65" t="str">
            <v>VT2320AU199</v>
          </cell>
          <cell r="B65" t="str">
            <v>Auto/Garanties autres RC &amp; V TOURISM</v>
          </cell>
          <cell r="C65" t="str">
            <v>2320</v>
          </cell>
          <cell r="D65" t="str">
            <v>Auto/Garanties autres que la RC</v>
          </cell>
          <cell r="E65" t="str">
            <v>AU199</v>
          </cell>
          <cell r="F65" t="str">
            <v>VEHICULE TOURISME</v>
          </cell>
        </row>
        <row r="66">
          <cell r="A66" t="str">
            <v>VT2320AU200</v>
          </cell>
          <cell r="B66" t="str">
            <v>Auto/Garanties autres RC &amp; V U &lt;3,5T</v>
          </cell>
          <cell r="C66" t="str">
            <v>2320</v>
          </cell>
          <cell r="D66" t="str">
            <v>Auto/Garanties autres que la RC</v>
          </cell>
          <cell r="E66" t="str">
            <v>AU200</v>
          </cell>
          <cell r="F66" t="str">
            <v>VEHICULE UTILITAIRE &lt;3,5T</v>
          </cell>
        </row>
        <row r="67">
          <cell r="A67" t="str">
            <v>VT2320AU300</v>
          </cell>
          <cell r="B67" t="str">
            <v>Auto/Garanties autres RC &amp; V U &gt;3,5T</v>
          </cell>
          <cell r="C67" t="str">
            <v>2320</v>
          </cell>
          <cell r="D67" t="str">
            <v>Auto/Garanties autres que la RC</v>
          </cell>
          <cell r="E67" t="str">
            <v>AU300</v>
          </cell>
          <cell r="F67" t="str">
            <v>VEHICULE UTILITAIRE &gt;3,5T</v>
          </cell>
        </row>
        <row r="68">
          <cell r="A68" t="str">
            <v>VT2320AU400</v>
          </cell>
          <cell r="B68" t="str">
            <v>Auto/Garanties autres RC &amp; V TPV</v>
          </cell>
          <cell r="C68" t="str">
            <v>2320</v>
          </cell>
          <cell r="D68" t="str">
            <v>Auto/Garanties autres que la RC</v>
          </cell>
          <cell r="E68" t="str">
            <v>AU400</v>
          </cell>
          <cell r="F68" t="str">
            <v>VEHICULE TPV</v>
          </cell>
        </row>
        <row r="69">
          <cell r="A69" t="str">
            <v>VT2320AU500</v>
          </cell>
          <cell r="B69" t="str">
            <v>Auto/Garanties autres RC &amp; V DIVERS</v>
          </cell>
          <cell r="C69" t="str">
            <v>2320</v>
          </cell>
          <cell r="D69" t="str">
            <v>Auto/Garanties autres que la RC</v>
          </cell>
          <cell r="E69" t="str">
            <v>AU500</v>
          </cell>
          <cell r="F69" t="str">
            <v>VEHICULE DIVERS</v>
          </cell>
        </row>
        <row r="70">
          <cell r="A70" t="str">
            <v>VT2400AC401</v>
          </cell>
          <cell r="B70" t="str">
            <v>RC Générale &amp; MADRASSI-RIADI</v>
          </cell>
          <cell r="C70" t="str">
            <v>2400</v>
          </cell>
          <cell r="D70" t="str">
            <v>RC Générale</v>
          </cell>
          <cell r="E70" t="str">
            <v>AC401</v>
          </cell>
          <cell r="F70" t="str">
            <v>ADDAMANE MADRASSI-RIADI</v>
          </cell>
        </row>
        <row r="71">
          <cell r="A71" t="str">
            <v>VT2400MT000</v>
          </cell>
          <cell r="B71" t="str">
            <v xml:space="preserve">RC Générale &amp; MARITIME TRANSPORT  </v>
          </cell>
          <cell r="C71" t="str">
            <v>2400</v>
          </cell>
          <cell r="D71" t="str">
            <v>RC Générale</v>
          </cell>
          <cell r="E71" t="str">
            <v>MT000</v>
          </cell>
          <cell r="F71" t="str">
            <v xml:space="preserve">MARITIME &amp; TRANSPORT  </v>
          </cell>
        </row>
        <row r="72">
          <cell r="A72" t="str">
            <v>VT2410MT000</v>
          </cell>
          <cell r="B72" t="str">
            <v xml:space="preserve">RC Générale &amp; MARITIME TRANSPORT  </v>
          </cell>
          <cell r="C72">
            <v>2410</v>
          </cell>
          <cell r="D72" t="str">
            <v>RC Générale</v>
          </cell>
          <cell r="E72" t="str">
            <v>MT000</v>
          </cell>
          <cell r="F72" t="str">
            <v xml:space="preserve">MARITIME &amp; TRANSPORT  </v>
          </cell>
        </row>
        <row r="73">
          <cell r="A73" t="str">
            <v>VT2400RC100</v>
          </cell>
          <cell r="B73" t="str">
            <v>RC Générale &amp; RC INDUSTRIE</v>
          </cell>
          <cell r="C73" t="str">
            <v>2400</v>
          </cell>
          <cell r="D73" t="str">
            <v>RC Générale</v>
          </cell>
          <cell r="E73" t="str">
            <v>RC100</v>
          </cell>
          <cell r="F73" t="str">
            <v>RC INDUSTRIE</v>
          </cell>
        </row>
        <row r="74">
          <cell r="A74" t="str">
            <v>VT2400RC200</v>
          </cell>
          <cell r="B74" t="str">
            <v>RC Générale &amp; RC-AUTRES</v>
          </cell>
          <cell r="C74" t="str">
            <v>2400</v>
          </cell>
          <cell r="D74" t="str">
            <v>RC Générale</v>
          </cell>
          <cell r="E74" t="str">
            <v>RC200</v>
          </cell>
          <cell r="F74" t="str">
            <v>RC-AUTRES</v>
          </cell>
        </row>
        <row r="75">
          <cell r="A75" t="str">
            <v>VT2400RD201</v>
          </cell>
          <cell r="B75" t="str">
            <v>RC Générale &amp; MULTIRISQUES ARRAHA</v>
          </cell>
          <cell r="C75" t="str">
            <v>2400</v>
          </cell>
          <cell r="D75" t="str">
            <v>RC Générale</v>
          </cell>
          <cell r="E75" t="str">
            <v>RD201</v>
          </cell>
          <cell r="F75" t="str">
            <v>MULTIRISQUES ARRAHA</v>
          </cell>
        </row>
        <row r="76">
          <cell r="A76" t="str">
            <v>VT2400RD299</v>
          </cell>
          <cell r="B76" t="str">
            <v>RC Générale &amp; AUTRES MULTIRISQUES</v>
          </cell>
          <cell r="C76" t="str">
            <v>2400</v>
          </cell>
          <cell r="D76" t="str">
            <v>RC Générale</v>
          </cell>
          <cell r="E76" t="str">
            <v>RD299</v>
          </cell>
          <cell r="F76" t="str">
            <v>AUTRES MULTIRISQUES</v>
          </cell>
        </row>
        <row r="77">
          <cell r="A77" t="str">
            <v>VT2400RT200</v>
          </cell>
          <cell r="B77" t="str">
            <v>RC Générale &amp; DIVERS RISQUES TECHNIQ</v>
          </cell>
          <cell r="C77" t="str">
            <v>2400</v>
          </cell>
          <cell r="D77" t="str">
            <v>RC Générale</v>
          </cell>
          <cell r="E77" t="str">
            <v>RT200</v>
          </cell>
          <cell r="F77" t="str">
            <v>DIVERS RISQUES TECHNIQUES</v>
          </cell>
        </row>
        <row r="78">
          <cell r="A78" t="str">
            <v>VT2500IN100</v>
          </cell>
          <cell r="B78" t="str">
            <v>Incendie &amp; RISQUES SIMPLES</v>
          </cell>
          <cell r="C78" t="str">
            <v>2500</v>
          </cell>
          <cell r="D78" t="str">
            <v xml:space="preserve">Incendie </v>
          </cell>
          <cell r="E78" t="str">
            <v>IN100</v>
          </cell>
          <cell r="F78" t="str">
            <v>RISQUES SIMPLES</v>
          </cell>
        </row>
        <row r="79">
          <cell r="A79" t="str">
            <v>VT2500IN200</v>
          </cell>
          <cell r="B79" t="str">
            <v>Incendie &amp; RISQUES INDUSTRIELS</v>
          </cell>
          <cell r="C79" t="str">
            <v>2500</v>
          </cell>
          <cell r="D79" t="str">
            <v xml:space="preserve">Incendie </v>
          </cell>
          <cell r="E79" t="str">
            <v>IN200</v>
          </cell>
          <cell r="F79" t="str">
            <v>RISQUES INDUSTRIELS</v>
          </cell>
        </row>
        <row r="80">
          <cell r="A80" t="str">
            <v>VT2500RD201</v>
          </cell>
          <cell r="B80" t="str">
            <v>Incendie &amp; MULTIRISQUES ARRAHA</v>
          </cell>
          <cell r="C80" t="str">
            <v>2500</v>
          </cell>
          <cell r="D80" t="str">
            <v xml:space="preserve">Incendie </v>
          </cell>
          <cell r="E80" t="str">
            <v>RD201</v>
          </cell>
          <cell r="F80" t="str">
            <v>MULTIRISQUES ARRAHA</v>
          </cell>
        </row>
        <row r="81">
          <cell r="A81" t="str">
            <v>VT2500RD299</v>
          </cell>
          <cell r="B81" t="str">
            <v>Incendie &amp; AUTRES MULTIRISQUES</v>
          </cell>
          <cell r="C81" t="str">
            <v>2500</v>
          </cell>
          <cell r="D81" t="str">
            <v xml:space="preserve">Incendie </v>
          </cell>
          <cell r="E81" t="str">
            <v>RD299</v>
          </cell>
          <cell r="F81" t="str">
            <v>AUTRES MULTIRISQUES</v>
          </cell>
        </row>
        <row r="82">
          <cell r="A82" t="str">
            <v>VT2500RP202</v>
          </cell>
          <cell r="B82" t="str">
            <v>Incendie &amp; ADDAMANE AL HIRAFI</v>
          </cell>
          <cell r="C82" t="str">
            <v>2500</v>
          </cell>
          <cell r="D82" t="str">
            <v xml:space="preserve">Incendie </v>
          </cell>
          <cell r="E82" t="str">
            <v>RP202</v>
          </cell>
          <cell r="F82" t="str">
            <v>ADDAMANE AL HIRAFI</v>
          </cell>
        </row>
        <row r="83">
          <cell r="A83" t="str">
            <v>VT2500RT200</v>
          </cell>
          <cell r="B83" t="str">
            <v>Incendie &amp; DIVERS RISQUES TECHNIQUES</v>
          </cell>
          <cell r="C83" t="str">
            <v>2500</v>
          </cell>
          <cell r="D83" t="str">
            <v xml:space="preserve">Incendie </v>
          </cell>
          <cell r="E83" t="str">
            <v>RT200</v>
          </cell>
          <cell r="F83" t="str">
            <v>DIVERS RISQUES TECHNIQUES</v>
          </cell>
        </row>
        <row r="84">
          <cell r="A84" t="str">
            <v>VT2600RD299</v>
          </cell>
          <cell r="B84" t="str">
            <v>Assurance RT &amp; AUTRES MULTIRISQUES</v>
          </cell>
          <cell r="C84" t="str">
            <v>2600</v>
          </cell>
          <cell r="D84" t="str">
            <v>Assurance Risques techniques</v>
          </cell>
          <cell r="E84" t="str">
            <v>RD299</v>
          </cell>
          <cell r="F84" t="str">
            <v>AUTRES MULTIRISQUES</v>
          </cell>
        </row>
        <row r="85">
          <cell r="A85" t="str">
            <v>VT2600RD399</v>
          </cell>
          <cell r="B85" t="str">
            <v>Assurance RT &amp; AUTRES RISQUES DIVERS</v>
          </cell>
          <cell r="C85" t="str">
            <v>2600</v>
          </cell>
          <cell r="D85" t="str">
            <v>Assurance Risques techniques</v>
          </cell>
          <cell r="E85" t="str">
            <v>RD399</v>
          </cell>
          <cell r="F85" t="str">
            <v>AUTRES RISQUES DIVERS</v>
          </cell>
        </row>
        <row r="86">
          <cell r="A86" t="str">
            <v>VT2600RT100</v>
          </cell>
          <cell r="B86" t="str">
            <v>Assurance RT &amp; BRIS DE MACHINE</v>
          </cell>
          <cell r="C86" t="str">
            <v>2600</v>
          </cell>
          <cell r="D86" t="str">
            <v>Assurance Risques techniques</v>
          </cell>
          <cell r="E86" t="str">
            <v>RT100</v>
          </cell>
          <cell r="F86" t="str">
            <v>BRIS DE MACHINE</v>
          </cell>
        </row>
        <row r="87">
          <cell r="A87" t="str">
            <v>VT2600RT200</v>
          </cell>
          <cell r="B87" t="str">
            <v>Assurance RT &amp; DIVERS RISQUES TECH</v>
          </cell>
          <cell r="C87" t="str">
            <v>2600</v>
          </cell>
          <cell r="D87" t="str">
            <v>Assurance Risques techniques</v>
          </cell>
          <cell r="E87" t="str">
            <v>RT200</v>
          </cell>
          <cell r="F87" t="str">
            <v>DIVERS RISQUES TECHNIQUES</v>
          </cell>
        </row>
        <row r="88">
          <cell r="A88" t="str">
            <v>VT2600RT300</v>
          </cell>
          <cell r="B88" t="str">
            <v>Assurance RT &amp; TOUS RISQUE CHANTIER</v>
          </cell>
          <cell r="C88" t="str">
            <v>2600</v>
          </cell>
          <cell r="D88" t="str">
            <v>Assurance Risques techniques</v>
          </cell>
          <cell r="E88" t="str">
            <v>RT300</v>
          </cell>
          <cell r="F88" t="str">
            <v>TOUS RISQUES CHANTIERS</v>
          </cell>
        </row>
        <row r="89">
          <cell r="A89" t="str">
            <v>VT2600RT400</v>
          </cell>
          <cell r="B89" t="str">
            <v>Assurance RT &amp; RC DECENNALE</v>
          </cell>
          <cell r="C89" t="str">
            <v>2600</v>
          </cell>
          <cell r="D89" t="str">
            <v>Assurance Risques techniques</v>
          </cell>
          <cell r="E89" t="str">
            <v>RT400</v>
          </cell>
          <cell r="F89" t="str">
            <v>RC DECENNALE</v>
          </cell>
        </row>
        <row r="90">
          <cell r="A90" t="str">
            <v>VT2710MT000</v>
          </cell>
          <cell r="B90" t="str">
            <v>Maritime corps &amp; MARITIME TRANSPORT</v>
          </cell>
          <cell r="C90" t="str">
            <v>2710</v>
          </cell>
          <cell r="D90" t="str">
            <v>Transport/Maritime corps</v>
          </cell>
          <cell r="E90" t="str">
            <v>MT000</v>
          </cell>
          <cell r="F90" t="str">
            <v xml:space="preserve">MARITIME &amp; TRANSPORT  </v>
          </cell>
        </row>
        <row r="91">
          <cell r="A91" t="str">
            <v>VT2710RP201</v>
          </cell>
          <cell r="B91" t="str">
            <v>Maritime corps &amp; ADDAMANE AL BAHRI</v>
          </cell>
          <cell r="C91" t="str">
            <v>2710</v>
          </cell>
          <cell r="D91" t="str">
            <v>Transport/Maritime corps</v>
          </cell>
          <cell r="E91" t="str">
            <v>RP201</v>
          </cell>
          <cell r="F91" t="str">
            <v>ADDAMANE AL BAHRI</v>
          </cell>
        </row>
        <row r="92">
          <cell r="A92" t="str">
            <v>VT2720MT000</v>
          </cell>
          <cell r="B92" t="str">
            <v xml:space="preserve">Maritime facultés &amp; MARITIM TRANSP  </v>
          </cell>
          <cell r="C92" t="str">
            <v>2720</v>
          </cell>
          <cell r="D92" t="str">
            <v>Transport/Maritime facultés</v>
          </cell>
          <cell r="E92" t="str">
            <v>MT000</v>
          </cell>
          <cell r="F92" t="str">
            <v xml:space="preserve">MARITIME &amp; TRANSPORT  </v>
          </cell>
        </row>
        <row r="93">
          <cell r="A93" t="str">
            <v>VT2730MT000</v>
          </cell>
          <cell r="B93" t="str">
            <v>Marchandises transportées &amp; M TRANSP</v>
          </cell>
          <cell r="C93" t="str">
            <v>2730</v>
          </cell>
          <cell r="D93" t="str">
            <v>Transport/Marchandises transportées</v>
          </cell>
          <cell r="E93" t="str">
            <v>MT000</v>
          </cell>
          <cell r="F93" t="str">
            <v xml:space="preserve">MARITIME &amp; TRANSPORT  </v>
          </cell>
        </row>
        <row r="94">
          <cell r="A94" t="str">
            <v>VT2740MT000</v>
          </cell>
          <cell r="B94" t="str">
            <v xml:space="preserve">Aviation &amp; MARITIME TRANSPORT  </v>
          </cell>
          <cell r="C94" t="str">
            <v>2740</v>
          </cell>
          <cell r="D94" t="str">
            <v>Transport/Aviation</v>
          </cell>
          <cell r="E94" t="str">
            <v>MT000</v>
          </cell>
          <cell r="F94" t="str">
            <v xml:space="preserve">MARITIME &amp; TRANSPORT  </v>
          </cell>
        </row>
        <row r="95">
          <cell r="A95" t="str">
            <v>VT2810MT000</v>
          </cell>
          <cell r="B95" t="str">
            <v xml:space="preserve">Autres/Vol &amp; MARITIME TRANSPORT  </v>
          </cell>
          <cell r="C95" t="str">
            <v>2810</v>
          </cell>
          <cell r="D95" t="str">
            <v>Autres/Vol</v>
          </cell>
          <cell r="E95" t="str">
            <v>MT000</v>
          </cell>
          <cell r="F95" t="str">
            <v xml:space="preserve">MARITIME &amp; TRANSPORT  </v>
          </cell>
        </row>
        <row r="96">
          <cell r="A96" t="str">
            <v>VT2810RD100</v>
          </cell>
          <cell r="B96" t="str">
            <v>Autres/Vol &amp; VOL</v>
          </cell>
          <cell r="C96" t="str">
            <v>2810</v>
          </cell>
          <cell r="D96" t="str">
            <v>Autres/Vol</v>
          </cell>
          <cell r="E96" t="str">
            <v>RD100</v>
          </cell>
          <cell r="F96" t="str">
            <v>VOL</v>
          </cell>
        </row>
        <row r="97">
          <cell r="A97" t="str">
            <v>VT2810RD201</v>
          </cell>
          <cell r="B97" t="str">
            <v>Autres/Vol &amp; MULTIRISQUES ARRAHA</v>
          </cell>
          <cell r="C97" t="str">
            <v>2810</v>
          </cell>
          <cell r="D97" t="str">
            <v>Autres/Vol</v>
          </cell>
          <cell r="E97" t="str">
            <v>RD201</v>
          </cell>
          <cell r="F97" t="str">
            <v>MULTIRISQUES ARRAHA</v>
          </cell>
        </row>
        <row r="98">
          <cell r="A98" t="str">
            <v>VT2810RD299</v>
          </cell>
          <cell r="B98" t="str">
            <v>Autres/Vol &amp; AUTRES MULTIRISQUES</v>
          </cell>
          <cell r="C98" t="str">
            <v>2810</v>
          </cell>
          <cell r="D98" t="str">
            <v>Autres/Vol</v>
          </cell>
          <cell r="E98" t="str">
            <v>RD299</v>
          </cell>
          <cell r="F98" t="str">
            <v>AUTRES MULTIRISQUES</v>
          </cell>
        </row>
        <row r="99">
          <cell r="A99" t="str">
            <v>VT2810RD399</v>
          </cell>
          <cell r="B99" t="str">
            <v>Autres/Vol &amp; AUTRE RISQ DIV</v>
          </cell>
          <cell r="C99" t="str">
            <v>2810</v>
          </cell>
          <cell r="D99" t="str">
            <v>Autres/Vol</v>
          </cell>
          <cell r="E99" t="str">
            <v>RD399</v>
          </cell>
          <cell r="F99" t="str">
            <v>AUTRES RISQUES DIVERS</v>
          </cell>
        </row>
        <row r="100">
          <cell r="A100" t="str">
            <v>VT2810RT200</v>
          </cell>
          <cell r="B100" t="str">
            <v>Autres/Vol &amp; DIVERS RISQUES TECHNIQ</v>
          </cell>
          <cell r="C100" t="str">
            <v>2810</v>
          </cell>
          <cell r="D100" t="str">
            <v>Autres/Vol</v>
          </cell>
          <cell r="E100" t="str">
            <v>RT200</v>
          </cell>
          <cell r="F100" t="str">
            <v>DIVERS RISQUES TECHNIQUES</v>
          </cell>
        </row>
        <row r="101">
          <cell r="A101" t="str">
            <v>VT2880RD100</v>
          </cell>
          <cell r="B101" t="str">
            <v>AUTRES/ multirisques &amp; VOL</v>
          </cell>
          <cell r="C101" t="str">
            <v>2880</v>
          </cell>
          <cell r="D101" t="str">
            <v>AUTRES/ multirisques</v>
          </cell>
          <cell r="E101" t="str">
            <v>RD100</v>
          </cell>
          <cell r="F101" t="str">
            <v>VOL</v>
          </cell>
        </row>
        <row r="102">
          <cell r="A102" t="str">
            <v>VT2880RD201</v>
          </cell>
          <cell r="B102" t="str">
            <v>AUTRES/ multirisques &amp; ARRAHA</v>
          </cell>
          <cell r="C102" t="str">
            <v>2880</v>
          </cell>
          <cell r="D102" t="str">
            <v>AUTRES/ multirisques</v>
          </cell>
          <cell r="E102" t="str">
            <v>RD201</v>
          </cell>
          <cell r="F102" t="str">
            <v>MULTIRISQUES ARRAHA</v>
          </cell>
        </row>
        <row r="103">
          <cell r="A103" t="str">
            <v>VT2880RD299</v>
          </cell>
          <cell r="B103" t="str">
            <v>AUTRES/ multirisques &amp; AUTRES MULTIR</v>
          </cell>
          <cell r="C103" t="str">
            <v>2880</v>
          </cell>
          <cell r="D103" t="str">
            <v>AUTRES/ multirisques</v>
          </cell>
          <cell r="E103" t="str">
            <v>RD299</v>
          </cell>
          <cell r="F103" t="str">
            <v>AUTRES MULTIRISQUES</v>
          </cell>
        </row>
        <row r="104">
          <cell r="A104" t="str">
            <v>VT2880RD399</v>
          </cell>
          <cell r="B104" t="str">
            <v>AUTRES/ multirisque &amp; AUTRE RISQ DIV</v>
          </cell>
          <cell r="C104" t="str">
            <v>2880</v>
          </cell>
          <cell r="D104" t="str">
            <v>AUTRES/ multirisques</v>
          </cell>
          <cell r="E104" t="str">
            <v>RD399</v>
          </cell>
          <cell r="F104" t="str">
            <v>AUTRES RISQUES DIVERS</v>
          </cell>
        </row>
        <row r="105">
          <cell r="A105" t="str">
            <v>VT2880RT200</v>
          </cell>
          <cell r="B105" t="str">
            <v>AUTRES/ multirisques &amp; DIV RISQ TECH</v>
          </cell>
          <cell r="C105" t="str">
            <v>2880</v>
          </cell>
          <cell r="D105" t="str">
            <v>AUTRES/ multirisques</v>
          </cell>
          <cell r="E105" t="str">
            <v>RT200</v>
          </cell>
          <cell r="F105" t="str">
            <v>DIVERS RISQUES TECHNIQUES</v>
          </cell>
        </row>
      </sheetData>
      <sheetData sheetId="11" refreshError="1"/>
      <sheetData sheetId="12" refreshError="1">
        <row r="1">
          <cell r="C1" t="str">
            <v>B R V</v>
          </cell>
          <cell r="D1" t="str">
            <v>LIBELLE 1</v>
          </cell>
        </row>
        <row r="2">
          <cell r="C2" t="str">
            <v>0101</v>
          </cell>
          <cell r="D2" t="str">
            <v>A.T REVISABLE</v>
          </cell>
        </row>
        <row r="3">
          <cell r="C3" t="str">
            <v>0102</v>
          </cell>
          <cell r="D3" t="str">
            <v>A.T MARINS PECHEURS</v>
          </cell>
        </row>
        <row r="4">
          <cell r="C4" t="str">
            <v>0103</v>
          </cell>
          <cell r="D4" t="str">
            <v>AGRICOLE SALAIRES SUP</v>
          </cell>
        </row>
        <row r="5">
          <cell r="C5" t="str">
            <v>0111</v>
          </cell>
          <cell r="D5" t="str">
            <v>A.T AGRICOLE TARIF TAUX</v>
          </cell>
        </row>
        <row r="6">
          <cell r="C6" t="str">
            <v>0112</v>
          </cell>
          <cell r="D6" t="str">
            <v>A.T AGRICOLE TARIF HECTAR</v>
          </cell>
        </row>
        <row r="7">
          <cell r="C7" t="str">
            <v>0113</v>
          </cell>
          <cell r="D7" t="str">
            <v>A.T FORFAIT SANS LISTE</v>
          </cell>
        </row>
        <row r="8">
          <cell r="C8" t="str">
            <v>0114</v>
          </cell>
          <cell r="D8" t="str">
            <v>A.T FORFAIT AVEC LISTE NM</v>
          </cell>
        </row>
        <row r="9">
          <cell r="C9" t="str">
            <v>0121</v>
          </cell>
          <cell r="D9" t="str">
            <v>A.T TERME  ECHU</v>
          </cell>
        </row>
        <row r="10">
          <cell r="C10" t="str">
            <v>0201</v>
          </cell>
          <cell r="D10" t="str">
            <v>BRIS DE MACHINES</v>
          </cell>
        </row>
        <row r="11">
          <cell r="C11" t="str">
            <v>0202</v>
          </cell>
          <cell r="D11" t="str">
            <v>TOUS RISQUES INFORMATIQUE</v>
          </cell>
        </row>
        <row r="12">
          <cell r="C12" t="str">
            <v>0203</v>
          </cell>
          <cell r="D12" t="str">
            <v>PERTE D EXPLOITATION / BM</v>
          </cell>
        </row>
        <row r="13">
          <cell r="C13" t="str">
            <v>0204</v>
          </cell>
          <cell r="D13" t="str">
            <v>TOUS RISQUES CHANTIERS</v>
          </cell>
        </row>
        <row r="14">
          <cell r="C14" t="str">
            <v>0205</v>
          </cell>
          <cell r="D14" t="str">
            <v>TOUS RISQUES MONTAGES</v>
          </cell>
        </row>
        <row r="15">
          <cell r="C15" t="str">
            <v>0206</v>
          </cell>
          <cell r="D15" t="str">
            <v>R.C DECENALE</v>
          </cell>
        </row>
        <row r="16">
          <cell r="C16" t="str">
            <v>0207</v>
          </cell>
          <cell r="D16" t="str">
            <v>TOUS RISQUES FILMS</v>
          </cell>
        </row>
        <row r="17">
          <cell r="C17" t="str">
            <v>0211</v>
          </cell>
          <cell r="D17" t="str">
            <v>DEGATS-EAUX PARTICULIERS</v>
          </cell>
        </row>
        <row r="18">
          <cell r="C18" t="str">
            <v>0212</v>
          </cell>
          <cell r="D18" t="str">
            <v>DEGATS DES EAUX COMMERCE</v>
          </cell>
        </row>
        <row r="19">
          <cell r="C19" t="str">
            <v>0213</v>
          </cell>
          <cell r="D19" t="str">
            <v>DEGATS DES EAUX INDUSTRIE</v>
          </cell>
        </row>
        <row r="20">
          <cell r="C20" t="str">
            <v>0214</v>
          </cell>
          <cell r="D20" t="str">
            <v>DEGATS. EAUX MARCHANDISES</v>
          </cell>
        </row>
        <row r="21">
          <cell r="C21" t="str">
            <v>0221</v>
          </cell>
          <cell r="D21" t="str">
            <v>VOL PARTICULIERS</v>
          </cell>
        </row>
        <row r="22">
          <cell r="C22" t="str">
            <v>0222</v>
          </cell>
          <cell r="D22" t="str">
            <v>VOL COMMERCE</v>
          </cell>
        </row>
        <row r="23">
          <cell r="C23" t="str">
            <v>0223</v>
          </cell>
          <cell r="D23" t="str">
            <v>VOL INDUSTRIE</v>
          </cell>
        </row>
        <row r="24">
          <cell r="C24" t="str">
            <v>0224</v>
          </cell>
          <cell r="D24" t="str">
            <v>VOL GLOBALE DE BANQUE</v>
          </cell>
        </row>
        <row r="25">
          <cell r="C25" t="str">
            <v>0225</v>
          </cell>
          <cell r="D25" t="str">
            <v>VOL BIJOUTIERS</v>
          </cell>
        </row>
        <row r="26">
          <cell r="C26" t="str">
            <v>0226</v>
          </cell>
          <cell r="D26" t="str">
            <v>VOL EXPOSITIONS</v>
          </cell>
        </row>
        <row r="27">
          <cell r="C27" t="str">
            <v>0227</v>
          </cell>
          <cell r="D27" t="str">
            <v>VOL DIVERS</v>
          </cell>
        </row>
        <row r="28">
          <cell r="C28" t="str">
            <v>0228</v>
          </cell>
          <cell r="D28" t="str">
            <v>VOL SUR LA PERSONNE</v>
          </cell>
        </row>
        <row r="29">
          <cell r="C29" t="str">
            <v>0241</v>
          </cell>
          <cell r="D29" t="str">
            <v>BRIS.GLACES PARTICULIERS</v>
          </cell>
        </row>
        <row r="30">
          <cell r="C30" t="str">
            <v>0242</v>
          </cell>
          <cell r="D30" t="str">
            <v>B.D.G. COMMERCE. INDUSTRIE</v>
          </cell>
        </row>
        <row r="31">
          <cell r="C31" t="str">
            <v>0251</v>
          </cell>
          <cell r="D31" t="str">
            <v>MULTIRISQUES HABITATIONS</v>
          </cell>
        </row>
        <row r="32">
          <cell r="C32" t="str">
            <v>0252</v>
          </cell>
          <cell r="D32" t="str">
            <v>MULTIRISQUES COMMERCE</v>
          </cell>
        </row>
        <row r="33">
          <cell r="C33" t="str">
            <v>0253</v>
          </cell>
          <cell r="D33" t="str">
            <v>MULTIRISQUE HOTELIERS</v>
          </cell>
        </row>
        <row r="34">
          <cell r="C34" t="str">
            <v>0254</v>
          </cell>
          <cell r="D34" t="str">
            <v>MULTIRISQUES NOTAIRES</v>
          </cell>
        </row>
        <row r="35">
          <cell r="C35" t="str">
            <v>0255</v>
          </cell>
          <cell r="D35" t="str">
            <v>MULTIRISQUE STATION SERV</v>
          </cell>
        </row>
        <row r="36">
          <cell r="C36" t="str">
            <v>0256</v>
          </cell>
          <cell r="D36" t="str">
            <v>MULTIRISQUE INDUSTRIE</v>
          </cell>
        </row>
        <row r="37">
          <cell r="C37" t="str">
            <v>0257</v>
          </cell>
          <cell r="D37" t="str">
            <v>MULTIRIS. IMM. NON OCCUP</v>
          </cell>
        </row>
        <row r="38">
          <cell r="C38" t="str">
            <v>0261</v>
          </cell>
          <cell r="D38" t="str">
            <v>RISQUES DIVERS SPECIAUX</v>
          </cell>
        </row>
        <row r="39">
          <cell r="C39" t="str">
            <v>0302</v>
          </cell>
          <cell r="D39" t="str">
            <v>R. SIMPLE P.A.</v>
          </cell>
        </row>
        <row r="40">
          <cell r="C40" t="str">
            <v>0311</v>
          </cell>
          <cell r="D40" t="str">
            <v>R. SIMPLE INCENDIE P.U</v>
          </cell>
        </row>
        <row r="41">
          <cell r="C41" t="str">
            <v>0321</v>
          </cell>
          <cell r="D41" t="str">
            <v>RISQUES INDUSTRIELS</v>
          </cell>
        </row>
        <row r="42">
          <cell r="C42" t="str">
            <v>0331</v>
          </cell>
          <cell r="D42" t="str">
            <v>PERTE D EXPLOITATION INC.</v>
          </cell>
        </row>
        <row r="43">
          <cell r="C43" t="str">
            <v>0401</v>
          </cell>
          <cell r="D43" t="str">
            <v>TOURISME</v>
          </cell>
        </row>
        <row r="44">
          <cell r="C44" t="str">
            <v>0411</v>
          </cell>
          <cell r="D44" t="str">
            <v>TRANS. PRIVE MARCH.&lt;=3,5T</v>
          </cell>
        </row>
        <row r="45">
          <cell r="C45" t="str">
            <v>0412</v>
          </cell>
          <cell r="D45" t="str">
            <v>TRANS.PRIVE MARCH. ) 3,5T</v>
          </cell>
        </row>
        <row r="46">
          <cell r="C46" t="str">
            <v>0421</v>
          </cell>
          <cell r="D46" t="str">
            <v>T.P.M.</v>
          </cell>
        </row>
        <row r="47">
          <cell r="C47" t="str">
            <v>0431</v>
          </cell>
          <cell r="D47" t="str">
            <v>T.P.V.</v>
          </cell>
        </row>
        <row r="48">
          <cell r="C48" t="str">
            <v>0441</v>
          </cell>
          <cell r="D48" t="str">
            <v>CYCLOS 2 ET 3 ROUES</v>
          </cell>
        </row>
        <row r="49">
          <cell r="C49" t="str">
            <v>0451</v>
          </cell>
          <cell r="D49" t="str">
            <v>VEHICULES AGRICOLES</v>
          </cell>
        </row>
        <row r="50">
          <cell r="C50" t="str">
            <v>0501</v>
          </cell>
          <cell r="D50" t="str">
            <v>CORPS DE COMMERCE - R.O</v>
          </cell>
        </row>
        <row r="51">
          <cell r="C51" t="str">
            <v>0502</v>
          </cell>
          <cell r="D51" t="str">
            <v>CORPS DE COMMERCE - R.G</v>
          </cell>
        </row>
        <row r="52">
          <cell r="C52" t="str">
            <v>0503</v>
          </cell>
          <cell r="D52" t="str">
            <v>CORPS DE COMMERCE - R.T</v>
          </cell>
        </row>
        <row r="53">
          <cell r="C53" t="str">
            <v>0504</v>
          </cell>
          <cell r="D53" t="str">
            <v>CORPS DE PECHE-ACIER-R.O</v>
          </cell>
        </row>
        <row r="54">
          <cell r="C54" t="str">
            <v>0505</v>
          </cell>
          <cell r="D54" t="str">
            <v>CORPS DE PECHE-ACIER-R.G</v>
          </cell>
        </row>
        <row r="55">
          <cell r="C55" t="str">
            <v>0506</v>
          </cell>
          <cell r="D55" t="str">
            <v>CORPS DE PECHE-ACIER-R.T</v>
          </cell>
        </row>
        <row r="56">
          <cell r="C56" t="str">
            <v>0507</v>
          </cell>
          <cell r="D56" t="str">
            <v>CORPS DE PECHE-BOIS-R.O</v>
          </cell>
        </row>
        <row r="57">
          <cell r="C57" t="str">
            <v>0508</v>
          </cell>
          <cell r="D57" t="str">
            <v>CORPS DE PECHE-BOIS-R.G</v>
          </cell>
        </row>
        <row r="58">
          <cell r="C58" t="str">
            <v>0509</v>
          </cell>
          <cell r="D58" t="str">
            <v>CORPS DE PECHE-BOIS-R.T</v>
          </cell>
        </row>
        <row r="59">
          <cell r="C59" t="str">
            <v>0531</v>
          </cell>
          <cell r="D59" t="str">
            <v>MATERIEL DE PORT-R.O</v>
          </cell>
        </row>
        <row r="60">
          <cell r="C60" t="str">
            <v>0532</v>
          </cell>
          <cell r="D60" t="str">
            <v>MATERIEL DE PORT-R.G</v>
          </cell>
        </row>
        <row r="61">
          <cell r="C61" t="str">
            <v>0533</v>
          </cell>
          <cell r="D61" t="str">
            <v>MATERIEL DE PORT-R.T</v>
          </cell>
        </row>
        <row r="62">
          <cell r="C62" t="str">
            <v>0541</v>
          </cell>
          <cell r="D62" t="str">
            <v>FACULTES MARITIMES</v>
          </cell>
        </row>
        <row r="63">
          <cell r="C63" t="str">
            <v>0542</v>
          </cell>
          <cell r="D63" t="str">
            <v>FACULTES TERRESTRES</v>
          </cell>
        </row>
        <row r="64">
          <cell r="C64" t="str">
            <v>0543</v>
          </cell>
          <cell r="D64" t="str">
            <v>FACULTES AERIENNES</v>
          </cell>
        </row>
        <row r="65">
          <cell r="C65" t="str">
            <v>0544</v>
          </cell>
          <cell r="D65" t="str">
            <v>ACCIDENTS CARACTERISES</v>
          </cell>
        </row>
        <row r="66">
          <cell r="C66" t="str">
            <v>0545</v>
          </cell>
          <cell r="D66" t="str">
            <v>TRANSP. VALEURS TERRESTRE</v>
          </cell>
        </row>
        <row r="67">
          <cell r="C67" t="str">
            <v>0546</v>
          </cell>
          <cell r="D67" t="str">
            <v>TRANSP. VALEURS AERIEN</v>
          </cell>
        </row>
        <row r="68">
          <cell r="C68" t="str">
            <v>0571</v>
          </cell>
          <cell r="D68" t="str">
            <v xml:space="preserve">MULTIRISQUE PLAISANCE </v>
          </cell>
        </row>
        <row r="69">
          <cell r="C69" t="str">
            <v>0601</v>
          </cell>
          <cell r="D69" t="str">
            <v>PERSONNES TRANSPORTEES</v>
          </cell>
        </row>
        <row r="70">
          <cell r="C70" t="str">
            <v>0602</v>
          </cell>
          <cell r="D70" t="str">
            <v>INDIVIDUELLE CYCLO</v>
          </cell>
        </row>
        <row r="71">
          <cell r="C71" t="str">
            <v>0610</v>
          </cell>
          <cell r="D71" t="str">
            <v>SOINS DE SANTE</v>
          </cell>
        </row>
        <row r="72">
          <cell r="C72" t="str">
            <v>0611</v>
          </cell>
          <cell r="D72" t="str">
            <v>SOINS COMPL. CAS GRAVES</v>
          </cell>
        </row>
        <row r="73">
          <cell r="C73" t="str">
            <v>0612</v>
          </cell>
          <cell r="D73" t="str">
            <v>COMPLEMENT SOINS SANTE</v>
          </cell>
        </row>
        <row r="74">
          <cell r="C74" t="str">
            <v>0620</v>
          </cell>
          <cell r="D74" t="str">
            <v>INCAPACITE-INVALIDITE</v>
          </cell>
        </row>
        <row r="75">
          <cell r="C75" t="str">
            <v>0621</v>
          </cell>
          <cell r="D75" t="str">
            <v>INCAPACITE</v>
          </cell>
        </row>
        <row r="76">
          <cell r="C76" t="str">
            <v>0622</v>
          </cell>
          <cell r="D76" t="str">
            <v>INVALIDITE</v>
          </cell>
        </row>
        <row r="77">
          <cell r="C77" t="str">
            <v>0630</v>
          </cell>
          <cell r="D77" t="str">
            <v>IND.ACC.FORM.SIMPLE-PART.</v>
          </cell>
        </row>
        <row r="78">
          <cell r="C78" t="str">
            <v>0631</v>
          </cell>
          <cell r="D78" t="str">
            <v>IND.ACC.FORM.NORMALE-PART</v>
          </cell>
        </row>
        <row r="79">
          <cell r="C79" t="str">
            <v>0632</v>
          </cell>
          <cell r="D79" t="str">
            <v>IND.ACC.SPECIAL-PART</v>
          </cell>
        </row>
        <row r="80">
          <cell r="C80" t="str">
            <v>0633</v>
          </cell>
          <cell r="D80" t="str">
            <v>IND.ACC.FORM.AUTRES-PART</v>
          </cell>
        </row>
        <row r="81">
          <cell r="C81" t="str">
            <v>0640</v>
          </cell>
          <cell r="D81" t="str">
            <v>IND.ACC.FOR.COLLECTIVITES</v>
          </cell>
        </row>
        <row r="82">
          <cell r="C82" t="str">
            <v>0641</v>
          </cell>
          <cell r="D82" t="str">
            <v>IND.ACC. FORM. SOCIETES</v>
          </cell>
        </row>
        <row r="83">
          <cell r="C83" t="str">
            <v>0642</v>
          </cell>
          <cell r="D83" t="str">
            <v>IND.ACC. FORM AUTRES</v>
          </cell>
        </row>
        <row r="84">
          <cell r="C84" t="str">
            <v>0645</v>
          </cell>
          <cell r="D84" t="str">
            <v>COMPLEMENT.ACCIDENT-PART</v>
          </cell>
        </row>
        <row r="85">
          <cell r="C85" t="str">
            <v>0646</v>
          </cell>
          <cell r="D85" t="str">
            <v>COMPLEM.ACCIDENT-GROUPES</v>
          </cell>
        </row>
        <row r="86">
          <cell r="C86" t="str">
            <v>0701</v>
          </cell>
          <cell r="D86" t="str">
            <v>R.C ACTIVITES BATIMENT</v>
          </cell>
        </row>
        <row r="87">
          <cell r="C87" t="str">
            <v>0702</v>
          </cell>
          <cell r="D87" t="str">
            <v>R.C. CHEF DE FAMILLE</v>
          </cell>
        </row>
        <row r="88">
          <cell r="C88" t="str">
            <v>0703</v>
          </cell>
          <cell r="D88" t="str">
            <v>R.C. CHASSE</v>
          </cell>
        </row>
        <row r="89">
          <cell r="C89" t="str">
            <v>0704</v>
          </cell>
          <cell r="D89" t="str">
            <v>R.C. IMMEUBLES,ASCENCEURS</v>
          </cell>
        </row>
        <row r="90">
          <cell r="C90" t="str">
            <v>0705</v>
          </cell>
          <cell r="D90" t="str">
            <v>R.C. COMMERCE &amp; ARTISANS</v>
          </cell>
        </row>
        <row r="91">
          <cell r="C91" t="str">
            <v>0706</v>
          </cell>
          <cell r="D91" t="str">
            <v>R.C. INDUSTRIE</v>
          </cell>
        </row>
        <row r="92">
          <cell r="C92" t="str">
            <v>0707</v>
          </cell>
          <cell r="D92" t="str">
            <v>R.C. PRODUIT</v>
          </cell>
        </row>
        <row r="93">
          <cell r="C93" t="str">
            <v>0708</v>
          </cell>
          <cell r="D93" t="str">
            <v>R.C. SPORT</v>
          </cell>
        </row>
        <row r="94">
          <cell r="C94" t="str">
            <v>0709</v>
          </cell>
          <cell r="D94" t="str">
            <v>R.C. PROF.LIBER.&amp; SERV.</v>
          </cell>
        </row>
        <row r="95">
          <cell r="C95" t="str">
            <v>0710</v>
          </cell>
          <cell r="D95" t="str">
            <v>R.C. CORPS MEDICAL</v>
          </cell>
        </row>
        <row r="96">
          <cell r="C96" t="str">
            <v>0711</v>
          </cell>
          <cell r="D96" t="str">
            <v>R.C. COLLECTIV.&amp; ASSOCIA.</v>
          </cell>
        </row>
        <row r="97">
          <cell r="C97" t="str">
            <v>0791</v>
          </cell>
          <cell r="D97" t="str">
            <v>R.C. DIVERSE</v>
          </cell>
        </row>
        <row r="98">
          <cell r="C98" t="str">
            <v>0801</v>
          </cell>
          <cell r="D98" t="str">
            <v>RECOLTE</v>
          </cell>
        </row>
        <row r="99">
          <cell r="C99" t="str">
            <v>0811</v>
          </cell>
          <cell r="D99" t="str">
            <v>BETAIL</v>
          </cell>
        </row>
        <row r="100">
          <cell r="C100" t="str">
            <v>0821</v>
          </cell>
          <cell r="D100" t="str">
            <v>SERRES</v>
          </cell>
        </row>
        <row r="101">
          <cell r="C101" t="str">
            <v>0921</v>
          </cell>
          <cell r="D101" t="str">
            <v>R.C. PASSAGERS PRIVES</v>
          </cell>
        </row>
        <row r="102">
          <cell r="C102" t="str">
            <v>0922</v>
          </cell>
          <cell r="D102" t="str">
            <v>R.C. PASSAGERS/TIERS</v>
          </cell>
        </row>
        <row r="103">
          <cell r="C103" t="str">
            <v>0931</v>
          </cell>
          <cell r="D103" t="str">
            <v>CORPS D AVVIATION PRIVES</v>
          </cell>
        </row>
        <row r="104">
          <cell r="C104" t="str">
            <v>0941</v>
          </cell>
          <cell r="D104" t="str">
            <v>R.C. TIERS PRIVES</v>
          </cell>
        </row>
        <row r="105">
          <cell r="C105" t="str">
            <v>0951</v>
          </cell>
          <cell r="D105" t="str">
            <v>INDIVIDUELLE PRIVEE</v>
          </cell>
        </row>
        <row r="106">
          <cell r="C106" t="str">
            <v>0961</v>
          </cell>
          <cell r="D106" t="str">
            <v>A.T. AVIATION PRIVEE</v>
          </cell>
        </row>
        <row r="107">
          <cell r="C107">
            <v>1001</v>
          </cell>
          <cell r="D107" t="str">
            <v>TEMPORAIRE DECES P.A.</v>
          </cell>
        </row>
        <row r="108">
          <cell r="C108">
            <v>1002</v>
          </cell>
          <cell r="D108" t="str">
            <v>TEMPORAIRE DECES P.U.</v>
          </cell>
        </row>
        <row r="109">
          <cell r="C109">
            <v>1003</v>
          </cell>
          <cell r="D109" t="str">
            <v>ASSURANCE VIE ENTIERE</v>
          </cell>
        </row>
        <row r="110">
          <cell r="C110">
            <v>1004</v>
          </cell>
          <cell r="D110" t="str">
            <v>CONVENTION RETRAITE B</v>
          </cell>
        </row>
        <row r="111">
          <cell r="C111">
            <v>1005</v>
          </cell>
          <cell r="D111" t="str">
            <v>CONVENTION RETRAITE C</v>
          </cell>
        </row>
        <row r="112">
          <cell r="C112">
            <v>1006</v>
          </cell>
          <cell r="D112" t="str">
            <v>ASSURANCE TERME FIXE</v>
          </cell>
        </row>
        <row r="113">
          <cell r="C113">
            <v>1007</v>
          </cell>
          <cell r="D113" t="str">
            <v>ASSURANCE MIXTE</v>
          </cell>
        </row>
        <row r="114">
          <cell r="C114">
            <v>1008</v>
          </cell>
          <cell r="D114" t="str">
            <v>ASSUR. MIXTE CROISSANTE</v>
          </cell>
        </row>
        <row r="115">
          <cell r="C115">
            <v>1009</v>
          </cell>
          <cell r="D115" t="str">
            <v>PROTECTION JEUNE FAMILLE</v>
          </cell>
        </row>
        <row r="116">
          <cell r="C116">
            <v>1010</v>
          </cell>
          <cell r="D116" t="str">
            <v>CONVENTION RETRAITE A</v>
          </cell>
        </row>
        <row r="117">
          <cell r="C117">
            <v>1029</v>
          </cell>
          <cell r="D117" t="str">
            <v>G.D. CAPITAL FORFAIT.- F.A</v>
          </cell>
        </row>
        <row r="118">
          <cell r="C118">
            <v>1030</v>
          </cell>
          <cell r="D118" t="str">
            <v>G.D. FRAIS FUNERAIRES</v>
          </cell>
        </row>
        <row r="119">
          <cell r="C119">
            <v>1031</v>
          </cell>
          <cell r="D119" t="str">
            <v>G.D. CAPITAL FORFAITAIRE</v>
          </cell>
        </row>
        <row r="120">
          <cell r="C120">
            <v>1032</v>
          </cell>
          <cell r="D120" t="str">
            <v>G.D PRIME ANNUELLE AUTRES</v>
          </cell>
        </row>
        <row r="121">
          <cell r="C121">
            <v>1033</v>
          </cell>
          <cell r="D121" t="str">
            <v>G.D PREVOYANCE</v>
          </cell>
        </row>
        <row r="122">
          <cell r="C122">
            <v>1034</v>
          </cell>
          <cell r="D122" t="str">
            <v>G.D CLASSIQUE</v>
          </cell>
        </row>
        <row r="123">
          <cell r="C123">
            <v>1035</v>
          </cell>
          <cell r="D123" t="str">
            <v>G.D PRETS PRIME ANNUELLE</v>
          </cell>
        </row>
        <row r="124">
          <cell r="C124">
            <v>1036</v>
          </cell>
          <cell r="D124" t="str">
            <v>G.D PRETS PRIME UNIQUE</v>
          </cell>
        </row>
        <row r="125">
          <cell r="C125">
            <v>1037</v>
          </cell>
          <cell r="D125" t="str">
            <v>RE.CO.RE</v>
          </cell>
        </row>
        <row r="126">
          <cell r="C126">
            <v>1040</v>
          </cell>
          <cell r="D126" t="str">
            <v>CIMR REGIME GENERAL</v>
          </cell>
        </row>
        <row r="127">
          <cell r="C127">
            <v>1041</v>
          </cell>
          <cell r="D127" t="str">
            <v>CIMR REGIME COMPLEMENT</v>
          </cell>
        </row>
        <row r="128">
          <cell r="C128">
            <v>1042</v>
          </cell>
          <cell r="D128" t="str">
            <v>ADDAMANE CHAABI</v>
          </cell>
        </row>
        <row r="129">
          <cell r="C129">
            <v>1045</v>
          </cell>
          <cell r="D129" t="str">
            <v>C.F.C.</v>
          </cell>
        </row>
        <row r="130">
          <cell r="C130">
            <v>1046</v>
          </cell>
          <cell r="D130" t="str">
            <v>C.F.C COMPLEMENT.</v>
          </cell>
        </row>
        <row r="131">
          <cell r="C131">
            <v>1047</v>
          </cell>
          <cell r="D131" t="str">
            <v>C.F.C GESTION POUR COMPTE</v>
          </cell>
        </row>
        <row r="132">
          <cell r="C132">
            <v>1077</v>
          </cell>
          <cell r="D132" t="str">
            <v>ADDAMANE AL BAHRI</v>
          </cell>
        </row>
        <row r="133">
          <cell r="C133">
            <v>1080</v>
          </cell>
          <cell r="D133" t="str">
            <v>PRODUIT I.M.A.D</v>
          </cell>
        </row>
        <row r="134">
          <cell r="C134">
            <v>1081</v>
          </cell>
          <cell r="D134" t="str">
            <v>IMAD FRAIS ACQUISITION</v>
          </cell>
        </row>
        <row r="135">
          <cell r="C135">
            <v>1082</v>
          </cell>
          <cell r="D135" t="str">
            <v>I.M.A.D PRIME=TX/SALAIRE</v>
          </cell>
        </row>
        <row r="136">
          <cell r="C136">
            <v>1099</v>
          </cell>
          <cell r="D136" t="str">
            <v>ADDAMANE AL HIRAFI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>
        <row r="5">
          <cell r="A5" t="str">
            <v>BRV+VP</v>
          </cell>
        </row>
      </sheetData>
      <sheetData sheetId="22"/>
      <sheetData sheetId="23">
        <row r="1">
          <cell r="C1" t="str">
            <v>B R V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>
        <row r="5">
          <cell r="A5" t="str">
            <v>BRV+VP</v>
          </cell>
        </row>
      </sheetData>
      <sheetData sheetId="33"/>
      <sheetData sheetId="34">
        <row r="1">
          <cell r="C1" t="str">
            <v>B R V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 t="str">
            <v>BRV+VP</v>
          </cell>
        </row>
      </sheetData>
      <sheetData sheetId="43"/>
      <sheetData sheetId="44">
        <row r="1">
          <cell r="C1" t="str">
            <v>B R V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>
        <row r="5">
          <cell r="A5" t="str">
            <v>BRV+VP</v>
          </cell>
        </row>
      </sheetData>
      <sheetData sheetId="53"/>
      <sheetData sheetId="54">
        <row r="1">
          <cell r="C1" t="str">
            <v>B R V</v>
          </cell>
        </row>
      </sheetData>
      <sheetData sheetId="55"/>
      <sheetData sheetId="56"/>
      <sheetData sheetId="5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ipping 2003 Forecast"/>
      <sheetName val="Drop Down Lists"/>
      <sheetName val="Column explanations"/>
      <sheetName val="2003 Company exchange rates"/>
    </sheetNames>
    <sheetDataSet>
      <sheetData sheetId="0" refreshError="1"/>
      <sheetData sheetId="1" refreshError="1"/>
      <sheetData sheetId="2" refreshError="1">
        <row r="2">
          <cell r="B2" t="str">
            <v>Tann, Feurstein</v>
          </cell>
          <cell r="C2" t="str">
            <v>TVO</v>
          </cell>
          <cell r="D2" t="str">
            <v>Tann, Austria</v>
          </cell>
        </row>
        <row r="3">
          <cell r="B3" t="str">
            <v>Tann, Tervakoski</v>
          </cell>
          <cell r="C3" t="str">
            <v>Non-TVO</v>
          </cell>
          <cell r="D3" t="str">
            <v>Tann, Canada</v>
          </cell>
        </row>
        <row r="4">
          <cell r="B4" t="str">
            <v>Glatz</v>
          </cell>
          <cell r="C4" t="str">
            <v>Value</v>
          </cell>
          <cell r="D4" t="str">
            <v>Tann, Columbia</v>
          </cell>
        </row>
        <row r="5">
          <cell r="B5" t="str">
            <v>SWM, US</v>
          </cell>
          <cell r="C5" t="str">
            <v>TVO - non-std.</v>
          </cell>
          <cell r="D5" t="str">
            <v>Tann, Enterlein</v>
          </cell>
        </row>
        <row r="6">
          <cell r="B6" t="str">
            <v>SWM, France</v>
          </cell>
          <cell r="C6" t="str">
            <v>Non-TVO - non-std.</v>
          </cell>
          <cell r="D6" t="str">
            <v>Malaucene</v>
          </cell>
        </row>
        <row r="7">
          <cell r="B7" t="str">
            <v>SWM, Brazil</v>
          </cell>
          <cell r="C7" t="str">
            <v>other</v>
          </cell>
          <cell r="D7" t="str">
            <v>Benkert, Germany</v>
          </cell>
        </row>
        <row r="8">
          <cell r="B8" t="str">
            <v>Other</v>
          </cell>
          <cell r="D8" t="str">
            <v>Interbobbin, UK</v>
          </cell>
        </row>
        <row r="9">
          <cell r="D9" t="str">
            <v>Interbobbin, Malaysia</v>
          </cell>
        </row>
        <row r="10">
          <cell r="D10" t="str">
            <v>Mundet, UK =&gt; Tann, UK</v>
          </cell>
        </row>
        <row r="11">
          <cell r="D11" t="str">
            <v>Mundet, USA</v>
          </cell>
        </row>
        <row r="12">
          <cell r="D12" t="str">
            <v>Mundet, Canada</v>
          </cell>
        </row>
        <row r="13">
          <cell r="D13" t="str">
            <v>KC Mexico</v>
          </cell>
        </row>
        <row r="14">
          <cell r="D14" t="str">
            <v>Printpak</v>
          </cell>
        </row>
        <row r="15">
          <cell r="D15" t="str">
            <v>BAT, Brazil</v>
          </cell>
        </row>
        <row r="16">
          <cell r="D16" t="str">
            <v>BAT, Argentina</v>
          </cell>
        </row>
        <row r="17">
          <cell r="D17" t="str">
            <v>BAT, Chile</v>
          </cell>
        </row>
        <row r="18">
          <cell r="D18" t="str">
            <v>Merchants</v>
          </cell>
        </row>
        <row r="19">
          <cell r="D19" t="str">
            <v>Miquel Y Costas</v>
          </cell>
        </row>
        <row r="20">
          <cell r="D20" t="str">
            <v>Shamrock</v>
          </cell>
        </row>
        <row r="21">
          <cell r="D21" t="str">
            <v>other local printer</v>
          </cell>
        </row>
      </sheetData>
      <sheetData sheetId="3" refreshError="1"/>
      <sheetData sheetId="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 PAR BRANCHE"/>
      <sheetName val="PT acceptation"/>
      <sheetName val="09.2014"/>
    </sheetNames>
    <sheetDataSet>
      <sheetData sheetId="0" refreshError="1"/>
      <sheetData sheetId="1" refreshError="1">
        <row r="7">
          <cell r="B7" t="str">
            <v>AUTOMOBILE</v>
          </cell>
          <cell r="C7" t="str">
            <v>INDIVIDUELLE</v>
          </cell>
          <cell r="D7" t="str">
            <v>INCENDIE</v>
          </cell>
          <cell r="E7" t="str">
            <v>RISQUES DIVERS</v>
          </cell>
          <cell r="F7" t="str">
            <v>TRANSPORTS CORPS</v>
          </cell>
          <cell r="G7" t="str">
            <v>TRANSPORTS FACULTES</v>
          </cell>
          <cell r="H7" t="str">
            <v>BRIS MACHINES</v>
          </cell>
          <cell r="I7" t="str">
            <v>TRC</v>
          </cell>
          <cell r="J7" t="str">
            <v>TOUTES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7">
          <cell r="B17">
            <v>0</v>
          </cell>
          <cell r="C17">
            <v>-2809410</v>
          </cell>
          <cell r="D17">
            <v>-40400488</v>
          </cell>
          <cell r="E17">
            <v>-5945530</v>
          </cell>
          <cell r="F17">
            <v>-790203</v>
          </cell>
          <cell r="G17">
            <v>-23499878</v>
          </cell>
          <cell r="H17">
            <v>-2836588</v>
          </cell>
          <cell r="I17">
            <v>-929111</v>
          </cell>
          <cell r="J17">
            <v>-77211208</v>
          </cell>
        </row>
        <row r="18">
          <cell r="B18" t="str">
            <v>-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>
            <v>0</v>
          </cell>
        </row>
        <row r="21">
          <cell r="B21">
            <v>0</v>
          </cell>
          <cell r="C21">
            <v>-2809410</v>
          </cell>
          <cell r="D21">
            <v>-40400488</v>
          </cell>
          <cell r="E21">
            <v>-5945530</v>
          </cell>
          <cell r="F21">
            <v>-790203</v>
          </cell>
          <cell r="G21">
            <v>-23499878</v>
          </cell>
          <cell r="H21">
            <v>-2836588</v>
          </cell>
          <cell r="I21">
            <v>-929111</v>
          </cell>
          <cell r="J21">
            <v>-77211208</v>
          </cell>
        </row>
        <row r="23">
          <cell r="B23">
            <v>-62839232</v>
          </cell>
          <cell r="C23">
            <v>-26885093</v>
          </cell>
          <cell r="D23">
            <v>-327390186</v>
          </cell>
          <cell r="E23">
            <v>-3623703</v>
          </cell>
          <cell r="F23">
            <v>-2742943</v>
          </cell>
          <cell r="G23">
            <v>-122649730</v>
          </cell>
          <cell r="H23">
            <v>-17126536</v>
          </cell>
          <cell r="I23">
            <v>325782</v>
          </cell>
          <cell r="J23">
            <v>-5629316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30">
          <cell r="B30">
            <v>-62839232</v>
          </cell>
          <cell r="C30">
            <v>-26885093</v>
          </cell>
          <cell r="D30">
            <v>-327390186</v>
          </cell>
          <cell r="E30">
            <v>-3623703</v>
          </cell>
          <cell r="F30">
            <v>-2742943</v>
          </cell>
          <cell r="G30">
            <v>-122649730</v>
          </cell>
          <cell r="H30">
            <v>-17126536</v>
          </cell>
          <cell r="I30">
            <v>325782</v>
          </cell>
          <cell r="J30">
            <v>-562931641</v>
          </cell>
        </row>
        <row r="32">
          <cell r="B32">
            <v>-62839232</v>
          </cell>
          <cell r="C32">
            <v>-29694503</v>
          </cell>
          <cell r="D32">
            <v>-367790674</v>
          </cell>
          <cell r="E32">
            <v>-9569233</v>
          </cell>
          <cell r="F32">
            <v>-3533146</v>
          </cell>
          <cell r="G32">
            <v>-146149608</v>
          </cell>
          <cell r="H32">
            <v>-19963124</v>
          </cell>
          <cell r="I32">
            <v>-603329</v>
          </cell>
          <cell r="J32">
            <v>-640142849</v>
          </cell>
        </row>
      </sheetData>
      <sheetData sheetId="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or"/>
      <sheetName val="Price2006V1"/>
      <sheetName val="PriceList"/>
    </sheetNames>
    <sheetDataSet>
      <sheetData sheetId="0" refreshError="1"/>
      <sheetData sheetId="1" refreshError="1">
        <row r="6">
          <cell r="A6" t="str">
            <v>COW+3</v>
          </cell>
          <cell r="G6" t="str">
            <v>CLT</v>
          </cell>
        </row>
        <row r="7">
          <cell r="A7" t="str">
            <v>COW+2</v>
          </cell>
          <cell r="G7" t="str">
            <v>CLK</v>
          </cell>
        </row>
        <row r="8">
          <cell r="A8" t="str">
            <v>COW+1</v>
          </cell>
          <cell r="G8" t="str">
            <v>CDT</v>
          </cell>
        </row>
        <row r="9">
          <cell r="A9" t="str">
            <v>COW</v>
          </cell>
          <cell r="G9" t="str">
            <v>CDZT</v>
          </cell>
        </row>
        <row r="10">
          <cell r="A10" t="str">
            <v>W+4+LR</v>
          </cell>
          <cell r="G10" t="str">
            <v>342 (TBP2)</v>
          </cell>
        </row>
        <row r="11">
          <cell r="A11" t="str">
            <v>W+3+LR</v>
          </cell>
          <cell r="G11" t="str">
            <v>452 (TBP4)</v>
          </cell>
        </row>
        <row r="12">
          <cell r="A12" t="str">
            <v>W+2+LR</v>
          </cell>
          <cell r="G12" t="str">
            <v>413 (TBP1)</v>
          </cell>
        </row>
        <row r="13">
          <cell r="A13" t="str">
            <v>W+1+LR</v>
          </cell>
          <cell r="G13" t="str">
            <v>414 (TBP3)</v>
          </cell>
        </row>
        <row r="14">
          <cell r="A14" t="str">
            <v>W+5</v>
          </cell>
        </row>
        <row r="15">
          <cell r="A15" t="str">
            <v>W+4</v>
          </cell>
          <cell r="G15" t="str">
            <v>205949</v>
          </cell>
        </row>
        <row r="16">
          <cell r="A16" t="str">
            <v>W+3</v>
          </cell>
          <cell r="G16" t="str">
            <v>205441</v>
          </cell>
        </row>
        <row r="17">
          <cell r="A17" t="str">
            <v>W+2</v>
          </cell>
          <cell r="G17" t="str">
            <v>202641</v>
          </cell>
        </row>
        <row r="18">
          <cell r="A18" t="str">
            <v>W+1</v>
          </cell>
          <cell r="G18" t="str">
            <v>Tertip A36</v>
          </cell>
        </row>
        <row r="19">
          <cell r="A19" t="str">
            <v>C+2</v>
          </cell>
          <cell r="G19" t="str">
            <v>007 (TBP9)</v>
          </cell>
        </row>
        <row r="20">
          <cell r="A20" t="str">
            <v>C+1</v>
          </cell>
          <cell r="G20" t="str">
            <v>382</v>
          </cell>
        </row>
        <row r="21">
          <cell r="A21" t="str">
            <v>C</v>
          </cell>
          <cell r="G21" t="str">
            <v>352-Glatz 36gm</v>
          </cell>
        </row>
        <row r="22">
          <cell r="G22" t="str">
            <v>340/385 (33g)</v>
          </cell>
        </row>
        <row r="43">
          <cell r="H43" t="str">
            <v>EPE</v>
          </cell>
        </row>
        <row r="44">
          <cell r="H44" t="str">
            <v>MIC</v>
          </cell>
        </row>
        <row r="45">
          <cell r="H45" t="str">
            <v>MAC</v>
          </cell>
        </row>
        <row r="69">
          <cell r="B69" t="str">
            <v>Zevenaar ex Herne</v>
          </cell>
        </row>
        <row r="70">
          <cell r="B70" t="str">
            <v>Bayreuth ex Herne</v>
          </cell>
        </row>
        <row r="71">
          <cell r="B71" t="str">
            <v>Boncourt ex Herne</v>
          </cell>
        </row>
        <row r="72">
          <cell r="B72" t="str">
            <v>Boncourt ex Muri</v>
          </cell>
        </row>
        <row r="73">
          <cell r="B73" t="str">
            <v>St. Petersburg ex Herne</v>
          </cell>
        </row>
        <row r="74">
          <cell r="B74" t="str">
            <v>Augustow ex Herne</v>
          </cell>
        </row>
        <row r="75">
          <cell r="B75" t="str">
            <v>Yava ex Alva</v>
          </cell>
        </row>
        <row r="76">
          <cell r="B76" t="str">
            <v>SPB ex Alva</v>
          </cell>
        </row>
        <row r="77">
          <cell r="B77" t="str">
            <v>Southampton ex Alva</v>
          </cell>
        </row>
        <row r="78">
          <cell r="B78" t="str">
            <v>Felixstowe ex Alva</v>
          </cell>
        </row>
        <row r="79">
          <cell r="B79" t="str">
            <v>PNG ex Alva</v>
          </cell>
        </row>
        <row r="80">
          <cell r="B80" t="str">
            <v>Saratov ex Alva</v>
          </cell>
        </row>
        <row r="81">
          <cell r="B81" t="str">
            <v>Malaysia ex Malaysia</v>
          </cell>
        </row>
        <row r="82">
          <cell r="B82" t="str">
            <v>Indonesia ex Malaysia</v>
          </cell>
        </row>
        <row r="83">
          <cell r="B83" t="str">
            <v>Australia ex Malaysia</v>
          </cell>
        </row>
        <row r="84">
          <cell r="B84" t="str">
            <v>Singapore ex Malaysia</v>
          </cell>
        </row>
        <row r="85">
          <cell r="B85" t="str">
            <v>Cambodia ex Malaysia</v>
          </cell>
        </row>
        <row r="86">
          <cell r="B86" t="str">
            <v>Korea ex Malaysia</v>
          </cell>
        </row>
        <row r="87">
          <cell r="B87" t="str">
            <v>FCA</v>
          </cell>
        </row>
      </sheetData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 Mauritius"/>
      <sheetName val="CCM EURO"/>
      <sheetName val="CCM DEM"/>
      <sheetName val="BAT Zimb"/>
      <sheetName val="RIT Zimb. EURO"/>
      <sheetName val="RIT Zimb. DEM"/>
      <sheetName val="Cameroun"/>
      <sheetName val="PL SA"/>
      <sheetName val="PE"/>
      <sheetName val="MI"/>
      <sheetName val="MA"/>
      <sheetName val="100 m2 base"/>
      <sheetName val="La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str">
            <v>c-104841</v>
          </cell>
          <cell r="B3" t="str">
            <v>c</v>
          </cell>
          <cell r="C3" t="str">
            <v>104841</v>
          </cell>
          <cell r="D3">
            <v>139.1</v>
          </cell>
          <cell r="E3">
            <v>142.1713</v>
          </cell>
          <cell r="F3">
            <v>10.331991308329034</v>
          </cell>
          <cell r="G3">
            <v>142.1713</v>
          </cell>
          <cell r="H3">
            <v>10.331991308329034</v>
          </cell>
        </row>
        <row r="4">
          <cell r="A4" t="str">
            <v>c-105342</v>
          </cell>
          <cell r="B4" t="str">
            <v>c</v>
          </cell>
          <cell r="C4" t="str">
            <v>105342</v>
          </cell>
          <cell r="D4">
            <v>139.1</v>
          </cell>
          <cell r="E4">
            <v>142.1713</v>
          </cell>
          <cell r="F4">
            <v>10.331991308329034</v>
          </cell>
          <cell r="G4">
            <v>142.1713</v>
          </cell>
          <cell r="H4">
            <v>10.331991308329034</v>
          </cell>
        </row>
        <row r="5">
          <cell r="A5" t="str">
            <v>c-113445</v>
          </cell>
          <cell r="B5" t="str">
            <v>c</v>
          </cell>
          <cell r="C5" t="str">
            <v>113445</v>
          </cell>
          <cell r="D5">
            <v>139.1</v>
          </cell>
          <cell r="E5">
            <v>142.1713</v>
          </cell>
          <cell r="F5">
            <v>10.331991308329034</v>
          </cell>
          <cell r="G5">
            <v>142.1713</v>
          </cell>
          <cell r="H5">
            <v>10.331991308329034</v>
          </cell>
        </row>
        <row r="6">
          <cell r="A6" t="str">
            <v>c-138502</v>
          </cell>
          <cell r="B6" t="str">
            <v>c</v>
          </cell>
          <cell r="C6" t="str">
            <v>138502</v>
          </cell>
          <cell r="D6">
            <v>164</v>
          </cell>
          <cell r="E6">
            <v>167.14599999999999</v>
          </cell>
          <cell r="F6">
            <v>12.146973539821078</v>
          </cell>
          <cell r="G6">
            <v>167.15</v>
          </cell>
          <cell r="H6">
            <v>12.147264231157751</v>
          </cell>
        </row>
        <row r="7">
          <cell r="A7" t="str">
            <v>c-134046</v>
          </cell>
          <cell r="B7" t="str">
            <v>c</v>
          </cell>
          <cell r="C7" t="str">
            <v>134046</v>
          </cell>
          <cell r="D7">
            <v>139.1</v>
          </cell>
          <cell r="E7">
            <v>142.1713</v>
          </cell>
          <cell r="F7">
            <v>10.331991308329034</v>
          </cell>
          <cell r="G7">
            <v>142.1713</v>
          </cell>
          <cell r="H7">
            <v>10.331991308329034</v>
          </cell>
        </row>
        <row r="8">
          <cell r="A8" t="str">
            <v>c-146716</v>
          </cell>
          <cell r="B8" t="str">
            <v>c</v>
          </cell>
          <cell r="C8" t="str">
            <v>146716</v>
          </cell>
          <cell r="D8">
            <v>127.7</v>
          </cell>
          <cell r="E8">
            <v>130.73710000000003</v>
          </cell>
          <cell r="F8">
            <v>9.5010355878868928</v>
          </cell>
          <cell r="G8">
            <v>130.74</v>
          </cell>
          <cell r="H8">
            <v>9.5012463391059789</v>
          </cell>
        </row>
        <row r="9">
          <cell r="A9" t="str">
            <v>c-119413</v>
          </cell>
          <cell r="B9" t="str">
            <v>c</v>
          </cell>
          <cell r="C9" t="str">
            <v>119413</v>
          </cell>
          <cell r="D9">
            <v>127.7</v>
          </cell>
          <cell r="E9">
            <v>130.73710000000003</v>
          </cell>
          <cell r="F9">
            <v>9.5010355878868928</v>
          </cell>
          <cell r="G9">
            <v>130.74</v>
          </cell>
          <cell r="H9">
            <v>9.5012463391059789</v>
          </cell>
        </row>
        <row r="10">
          <cell r="A10" t="str">
            <v>c-152444</v>
          </cell>
          <cell r="B10" t="str">
            <v>c</v>
          </cell>
          <cell r="C10" t="str">
            <v>152444</v>
          </cell>
          <cell r="D10">
            <v>139.1</v>
          </cell>
          <cell r="E10">
            <v>142.1713</v>
          </cell>
          <cell r="F10">
            <v>10.331991308329034</v>
          </cell>
          <cell r="G10">
            <v>142.1713</v>
          </cell>
          <cell r="H10">
            <v>10.331991308329034</v>
          </cell>
        </row>
        <row r="11">
          <cell r="A11" t="str">
            <v>c-179842</v>
          </cell>
          <cell r="B11" t="str">
            <v>c</v>
          </cell>
          <cell r="C11" t="str">
            <v>179842</v>
          </cell>
          <cell r="D11">
            <v>139.1</v>
          </cell>
          <cell r="E11">
            <v>142.1713</v>
          </cell>
          <cell r="F11">
            <v>10.331991308329034</v>
          </cell>
          <cell r="G11">
            <v>142.1713</v>
          </cell>
          <cell r="H11">
            <v>10.331991308329034</v>
          </cell>
        </row>
        <row r="12">
          <cell r="A12" t="str">
            <v>c+1-104841</v>
          </cell>
          <cell r="B12" t="str">
            <v>c+1</v>
          </cell>
          <cell r="C12" t="str">
            <v>104841</v>
          </cell>
          <cell r="D12">
            <v>172.7</v>
          </cell>
          <cell r="E12">
            <v>175.87209999999999</v>
          </cell>
          <cell r="F12">
            <v>12.781123958053238</v>
          </cell>
          <cell r="G12">
            <v>175.87209999999999</v>
          </cell>
          <cell r="H12">
            <v>12.781123958053238</v>
          </cell>
        </row>
        <row r="13">
          <cell r="A13" t="str">
            <v>c+1-105342</v>
          </cell>
          <cell r="B13" t="str">
            <v>c+1</v>
          </cell>
          <cell r="C13" t="str">
            <v>105342</v>
          </cell>
          <cell r="D13">
            <v>172.7</v>
          </cell>
          <cell r="E13">
            <v>175.87209999999999</v>
          </cell>
          <cell r="F13">
            <v>12.781123958053238</v>
          </cell>
          <cell r="G13">
            <v>175.87209999999999</v>
          </cell>
          <cell r="H13">
            <v>12.781123958053238</v>
          </cell>
        </row>
        <row r="14">
          <cell r="A14" t="str">
            <v>c+1-113445</v>
          </cell>
          <cell r="B14" t="str">
            <v>c+1</v>
          </cell>
          <cell r="C14" t="str">
            <v>113445</v>
          </cell>
          <cell r="D14">
            <v>172.7</v>
          </cell>
          <cell r="E14">
            <v>175.87209999999999</v>
          </cell>
          <cell r="F14">
            <v>12.781123958053238</v>
          </cell>
          <cell r="G14">
            <v>175.87209999999999</v>
          </cell>
          <cell r="H14">
            <v>12.781123958053238</v>
          </cell>
        </row>
        <row r="15">
          <cell r="A15" t="str">
            <v>c+1-138502</v>
          </cell>
          <cell r="B15" t="str">
            <v>c+1</v>
          </cell>
          <cell r="C15" t="str">
            <v>138502</v>
          </cell>
          <cell r="D15">
            <v>194</v>
          </cell>
          <cell r="E15">
            <v>197.23599999999999</v>
          </cell>
          <cell r="F15">
            <v>14.333699119931977</v>
          </cell>
          <cell r="G15">
            <v>197.24</v>
          </cell>
          <cell r="H15">
            <v>14.333989811268649</v>
          </cell>
        </row>
        <row r="16">
          <cell r="A16" t="str">
            <v>c+1-134046</v>
          </cell>
          <cell r="B16" t="str">
            <v>c+1</v>
          </cell>
          <cell r="C16" t="str">
            <v>134046</v>
          </cell>
          <cell r="D16">
            <v>172.7</v>
          </cell>
          <cell r="E16">
            <v>175.87209999999999</v>
          </cell>
          <cell r="F16">
            <v>12.781123958053238</v>
          </cell>
          <cell r="G16">
            <v>175.87209999999999</v>
          </cell>
          <cell r="H16">
            <v>12.781123958053238</v>
          </cell>
        </row>
        <row r="17">
          <cell r="A17" t="str">
            <v>c+1-119413</v>
          </cell>
          <cell r="B17" t="str">
            <v>c+1</v>
          </cell>
          <cell r="C17" t="str">
            <v>119413</v>
          </cell>
          <cell r="D17">
            <v>161</v>
          </cell>
          <cell r="E17">
            <v>164.137</v>
          </cell>
          <cell r="F17">
            <v>11.928300981809988</v>
          </cell>
          <cell r="G17">
            <v>164.14</v>
          </cell>
          <cell r="H17">
            <v>11.928519000312491</v>
          </cell>
        </row>
        <row r="18">
          <cell r="A18" t="str">
            <v>c+1-146716</v>
          </cell>
          <cell r="B18" t="str">
            <v>c+1</v>
          </cell>
          <cell r="C18" t="str">
            <v>146716</v>
          </cell>
          <cell r="D18">
            <v>161</v>
          </cell>
          <cell r="E18">
            <v>164.137</v>
          </cell>
          <cell r="F18">
            <v>11.928300981809988</v>
          </cell>
          <cell r="G18">
            <v>164.14</v>
          </cell>
          <cell r="H18">
            <v>11.928519000312491</v>
          </cell>
        </row>
        <row r="19">
          <cell r="A19" t="str">
            <v>c+1-152444</v>
          </cell>
          <cell r="B19" t="str">
            <v>c+1</v>
          </cell>
          <cell r="C19" t="str">
            <v>152444</v>
          </cell>
          <cell r="D19">
            <v>172.7</v>
          </cell>
          <cell r="E19">
            <v>175.87209999999999</v>
          </cell>
          <cell r="F19">
            <v>12.781123958053238</v>
          </cell>
          <cell r="G19">
            <v>175.87209999999999</v>
          </cell>
          <cell r="H19">
            <v>12.781123958053238</v>
          </cell>
        </row>
        <row r="20">
          <cell r="A20" t="str">
            <v>c+2-104841</v>
          </cell>
          <cell r="B20" t="str">
            <v>c+2</v>
          </cell>
          <cell r="C20" t="str">
            <v>104841</v>
          </cell>
          <cell r="D20">
            <v>187.7</v>
          </cell>
          <cell r="E20">
            <v>190.91709999999998</v>
          </cell>
          <cell r="F20">
            <v>13.874486748108687</v>
          </cell>
          <cell r="G20">
            <v>190.91709999999998</v>
          </cell>
          <cell r="H20">
            <v>13.874486748108687</v>
          </cell>
        </row>
        <row r="21">
          <cell r="A21" t="str">
            <v>c+2-105342</v>
          </cell>
          <cell r="B21" t="str">
            <v>c+2</v>
          </cell>
          <cell r="C21" t="str">
            <v>105342</v>
          </cell>
          <cell r="D21">
            <v>187.7</v>
          </cell>
          <cell r="E21">
            <v>190.91709999999998</v>
          </cell>
          <cell r="F21">
            <v>13.874486748108687</v>
          </cell>
          <cell r="G21">
            <v>190.91709999999998</v>
          </cell>
          <cell r="H21">
            <v>13.874486748108687</v>
          </cell>
        </row>
        <row r="22">
          <cell r="A22" t="str">
            <v>c+2-113445</v>
          </cell>
          <cell r="B22" t="str">
            <v>c+2</v>
          </cell>
          <cell r="C22" t="str">
            <v>113445</v>
          </cell>
          <cell r="D22">
            <v>187.7</v>
          </cell>
          <cell r="E22">
            <v>190.91709999999998</v>
          </cell>
          <cell r="F22">
            <v>13.874486748108687</v>
          </cell>
          <cell r="G22">
            <v>190.91709999999998</v>
          </cell>
          <cell r="H22">
            <v>13.874486748108687</v>
          </cell>
        </row>
        <row r="23">
          <cell r="A23" t="str">
            <v>c+2-134046</v>
          </cell>
          <cell r="B23" t="str">
            <v>c+2</v>
          </cell>
          <cell r="C23" t="str">
            <v>134046</v>
          </cell>
          <cell r="D23">
            <v>187.7</v>
          </cell>
          <cell r="E23">
            <v>190.91709999999998</v>
          </cell>
          <cell r="F23">
            <v>13.874486748108687</v>
          </cell>
          <cell r="G23">
            <v>190.91709999999998</v>
          </cell>
          <cell r="H23">
            <v>13.874486748108687</v>
          </cell>
        </row>
        <row r="24">
          <cell r="A24" t="str">
            <v>c+2-146716</v>
          </cell>
          <cell r="B24" t="str">
            <v>c+2</v>
          </cell>
          <cell r="C24" t="str">
            <v>146716</v>
          </cell>
          <cell r="D24">
            <v>176</v>
          </cell>
          <cell r="E24">
            <v>179.18199999999999</v>
          </cell>
          <cell r="F24">
            <v>13.021663771865438</v>
          </cell>
          <cell r="G24">
            <v>179.18</v>
          </cell>
          <cell r="H24">
            <v>13.021518426197103</v>
          </cell>
        </row>
        <row r="25">
          <cell r="A25" t="str">
            <v>c+2-152444</v>
          </cell>
          <cell r="B25" t="str">
            <v>c+2</v>
          </cell>
          <cell r="C25" t="str">
            <v>152444</v>
          </cell>
          <cell r="D25">
            <v>187.7</v>
          </cell>
          <cell r="E25">
            <v>190.91709999999998</v>
          </cell>
          <cell r="F25">
            <v>13.874486748108687</v>
          </cell>
          <cell r="G25">
            <v>190.91709999999998</v>
          </cell>
          <cell r="H25">
            <v>13.874486748108687</v>
          </cell>
        </row>
        <row r="26">
          <cell r="A26" t="str">
            <v>cow-242944</v>
          </cell>
          <cell r="B26" t="str">
            <v>cow</v>
          </cell>
          <cell r="C26">
            <v>242944</v>
          </cell>
          <cell r="D26">
            <v>234.5</v>
          </cell>
          <cell r="E26">
            <v>237.85749999999999</v>
          </cell>
          <cell r="F26">
            <v>17.285778653081689</v>
          </cell>
          <cell r="G26">
            <v>229.29462999999998</v>
          </cell>
          <cell r="H26">
            <v>16.663490621570748</v>
          </cell>
        </row>
        <row r="27">
          <cell r="A27" t="str">
            <v>cow-205041</v>
          </cell>
          <cell r="B27" t="str">
            <v>cow</v>
          </cell>
          <cell r="C27">
            <v>205041</v>
          </cell>
          <cell r="D27">
            <v>244.5</v>
          </cell>
          <cell r="E27">
            <v>247.88749999999999</v>
          </cell>
          <cell r="F27">
            <v>18.014687179785323</v>
          </cell>
          <cell r="G27">
            <v>238.96354999999997</v>
          </cell>
          <cell r="H27">
            <v>17.366158441313051</v>
          </cell>
        </row>
        <row r="28">
          <cell r="A28" t="str">
            <v>cow-205949</v>
          </cell>
          <cell r="B28" t="str">
            <v>cow</v>
          </cell>
          <cell r="C28">
            <v>205949</v>
          </cell>
          <cell r="D28">
            <v>234.5</v>
          </cell>
          <cell r="E28">
            <v>237.85749999999999</v>
          </cell>
          <cell r="F28">
            <v>17.285778653081689</v>
          </cell>
          <cell r="G28">
            <v>229.29462999999998</v>
          </cell>
          <cell r="H28">
            <v>16.663490621570748</v>
          </cell>
        </row>
        <row r="29">
          <cell r="A29" t="str">
            <v>cow-204841</v>
          </cell>
          <cell r="B29" t="str">
            <v>cow</v>
          </cell>
          <cell r="C29">
            <v>204841</v>
          </cell>
          <cell r="D29">
            <v>234.5</v>
          </cell>
          <cell r="E29">
            <v>237.85749999999999</v>
          </cell>
          <cell r="F29">
            <v>17.285778653081689</v>
          </cell>
          <cell r="G29">
            <v>229.29462999999998</v>
          </cell>
          <cell r="H29">
            <v>16.663490621570748</v>
          </cell>
        </row>
        <row r="30">
          <cell r="A30" t="str">
            <v>cowg-204852</v>
          </cell>
          <cell r="B30" t="str">
            <v>cowg</v>
          </cell>
          <cell r="C30">
            <v>204852</v>
          </cell>
          <cell r="D30">
            <v>250</v>
          </cell>
          <cell r="E30">
            <v>253.404</v>
          </cell>
          <cell r="F30">
            <v>18.415586869472321</v>
          </cell>
          <cell r="G30">
            <v>244.28145599999999</v>
          </cell>
          <cell r="H30">
            <v>17.752625742171318</v>
          </cell>
        </row>
        <row r="31">
          <cell r="A31" t="str">
            <v>cowg-279954</v>
          </cell>
          <cell r="B31" t="str">
            <v>cowg</v>
          </cell>
          <cell r="C31">
            <v>279954</v>
          </cell>
          <cell r="D31">
            <v>266</v>
          </cell>
          <cell r="E31">
            <v>269.45200000000006</v>
          </cell>
          <cell r="F31">
            <v>19.581840512198138</v>
          </cell>
          <cell r="G31">
            <v>259.75172800000007</v>
          </cell>
          <cell r="H31">
            <v>18.876894253759005</v>
          </cell>
        </row>
        <row r="32">
          <cell r="A32" t="str">
            <v>cow+1-242944</v>
          </cell>
          <cell r="B32" t="str">
            <v>cow+1</v>
          </cell>
          <cell r="C32">
            <v>242944</v>
          </cell>
          <cell r="D32">
            <v>249.5</v>
          </cell>
          <cell r="E32">
            <v>252.9025</v>
          </cell>
          <cell r="F32">
            <v>18.37914144313714</v>
          </cell>
          <cell r="G32">
            <v>243.79801</v>
          </cell>
          <cell r="H32">
            <v>17.717492351184202</v>
          </cell>
        </row>
        <row r="33">
          <cell r="A33" t="str">
            <v>cow+1-205041</v>
          </cell>
          <cell r="B33" t="str">
            <v>cow+1</v>
          </cell>
          <cell r="C33">
            <v>205041</v>
          </cell>
          <cell r="D33">
            <v>259.5</v>
          </cell>
          <cell r="E33">
            <v>262.9325</v>
          </cell>
          <cell r="F33">
            <v>19.108049969840774</v>
          </cell>
          <cell r="G33">
            <v>253.46692999999999</v>
          </cell>
          <cell r="H33">
            <v>18.420160170926504</v>
          </cell>
        </row>
        <row r="34">
          <cell r="A34" t="str">
            <v>cow+1-205949</v>
          </cell>
          <cell r="B34" t="str">
            <v>cow+1</v>
          </cell>
          <cell r="C34">
            <v>205949</v>
          </cell>
          <cell r="D34">
            <v>249.5</v>
          </cell>
          <cell r="E34">
            <v>252.9025</v>
          </cell>
          <cell r="F34">
            <v>18.37914144313714</v>
          </cell>
          <cell r="G34">
            <v>243.79801</v>
          </cell>
          <cell r="H34">
            <v>17.717492351184202</v>
          </cell>
        </row>
        <row r="35">
          <cell r="A35" t="str">
            <v>cow+1-204841</v>
          </cell>
          <cell r="B35" t="str">
            <v>cow+1</v>
          </cell>
          <cell r="C35">
            <v>204841</v>
          </cell>
          <cell r="D35">
            <v>249.5</v>
          </cell>
          <cell r="E35">
            <v>252.9025</v>
          </cell>
          <cell r="F35">
            <v>18.37914144313714</v>
          </cell>
          <cell r="G35">
            <v>243.79801</v>
          </cell>
          <cell r="H35">
            <v>17.717492351184202</v>
          </cell>
        </row>
        <row r="36">
          <cell r="A36" t="str">
            <v>cowg+1-204852</v>
          </cell>
          <cell r="B36" t="str">
            <v>cowg+1</v>
          </cell>
          <cell r="C36">
            <v>204852</v>
          </cell>
          <cell r="D36">
            <v>265</v>
          </cell>
          <cell r="E36">
            <v>268.44900000000001</v>
          </cell>
          <cell r="F36">
            <v>19.508949659527772</v>
          </cell>
          <cell r="G36">
            <v>258.78483599999998</v>
          </cell>
          <cell r="H36">
            <v>18.806627471784768</v>
          </cell>
        </row>
        <row r="37">
          <cell r="A37" t="str">
            <v>cowg+1-279954</v>
          </cell>
          <cell r="B37" t="str">
            <v>cowg+1</v>
          </cell>
          <cell r="C37">
            <v>279954</v>
          </cell>
          <cell r="D37">
            <v>281</v>
          </cell>
          <cell r="E37">
            <v>284.49700000000001</v>
          </cell>
          <cell r="F37">
            <v>20.675203302253585</v>
          </cell>
          <cell r="G37">
            <v>274.25510800000001</v>
          </cell>
          <cell r="H37">
            <v>19.930895983372455</v>
          </cell>
        </row>
        <row r="38">
          <cell r="A38" t="str">
            <v>cow+2-242944</v>
          </cell>
          <cell r="B38" t="str">
            <v>cow+2</v>
          </cell>
          <cell r="C38">
            <v>242944</v>
          </cell>
          <cell r="D38">
            <v>264.5</v>
          </cell>
          <cell r="E38">
            <v>267.94750000000005</v>
          </cell>
          <cell r="F38">
            <v>19.472504233192591</v>
          </cell>
          <cell r="G38">
            <v>258.30139000000003</v>
          </cell>
          <cell r="H38">
            <v>18.771494080797659</v>
          </cell>
        </row>
        <row r="39">
          <cell r="A39" t="str">
            <v>cow+2-205041</v>
          </cell>
          <cell r="B39" t="str">
            <v>cow+2</v>
          </cell>
          <cell r="C39">
            <v>205041</v>
          </cell>
          <cell r="D39">
            <v>274.5</v>
          </cell>
          <cell r="E39">
            <v>277.97750000000002</v>
          </cell>
          <cell r="F39">
            <v>20.201412759896222</v>
          </cell>
          <cell r="G39">
            <v>267.97030999999998</v>
          </cell>
          <cell r="H39">
            <v>19.474161900539958</v>
          </cell>
        </row>
        <row r="40">
          <cell r="A40" t="str">
            <v>cow+2-205949</v>
          </cell>
          <cell r="B40" t="str">
            <v>cow+2</v>
          </cell>
          <cell r="C40">
            <v>205949</v>
          </cell>
          <cell r="D40">
            <v>264.5</v>
          </cell>
          <cell r="E40">
            <v>267.94750000000005</v>
          </cell>
          <cell r="F40">
            <v>19.472504233192591</v>
          </cell>
          <cell r="G40">
            <v>258.30139000000003</v>
          </cell>
          <cell r="H40">
            <v>18.771494080797659</v>
          </cell>
        </row>
        <row r="41">
          <cell r="A41" t="str">
            <v>cow+2-204841</v>
          </cell>
          <cell r="B41" t="str">
            <v>cow+2</v>
          </cell>
          <cell r="C41">
            <v>204841</v>
          </cell>
          <cell r="D41">
            <v>264.5</v>
          </cell>
          <cell r="E41">
            <v>267.94750000000005</v>
          </cell>
          <cell r="F41">
            <v>19.472504233192591</v>
          </cell>
          <cell r="G41">
            <v>258.30139000000003</v>
          </cell>
          <cell r="H41">
            <v>18.771494080797659</v>
          </cell>
        </row>
        <row r="42">
          <cell r="A42" t="str">
            <v>cowg+2-204852</v>
          </cell>
          <cell r="B42" t="str">
            <v>cowg+2</v>
          </cell>
          <cell r="C42">
            <v>204852</v>
          </cell>
          <cell r="D42">
            <v>280</v>
          </cell>
          <cell r="E42">
            <v>283.49400000000003</v>
          </cell>
          <cell r="F42">
            <v>20.602312449583223</v>
          </cell>
          <cell r="G42">
            <v>273.28821600000003</v>
          </cell>
          <cell r="H42">
            <v>19.860629201398226</v>
          </cell>
        </row>
        <row r="43">
          <cell r="A43" t="str">
            <v>cowg+2-279954</v>
          </cell>
          <cell r="B43" t="str">
            <v>cowg+2</v>
          </cell>
          <cell r="C43">
            <v>279954</v>
          </cell>
          <cell r="D43">
            <v>296</v>
          </cell>
          <cell r="E43">
            <v>299.54200000000003</v>
          </cell>
          <cell r="F43">
            <v>21.768566092309033</v>
          </cell>
          <cell r="G43">
            <v>288.758488</v>
          </cell>
          <cell r="H43">
            <v>20.984897712985909</v>
          </cell>
        </row>
        <row r="44">
          <cell r="A44" t="str">
            <v>cow+3-242944</v>
          </cell>
          <cell r="B44" t="str">
            <v>cow+3</v>
          </cell>
          <cell r="C44">
            <v>242944</v>
          </cell>
          <cell r="D44">
            <v>279.5</v>
          </cell>
          <cell r="E44">
            <v>282.99250000000001</v>
          </cell>
          <cell r="F44">
            <v>20.565867023248039</v>
          </cell>
          <cell r="G44">
            <v>272.80477000000002</v>
          </cell>
          <cell r="H44">
            <v>19.825495810411109</v>
          </cell>
        </row>
        <row r="45">
          <cell r="A45" t="str">
            <v>cow+3-205041</v>
          </cell>
          <cell r="B45" t="str">
            <v>cow+3</v>
          </cell>
          <cell r="C45">
            <v>205041</v>
          </cell>
          <cell r="D45">
            <v>289.5</v>
          </cell>
          <cell r="E45">
            <v>293.02250000000004</v>
          </cell>
          <cell r="F45">
            <v>21.294775549951673</v>
          </cell>
          <cell r="G45">
            <v>282.47369000000003</v>
          </cell>
          <cell r="H45">
            <v>20.528163630153415</v>
          </cell>
        </row>
        <row r="46">
          <cell r="A46" t="str">
            <v>cow+3-205949</v>
          </cell>
          <cell r="B46" t="str">
            <v>cow+3</v>
          </cell>
          <cell r="C46">
            <v>205949</v>
          </cell>
          <cell r="D46">
            <v>279.5</v>
          </cell>
          <cell r="E46">
            <v>282.99250000000001</v>
          </cell>
          <cell r="F46">
            <v>20.565867023248039</v>
          </cell>
          <cell r="G46">
            <v>272.80477000000002</v>
          </cell>
          <cell r="H46">
            <v>19.825495810411109</v>
          </cell>
        </row>
        <row r="47">
          <cell r="A47" t="str">
            <v>cow+3-204841</v>
          </cell>
          <cell r="B47" t="str">
            <v>cow+3</v>
          </cell>
          <cell r="C47">
            <v>204841</v>
          </cell>
          <cell r="D47">
            <v>279.5</v>
          </cell>
          <cell r="E47">
            <v>282.99250000000001</v>
          </cell>
          <cell r="F47">
            <v>20.565867023248039</v>
          </cell>
          <cell r="G47">
            <v>272.80477000000002</v>
          </cell>
          <cell r="H47">
            <v>19.825495810411109</v>
          </cell>
        </row>
        <row r="48">
          <cell r="A48" t="str">
            <v>cowg+3-204852</v>
          </cell>
          <cell r="B48" t="str">
            <v>cowg+3</v>
          </cell>
          <cell r="C48">
            <v>204852</v>
          </cell>
          <cell r="D48">
            <v>295</v>
          </cell>
          <cell r="E48">
            <v>298.53900000000004</v>
          </cell>
          <cell r="F48">
            <v>21.695675239638671</v>
          </cell>
          <cell r="G48">
            <v>287.79159600000003</v>
          </cell>
          <cell r="H48">
            <v>20.914630931011679</v>
          </cell>
        </row>
        <row r="49">
          <cell r="A49" t="str">
            <v>w-250441</v>
          </cell>
          <cell r="B49" t="str">
            <v>w</v>
          </cell>
          <cell r="C49">
            <v>250441</v>
          </cell>
          <cell r="D49">
            <v>134</v>
          </cell>
          <cell r="E49">
            <v>137.05600000000001</v>
          </cell>
          <cell r="F49">
            <v>9.9602479597101805</v>
          </cell>
          <cell r="G49">
            <v>132.121984</v>
          </cell>
          <cell r="H49">
            <v>9.6016790331606128</v>
          </cell>
        </row>
        <row r="50">
          <cell r="A50" t="str">
            <v>w+1-242944</v>
          </cell>
          <cell r="B50" t="str">
            <v>w+1</v>
          </cell>
          <cell r="C50">
            <v>242944</v>
          </cell>
          <cell r="D50">
            <v>175.6</v>
          </cell>
          <cell r="E50">
            <v>178.7808</v>
          </cell>
          <cell r="F50">
            <v>12.992507430797293</v>
          </cell>
          <cell r="G50">
            <v>172.3446912</v>
          </cell>
          <cell r="H50">
            <v>12.52477716328859</v>
          </cell>
        </row>
        <row r="51">
          <cell r="A51" t="str">
            <v>w+1-233545</v>
          </cell>
          <cell r="B51" t="str">
            <v>w+1</v>
          </cell>
          <cell r="C51">
            <v>233545</v>
          </cell>
          <cell r="D51">
            <v>180.6</v>
          </cell>
          <cell r="E51">
            <v>183.79579999999999</v>
          </cell>
          <cell r="F51">
            <v>13.356961694149108</v>
          </cell>
          <cell r="G51">
            <v>177.17915119999998</v>
          </cell>
          <cell r="H51">
            <v>12.876111073159739</v>
          </cell>
        </row>
        <row r="52">
          <cell r="A52" t="str">
            <v>w+1-205041</v>
          </cell>
          <cell r="B52" t="str">
            <v>w+1</v>
          </cell>
          <cell r="C52">
            <v>205041</v>
          </cell>
          <cell r="D52">
            <v>185.6</v>
          </cell>
          <cell r="E52">
            <v>188.8108</v>
          </cell>
          <cell r="F52">
            <v>13.721415957500925</v>
          </cell>
          <cell r="G52">
            <v>182.01361119999999</v>
          </cell>
          <cell r="H52">
            <v>13.227444983030891</v>
          </cell>
        </row>
        <row r="53">
          <cell r="A53" t="str">
            <v>w+1-205949</v>
          </cell>
          <cell r="B53" t="str">
            <v>w+1</v>
          </cell>
          <cell r="C53">
            <v>205949</v>
          </cell>
          <cell r="D53">
            <v>175.6</v>
          </cell>
          <cell r="E53">
            <v>178.7808</v>
          </cell>
          <cell r="F53">
            <v>12.992507430797293</v>
          </cell>
          <cell r="G53">
            <v>172.3446912</v>
          </cell>
          <cell r="H53">
            <v>12.52477716328859</v>
          </cell>
        </row>
        <row r="54">
          <cell r="A54" t="str">
            <v>w+1-204841</v>
          </cell>
          <cell r="B54" t="str">
            <v>w+1</v>
          </cell>
          <cell r="C54">
            <v>204841</v>
          </cell>
          <cell r="D54">
            <v>175.6</v>
          </cell>
          <cell r="E54">
            <v>178.7808</v>
          </cell>
          <cell r="F54">
            <v>12.992507430797293</v>
          </cell>
          <cell r="G54">
            <v>172.3446912</v>
          </cell>
          <cell r="H54">
            <v>12.52477716328859</v>
          </cell>
        </row>
        <row r="55">
          <cell r="A55" t="str">
            <v>w+1-249842</v>
          </cell>
          <cell r="B55" t="str">
            <v>w+1</v>
          </cell>
          <cell r="C55">
            <v>249842</v>
          </cell>
          <cell r="D55">
            <v>180.6</v>
          </cell>
          <cell r="E55">
            <v>183.79579999999999</v>
          </cell>
          <cell r="F55">
            <v>13.356961694149108</v>
          </cell>
          <cell r="G55">
            <v>177.17915119999998</v>
          </cell>
          <cell r="H55">
            <v>12.876111073159739</v>
          </cell>
        </row>
        <row r="56">
          <cell r="A56" t="str">
            <v>w+1-249844</v>
          </cell>
          <cell r="B56" t="str">
            <v>w+1</v>
          </cell>
          <cell r="C56">
            <v>249844</v>
          </cell>
          <cell r="D56">
            <v>180.6</v>
          </cell>
          <cell r="E56">
            <v>183.79579999999999</v>
          </cell>
          <cell r="F56">
            <v>13.356961694149108</v>
          </cell>
          <cell r="G56">
            <v>177.17915119999998</v>
          </cell>
          <cell r="H56">
            <v>12.876111073159739</v>
          </cell>
        </row>
        <row r="57">
          <cell r="A57" t="str">
            <v>w+1-290544</v>
          </cell>
          <cell r="B57" t="str">
            <v>w+1</v>
          </cell>
          <cell r="C57">
            <v>290544</v>
          </cell>
          <cell r="D57">
            <v>190</v>
          </cell>
          <cell r="E57">
            <v>193.22399999999999</v>
          </cell>
          <cell r="F57">
            <v>14.042135709250523</v>
          </cell>
          <cell r="G57">
            <v>186.26793599999999</v>
          </cell>
          <cell r="H57">
            <v>13.536618823717506</v>
          </cell>
        </row>
        <row r="58">
          <cell r="A58" t="str">
            <v>wg+1-204852</v>
          </cell>
          <cell r="B58" t="str">
            <v>wg+1</v>
          </cell>
          <cell r="C58">
            <v>204852</v>
          </cell>
          <cell r="D58">
            <v>190</v>
          </cell>
          <cell r="E58">
            <v>193.22399999999999</v>
          </cell>
          <cell r="F58">
            <v>14.042135709250523</v>
          </cell>
          <cell r="G58">
            <v>186.26793599999999</v>
          </cell>
          <cell r="H58">
            <v>13.536618823717506</v>
          </cell>
        </row>
        <row r="59">
          <cell r="A59" t="str">
            <v>wg+1-279954</v>
          </cell>
          <cell r="B59" t="str">
            <v>wg+1</v>
          </cell>
          <cell r="C59">
            <v>279954</v>
          </cell>
          <cell r="D59">
            <v>205</v>
          </cell>
          <cell r="E59">
            <v>208.26900000000001</v>
          </cell>
          <cell r="F59">
            <v>15.135498499305974</v>
          </cell>
          <cell r="G59">
            <v>200.77131599999998</v>
          </cell>
          <cell r="H59">
            <v>14.590620553330957</v>
          </cell>
        </row>
        <row r="60">
          <cell r="A60" t="str">
            <v>w+2-242944</v>
          </cell>
          <cell r="B60" t="str">
            <v>w+2</v>
          </cell>
          <cell r="C60">
            <v>242944</v>
          </cell>
          <cell r="D60">
            <v>190.6</v>
          </cell>
          <cell r="E60">
            <v>193.82579999999999</v>
          </cell>
          <cell r="F60">
            <v>14.08587022085274</v>
          </cell>
          <cell r="G60">
            <v>186.84807119999999</v>
          </cell>
          <cell r="H60">
            <v>13.578778892902044</v>
          </cell>
        </row>
        <row r="61">
          <cell r="A61" t="str">
            <v>w+2-233545</v>
          </cell>
          <cell r="B61" t="str">
            <v>w+2</v>
          </cell>
          <cell r="C61">
            <v>233545</v>
          </cell>
          <cell r="D61">
            <v>195.6</v>
          </cell>
          <cell r="E61">
            <v>198.8408</v>
          </cell>
          <cell r="F61">
            <v>14.450324484204559</v>
          </cell>
          <cell r="G61">
            <v>191.6825312</v>
          </cell>
          <cell r="H61">
            <v>13.930112802773195</v>
          </cell>
        </row>
        <row r="62">
          <cell r="A62" t="str">
            <v>w+2-205041</v>
          </cell>
          <cell r="B62" t="str">
            <v>w+2</v>
          </cell>
          <cell r="C62">
            <v>205041</v>
          </cell>
          <cell r="D62">
            <v>200.6</v>
          </cell>
          <cell r="E62">
            <v>203.85579999999999</v>
          </cell>
          <cell r="F62">
            <v>14.814778747556375</v>
          </cell>
          <cell r="G62">
            <v>196.51699119999998</v>
          </cell>
          <cell r="H62">
            <v>14.281446712644344</v>
          </cell>
        </row>
        <row r="63">
          <cell r="A63" t="str">
            <v>w+2-205949</v>
          </cell>
          <cell r="B63" t="str">
            <v>w+2</v>
          </cell>
          <cell r="C63">
            <v>205949</v>
          </cell>
          <cell r="D63">
            <v>190.6</v>
          </cell>
          <cell r="E63">
            <v>193.82579999999999</v>
          </cell>
          <cell r="F63">
            <v>14.08587022085274</v>
          </cell>
          <cell r="G63">
            <v>186.84807119999999</v>
          </cell>
          <cell r="H63">
            <v>13.578778892902044</v>
          </cell>
        </row>
        <row r="64">
          <cell r="A64" t="str">
            <v>w+2-204841</v>
          </cell>
          <cell r="B64" t="str">
            <v>w+2</v>
          </cell>
          <cell r="C64">
            <v>204841</v>
          </cell>
          <cell r="D64">
            <v>190.6</v>
          </cell>
          <cell r="E64">
            <v>193.82579999999999</v>
          </cell>
          <cell r="F64">
            <v>14.08587022085274</v>
          </cell>
          <cell r="G64">
            <v>186.84807119999999</v>
          </cell>
          <cell r="H64">
            <v>13.578778892902044</v>
          </cell>
        </row>
        <row r="65">
          <cell r="A65" t="str">
            <v>w+2-249842</v>
          </cell>
          <cell r="B65" t="str">
            <v>w+2</v>
          </cell>
          <cell r="C65">
            <v>249842</v>
          </cell>
          <cell r="D65">
            <v>195.6</v>
          </cell>
          <cell r="E65">
            <v>198.8408</v>
          </cell>
          <cell r="F65">
            <v>14.450324484204559</v>
          </cell>
          <cell r="G65">
            <v>191.6825312</v>
          </cell>
          <cell r="H65">
            <v>13.930112802773195</v>
          </cell>
        </row>
        <row r="66">
          <cell r="A66" t="str">
            <v>w+2-249844</v>
          </cell>
          <cell r="B66" t="str">
            <v>w+2</v>
          </cell>
          <cell r="C66">
            <v>249844</v>
          </cell>
          <cell r="D66">
            <v>195.6</v>
          </cell>
          <cell r="E66">
            <v>198.8408</v>
          </cell>
          <cell r="F66">
            <v>14.450324484204559</v>
          </cell>
          <cell r="G66">
            <v>191.6825312</v>
          </cell>
          <cell r="H66">
            <v>13.930112802773195</v>
          </cell>
        </row>
        <row r="67">
          <cell r="A67" t="str">
            <v>ws+2-249844</v>
          </cell>
          <cell r="B67" t="str">
            <v>ws+2</v>
          </cell>
          <cell r="C67">
            <v>249844</v>
          </cell>
          <cell r="D67">
            <v>265.60000000000002</v>
          </cell>
          <cell r="E67">
            <v>269.05080000000004</v>
          </cell>
          <cell r="F67">
            <v>19.552684171129993</v>
          </cell>
          <cell r="G67">
            <v>259.36497120000001</v>
          </cell>
          <cell r="H67">
            <v>18.848787540969312</v>
          </cell>
        </row>
        <row r="68">
          <cell r="A68" t="str">
            <v>w+2-290544</v>
          </cell>
          <cell r="B68" t="str">
            <v>w+2</v>
          </cell>
          <cell r="C68">
            <v>290544</v>
          </cell>
          <cell r="D68">
            <v>205</v>
          </cell>
          <cell r="E68">
            <v>208.26900000000001</v>
          </cell>
          <cell r="F68">
            <v>15.135498499305974</v>
          </cell>
          <cell r="G68">
            <v>200.77131599999998</v>
          </cell>
          <cell r="H68">
            <v>14.590620553330957</v>
          </cell>
        </row>
        <row r="69">
          <cell r="A69" t="str">
            <v>wg+2-204852</v>
          </cell>
          <cell r="B69" t="str">
            <v>wg+2</v>
          </cell>
          <cell r="C69">
            <v>204852</v>
          </cell>
          <cell r="D69">
            <v>205</v>
          </cell>
          <cell r="E69">
            <v>208.26900000000001</v>
          </cell>
          <cell r="F69">
            <v>15.135498499305974</v>
          </cell>
          <cell r="G69">
            <v>200.77131599999998</v>
          </cell>
          <cell r="H69">
            <v>14.590620553330957</v>
          </cell>
        </row>
        <row r="70">
          <cell r="A70" t="str">
            <v>wgs+2-204852</v>
          </cell>
          <cell r="B70" t="str">
            <v>wgs+2</v>
          </cell>
          <cell r="C70">
            <v>204852</v>
          </cell>
          <cell r="D70">
            <v>275</v>
          </cell>
          <cell r="E70">
            <v>278.47900000000004</v>
          </cell>
          <cell r="F70">
            <v>20.237858186231406</v>
          </cell>
          <cell r="G70">
            <v>268.45375600000006</v>
          </cell>
          <cell r="H70">
            <v>19.509295291527078</v>
          </cell>
        </row>
        <row r="71">
          <cell r="A71" t="str">
            <v>wgg+2-204852</v>
          </cell>
          <cell r="B71" t="str">
            <v>wgg+2</v>
          </cell>
          <cell r="C71">
            <v>204852</v>
          </cell>
          <cell r="D71">
            <v>295</v>
          </cell>
          <cell r="E71">
            <v>298.53900000000004</v>
          </cell>
          <cell r="F71">
            <v>21.695675239638671</v>
          </cell>
          <cell r="G71">
            <v>287.79159600000003</v>
          </cell>
          <cell r="H71">
            <v>20.914630931011679</v>
          </cell>
        </row>
        <row r="72">
          <cell r="A72" t="str">
            <v>wg+2-279954</v>
          </cell>
          <cell r="B72" t="str">
            <v>wg+2</v>
          </cell>
          <cell r="C72">
            <v>279954</v>
          </cell>
          <cell r="D72">
            <v>220</v>
          </cell>
          <cell r="E72">
            <v>223.31399999999999</v>
          </cell>
          <cell r="F72">
            <v>16.228861289361422</v>
          </cell>
          <cell r="G72">
            <v>215.27469599999998</v>
          </cell>
          <cell r="H72">
            <v>15.644622282944409</v>
          </cell>
        </row>
        <row r="73">
          <cell r="A73" t="str">
            <v>wgs+2-279954</v>
          </cell>
          <cell r="B73" t="str">
            <v>wgs+2</v>
          </cell>
          <cell r="C73">
            <v>279954</v>
          </cell>
          <cell r="D73">
            <v>290</v>
          </cell>
          <cell r="E73">
            <v>293.524</v>
          </cell>
          <cell r="F73">
            <v>21.331220976286854</v>
          </cell>
          <cell r="G73">
            <v>282.95713599999999</v>
          </cell>
          <cell r="H73">
            <v>20.563297021140524</v>
          </cell>
        </row>
        <row r="74">
          <cell r="A74" t="str">
            <v>wgg+2-279954</v>
          </cell>
          <cell r="B74" t="str">
            <v>wgg+2</v>
          </cell>
          <cell r="C74">
            <v>279954</v>
          </cell>
          <cell r="D74">
            <v>310</v>
          </cell>
          <cell r="E74">
            <v>313.584</v>
          </cell>
          <cell r="F74">
            <v>22.789038029694119</v>
          </cell>
          <cell r="G74">
            <v>302.29497600000002</v>
          </cell>
          <cell r="H74">
            <v>21.968632660625133</v>
          </cell>
        </row>
        <row r="75">
          <cell r="A75" t="str">
            <v>w+3-242944</v>
          </cell>
          <cell r="B75" t="str">
            <v>w+3</v>
          </cell>
          <cell r="C75">
            <v>242944</v>
          </cell>
          <cell r="D75">
            <v>205.6</v>
          </cell>
          <cell r="E75">
            <v>208.8708</v>
          </cell>
          <cell r="F75">
            <v>15.179233010908192</v>
          </cell>
          <cell r="G75">
            <v>201.35145119999999</v>
          </cell>
          <cell r="H75">
            <v>14.632780622515495</v>
          </cell>
        </row>
        <row r="76">
          <cell r="A76" t="str">
            <v>w+3-233545</v>
          </cell>
          <cell r="B76" t="str">
            <v>w+3</v>
          </cell>
          <cell r="C76">
            <v>233545</v>
          </cell>
          <cell r="D76">
            <v>210.6</v>
          </cell>
          <cell r="E76">
            <v>213.88579999999999</v>
          </cell>
          <cell r="F76">
            <v>15.543687274260007</v>
          </cell>
          <cell r="G76">
            <v>206.18591119999999</v>
          </cell>
          <cell r="H76">
            <v>14.984114532386647</v>
          </cell>
        </row>
        <row r="77">
          <cell r="A77" t="str">
            <v>w+3-205041</v>
          </cell>
          <cell r="B77" t="str">
            <v>w+3</v>
          </cell>
          <cell r="C77">
            <v>205041</v>
          </cell>
          <cell r="D77">
            <v>215.6</v>
          </cell>
          <cell r="E77">
            <v>218.9008</v>
          </cell>
          <cell r="F77">
            <v>15.908141537611824</v>
          </cell>
          <cell r="G77">
            <v>211.0203712</v>
          </cell>
          <cell r="H77">
            <v>15.335448442257798</v>
          </cell>
        </row>
        <row r="78">
          <cell r="A78" t="str">
            <v>w+3-205949</v>
          </cell>
          <cell r="B78" t="str">
            <v>w+3</v>
          </cell>
          <cell r="C78">
            <v>205949</v>
          </cell>
          <cell r="D78">
            <v>205.6</v>
          </cell>
          <cell r="E78">
            <v>208.8708</v>
          </cell>
          <cell r="F78">
            <v>15.179233010908192</v>
          </cell>
          <cell r="G78">
            <v>201.35145119999999</v>
          </cell>
          <cell r="H78">
            <v>14.632780622515495</v>
          </cell>
        </row>
        <row r="79">
          <cell r="A79" t="str">
            <v>w+3-204841</v>
          </cell>
          <cell r="B79" t="str">
            <v>w+3</v>
          </cell>
          <cell r="C79">
            <v>204841</v>
          </cell>
          <cell r="D79">
            <v>205.6</v>
          </cell>
          <cell r="E79">
            <v>208.8708</v>
          </cell>
          <cell r="F79">
            <v>15.179233010908192</v>
          </cell>
          <cell r="G79">
            <v>201.35145119999999</v>
          </cell>
          <cell r="H79">
            <v>14.632780622515495</v>
          </cell>
        </row>
        <row r="80">
          <cell r="A80" t="str">
            <v>w+3-249844</v>
          </cell>
          <cell r="B80" t="str">
            <v>w+3</v>
          </cell>
          <cell r="C80">
            <v>249844</v>
          </cell>
          <cell r="D80">
            <v>210.6</v>
          </cell>
          <cell r="E80">
            <v>213.88579999999999</v>
          </cell>
          <cell r="F80">
            <v>15.543687274260007</v>
          </cell>
          <cell r="G80">
            <v>206.18591119999999</v>
          </cell>
          <cell r="H80">
            <v>14.984114532386647</v>
          </cell>
        </row>
        <row r="81">
          <cell r="A81" t="str">
            <v>ws+3-249844</v>
          </cell>
          <cell r="B81" t="str">
            <v>ws+3</v>
          </cell>
          <cell r="C81">
            <v>249844</v>
          </cell>
          <cell r="D81">
            <v>280.60000000000002</v>
          </cell>
          <cell r="E81">
            <v>284.09580000000005</v>
          </cell>
          <cell r="F81">
            <v>20.646046961185441</v>
          </cell>
          <cell r="G81">
            <v>273.86835120000006</v>
          </cell>
          <cell r="H81">
            <v>19.902789270582765</v>
          </cell>
        </row>
        <row r="82">
          <cell r="A82" t="str">
            <v>wg+3-204852</v>
          </cell>
          <cell r="B82" t="str">
            <v>wg+3</v>
          </cell>
          <cell r="C82">
            <v>204852</v>
          </cell>
          <cell r="D82">
            <v>220</v>
          </cell>
          <cell r="E82">
            <v>223.31399999999999</v>
          </cell>
          <cell r="F82">
            <v>16.228861289361422</v>
          </cell>
          <cell r="G82">
            <v>215.27469599999998</v>
          </cell>
          <cell r="H82">
            <v>15.644622282944409</v>
          </cell>
        </row>
        <row r="83">
          <cell r="A83" t="str">
            <v>wgs+3-204852</v>
          </cell>
          <cell r="B83" t="str">
            <v>wgs+3</v>
          </cell>
          <cell r="C83">
            <v>204852</v>
          </cell>
          <cell r="D83">
            <v>290</v>
          </cell>
          <cell r="E83">
            <v>293.524</v>
          </cell>
          <cell r="F83">
            <v>21.331220976286854</v>
          </cell>
          <cell r="G83">
            <v>282.95713599999999</v>
          </cell>
          <cell r="H83">
            <v>20.563297021140524</v>
          </cell>
        </row>
        <row r="84">
          <cell r="A84" t="str">
            <v>wg+3-279954</v>
          </cell>
          <cell r="B84" t="str">
            <v>wg+3</v>
          </cell>
          <cell r="C84">
            <v>279954</v>
          </cell>
          <cell r="D84">
            <v>235</v>
          </cell>
          <cell r="E84">
            <v>238.35900000000001</v>
          </cell>
          <cell r="F84">
            <v>17.322224079416873</v>
          </cell>
          <cell r="G84">
            <v>229.778076</v>
          </cell>
          <cell r="H84">
            <v>16.698624012557865</v>
          </cell>
        </row>
        <row r="85">
          <cell r="A85" t="str">
            <v>wgs+3-279954</v>
          </cell>
          <cell r="B85" t="str">
            <v>wgs+3</v>
          </cell>
          <cell r="C85">
            <v>279954</v>
          </cell>
          <cell r="D85">
            <v>305</v>
          </cell>
          <cell r="E85">
            <v>308.56900000000002</v>
          </cell>
          <cell r="F85">
            <v>22.424583766342302</v>
          </cell>
          <cell r="G85">
            <v>297.46051599999998</v>
          </cell>
          <cell r="H85">
            <v>21.617298750753978</v>
          </cell>
        </row>
        <row r="86">
          <cell r="A86" t="str">
            <v>w+4-242944</v>
          </cell>
          <cell r="B86" t="str">
            <v>w+4</v>
          </cell>
          <cell r="C86">
            <v>242944</v>
          </cell>
          <cell r="D86">
            <v>220.6</v>
          </cell>
          <cell r="E86">
            <v>223.91579999999999</v>
          </cell>
          <cell r="F86">
            <v>16.272595800963639</v>
          </cell>
          <cell r="G86">
            <v>215.85483119999998</v>
          </cell>
          <cell r="H86">
            <v>15.686782352128947</v>
          </cell>
        </row>
        <row r="87">
          <cell r="A87" t="str">
            <v>w+4-233545</v>
          </cell>
          <cell r="B87" t="str">
            <v>w+4</v>
          </cell>
          <cell r="C87">
            <v>233545</v>
          </cell>
          <cell r="D87">
            <v>225.6</v>
          </cell>
          <cell r="E87">
            <v>228.9308</v>
          </cell>
          <cell r="F87">
            <v>16.637050064315456</v>
          </cell>
          <cell r="G87">
            <v>220.68929119999999</v>
          </cell>
          <cell r="H87">
            <v>16.038116262000099</v>
          </cell>
        </row>
        <row r="88">
          <cell r="A88" t="str">
            <v>w+4-205041</v>
          </cell>
          <cell r="B88" t="str">
            <v>w+4</v>
          </cell>
          <cell r="C88">
            <v>205041</v>
          </cell>
          <cell r="D88">
            <v>230.6</v>
          </cell>
          <cell r="E88">
            <v>233.94579999999999</v>
          </cell>
          <cell r="F88">
            <v>17.001504327667273</v>
          </cell>
          <cell r="G88">
            <v>225.52375119999999</v>
          </cell>
          <cell r="H88">
            <v>16.38945017187125</v>
          </cell>
        </row>
        <row r="89">
          <cell r="A89" t="str">
            <v>w+4-205949</v>
          </cell>
          <cell r="B89" t="str">
            <v>w+4</v>
          </cell>
          <cell r="C89">
            <v>205949</v>
          </cell>
          <cell r="D89">
            <v>220.6</v>
          </cell>
          <cell r="E89">
            <v>223.91579999999999</v>
          </cell>
          <cell r="F89">
            <v>16.272595800963639</v>
          </cell>
          <cell r="G89">
            <v>215.85483119999998</v>
          </cell>
          <cell r="H89">
            <v>15.686782352128947</v>
          </cell>
        </row>
        <row r="90">
          <cell r="A90" t="str">
            <v>w+4-204841</v>
          </cell>
          <cell r="B90" t="str">
            <v>w+4</v>
          </cell>
          <cell r="C90">
            <v>204841</v>
          </cell>
          <cell r="D90">
            <v>220.6</v>
          </cell>
          <cell r="E90">
            <v>223.91579999999999</v>
          </cell>
          <cell r="F90">
            <v>16.272595800963639</v>
          </cell>
          <cell r="G90">
            <v>215.85483119999998</v>
          </cell>
          <cell r="H90">
            <v>15.686782352128947</v>
          </cell>
        </row>
        <row r="91">
          <cell r="A91" t="str">
            <v>wg+4-204852</v>
          </cell>
          <cell r="B91" t="str">
            <v>wg+4</v>
          </cell>
          <cell r="C91">
            <v>204852</v>
          </cell>
          <cell r="D91">
            <v>235</v>
          </cell>
          <cell r="E91">
            <v>238.35900000000001</v>
          </cell>
          <cell r="F91">
            <v>17.322224079416873</v>
          </cell>
          <cell r="G91">
            <v>229.778076</v>
          </cell>
          <cell r="H91">
            <v>16.698624012557865</v>
          </cell>
        </row>
        <row r="92">
          <cell r="A92" t="str">
            <v>wgs+4-204852</v>
          </cell>
          <cell r="B92" t="str">
            <v>wgs+4</v>
          </cell>
          <cell r="C92">
            <v>204852</v>
          </cell>
          <cell r="D92">
            <v>305</v>
          </cell>
          <cell r="E92">
            <v>308.56900000000002</v>
          </cell>
          <cell r="F92">
            <v>22.424583766342302</v>
          </cell>
          <cell r="G92">
            <v>297.46051599999998</v>
          </cell>
          <cell r="H92">
            <v>21.617298750753978</v>
          </cell>
        </row>
        <row r="93">
          <cell r="A93" t="str">
            <v>wg+4-279954</v>
          </cell>
          <cell r="B93" t="str">
            <v>wg+4</v>
          </cell>
          <cell r="C93">
            <v>279954</v>
          </cell>
          <cell r="D93">
            <v>250</v>
          </cell>
          <cell r="E93">
            <v>253.404</v>
          </cell>
          <cell r="F93">
            <v>18.415586869472321</v>
          </cell>
          <cell r="G93">
            <v>244.28145599999999</v>
          </cell>
          <cell r="H93">
            <v>17.752625742171318</v>
          </cell>
        </row>
        <row r="94">
          <cell r="A94" t="str">
            <v>wgs+4-279954</v>
          </cell>
          <cell r="B94" t="str">
            <v>wgs+4</v>
          </cell>
          <cell r="C94">
            <v>279954</v>
          </cell>
          <cell r="D94">
            <v>320</v>
          </cell>
          <cell r="E94">
            <v>323.61400000000003</v>
          </cell>
          <cell r="F94">
            <v>23.517946556397753</v>
          </cell>
          <cell r="G94">
            <v>311.96389600000003</v>
          </cell>
          <cell r="H94">
            <v>22.671300480367435</v>
          </cell>
        </row>
        <row r="95">
          <cell r="A95" t="str">
            <v>yb+2-105342</v>
          </cell>
          <cell r="B95" t="str">
            <v>yb+2</v>
          </cell>
          <cell r="C95" t="str">
            <v>105342</v>
          </cell>
          <cell r="D95">
            <v>285</v>
          </cell>
          <cell r="E95">
            <v>288.50900000000001</v>
          </cell>
          <cell r="F95">
            <v>20.966766712935037</v>
          </cell>
          <cell r="G95">
            <v>288.51</v>
          </cell>
          <cell r="H95">
            <v>20.966839385769205</v>
          </cell>
        </row>
        <row r="96">
          <cell r="A96" t="str">
            <v>yb+2-152444</v>
          </cell>
          <cell r="B96" t="str">
            <v>yb+2</v>
          </cell>
          <cell r="C96" t="str">
            <v>152444</v>
          </cell>
          <cell r="D96">
            <v>285</v>
          </cell>
          <cell r="E96">
            <v>288.50900000000001</v>
          </cell>
          <cell r="F96">
            <v>20.966766712935037</v>
          </cell>
          <cell r="G96">
            <v>288.51</v>
          </cell>
          <cell r="H96">
            <v>20.966839385769205</v>
          </cell>
        </row>
        <row r="97">
          <cell r="A97" t="str">
            <v>y+3-105342</v>
          </cell>
          <cell r="B97" t="str">
            <v>y+3</v>
          </cell>
          <cell r="C97" t="str">
            <v>105342</v>
          </cell>
          <cell r="D97">
            <v>270</v>
          </cell>
          <cell r="E97">
            <v>273.46400000000006</v>
          </cell>
          <cell r="F97">
            <v>19.873403922879593</v>
          </cell>
          <cell r="G97">
            <v>273.45999999999998</v>
          </cell>
          <cell r="H97">
            <v>19.873113231542913</v>
          </cell>
        </row>
        <row r="98">
          <cell r="A98" t="str">
            <v>cg+2-119521</v>
          </cell>
          <cell r="B98" t="str">
            <v>cg+2</v>
          </cell>
          <cell r="C98" t="str">
            <v>119521</v>
          </cell>
          <cell r="D98">
            <v>206</v>
          </cell>
          <cell r="E98">
            <v>209.27199999999999</v>
          </cell>
          <cell r="F98">
            <v>15.208389351976336</v>
          </cell>
          <cell r="G98">
            <v>209.27</v>
          </cell>
          <cell r="H98">
            <v>15.208244006308002</v>
          </cell>
        </row>
        <row r="99">
          <cell r="A99" t="str">
            <v>yb+3-152444</v>
          </cell>
          <cell r="B99" t="str">
            <v>yb+3</v>
          </cell>
          <cell r="C99" t="str">
            <v>152444</v>
          </cell>
          <cell r="D99">
            <v>300</v>
          </cell>
          <cell r="E99">
            <v>303.55400000000003</v>
          </cell>
          <cell r="F99">
            <v>22.060129502990488</v>
          </cell>
          <cell r="G99">
            <v>303.55</v>
          </cell>
          <cell r="H99">
            <v>22.059838811653815</v>
          </cell>
        </row>
        <row r="100">
          <cell r="A100" t="str">
            <v>yb+3-146716</v>
          </cell>
          <cell r="B100" t="str">
            <v>yb+3</v>
          </cell>
          <cell r="C100" t="str">
            <v>146716</v>
          </cell>
          <cell r="D100">
            <v>288</v>
          </cell>
          <cell r="E100">
            <v>291.51800000000003</v>
          </cell>
          <cell r="F100">
            <v>21.18543927094613</v>
          </cell>
          <cell r="G100">
            <v>291.52</v>
          </cell>
          <cell r="H100">
            <v>21.185584616614459</v>
          </cell>
        </row>
        <row r="101">
          <cell r="A101" t="str">
            <v>yg+3-152457</v>
          </cell>
          <cell r="B101" t="str">
            <v>yg+3</v>
          </cell>
          <cell r="C101" t="str">
            <v>152457</v>
          </cell>
          <cell r="D101">
            <v>295</v>
          </cell>
          <cell r="E101">
            <v>298.53900000000004</v>
          </cell>
          <cell r="F101">
            <v>21.695675239638671</v>
          </cell>
          <cell r="G101">
            <v>298.54000000000002</v>
          </cell>
          <cell r="H101">
            <v>21.695747912472839</v>
          </cell>
        </row>
      </sheetData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entina"/>
      <sheetName val="BIGOTT"/>
      <sheetName val="Brascuba"/>
      <sheetName val="Chile"/>
      <sheetName val="Honduras"/>
      <sheetName val="Mexico 20 ft Altamira"/>
      <sheetName val="Mexico 20 ft direkt"/>
      <sheetName val="Jamaica"/>
      <sheetName val="WITCO"/>
      <sheetName val="Brinkmann"/>
      <sheetName val="BAT DE"/>
      <sheetName val="BAT GB"/>
      <sheetName val="BAT Italy"/>
      <sheetName val="BAT HU"/>
      <sheetName val="BAT CH"/>
      <sheetName val="BAT SA"/>
      <sheetName val="BAT NL"/>
      <sheetName val="BAT Zambia"/>
      <sheetName val="BAT ZW"/>
      <sheetName val="BAT Nigeria"/>
      <sheetName val="BAT Kenya"/>
      <sheetName val="TANN Colombia"/>
      <sheetName val="Bangladesh"/>
      <sheetName val="Ceylon"/>
      <sheetName val="Dubai"/>
      <sheetName val="ITC"/>
      <sheetName val="ITC ex TPI"/>
      <sheetName val="VST"/>
      <sheetName val="Indonesia"/>
      <sheetName val="BAT Korea"/>
      <sheetName val="Malaysia"/>
      <sheetName val="Nepal"/>
      <sheetName val="Pakistan"/>
      <sheetName val="Peru"/>
      <sheetName val="Polen"/>
      <sheetName val="Romania"/>
      <sheetName val="BAT Vranje"/>
      <sheetName val="YAVA"/>
      <sheetName val="Ukraine"/>
      <sheetName val="UZBAT"/>
      <sheetName val="Saratov"/>
      <sheetName val="Zypern"/>
      <sheetName val="St. Petersburg"/>
      <sheetName val="Singapore"/>
      <sheetName val="BAT Turkey"/>
      <sheetName val="BAT New Zealand"/>
      <sheetName val=" BAT global  2005"/>
      <sheetName val="P"/>
      <sheetName val="MI"/>
      <sheetName val="MA"/>
      <sheetName val="PE"/>
      <sheetName val="HPF"/>
      <sheetName val="Lami"/>
      <sheetName val="100 m2 base 2005"/>
      <sheetName val="adjustment 2005"/>
      <sheetName val="Remarks to Global Price List"/>
      <sheetName val="freight rates 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4">
          <cell r="A4" t="str">
            <v>rtg5</v>
          </cell>
          <cell r="B4" t="str">
            <v>5 mm plain gold</v>
          </cell>
          <cell r="D4">
            <v>16.28</v>
          </cell>
        </row>
        <row r="5">
          <cell r="A5" t="str">
            <v>rtg6</v>
          </cell>
          <cell r="B5" t="str">
            <v>6 mm plain gold</v>
          </cell>
          <cell r="D5">
            <v>16.57</v>
          </cell>
        </row>
        <row r="6">
          <cell r="A6" t="str">
            <v>rtg7</v>
          </cell>
          <cell r="B6" t="str">
            <v>7 mm plain gold</v>
          </cell>
          <cell r="D6">
            <v>16.86</v>
          </cell>
        </row>
        <row r="7">
          <cell r="A7" t="str">
            <v>rtg8</v>
          </cell>
          <cell r="B7" t="str">
            <v>8 mm plain gold</v>
          </cell>
          <cell r="D7">
            <v>17.149999999999999</v>
          </cell>
        </row>
        <row r="8">
          <cell r="A8" t="str">
            <v>rtge4</v>
          </cell>
          <cell r="B8" t="str">
            <v>4 mm gold embossed</v>
          </cell>
          <cell r="D8">
            <v>16.13</v>
          </cell>
        </row>
        <row r="9">
          <cell r="A9" t="str">
            <v>rtge5</v>
          </cell>
          <cell r="B9" t="str">
            <v>5 mm gold embossed</v>
          </cell>
          <cell r="D9">
            <v>16.420000000000002</v>
          </cell>
        </row>
        <row r="10">
          <cell r="A10" t="str">
            <v>rtge6</v>
          </cell>
          <cell r="B10" t="str">
            <v>6 mm gold embossed</v>
          </cell>
          <cell r="D10">
            <v>16.71</v>
          </cell>
        </row>
        <row r="11">
          <cell r="A11" t="str">
            <v>rtge7</v>
          </cell>
          <cell r="B11" t="str">
            <v>7 mm gold embossed</v>
          </cell>
          <cell r="D11">
            <v>17.010000000000002</v>
          </cell>
        </row>
        <row r="12">
          <cell r="A12" t="str">
            <v>rtge8</v>
          </cell>
          <cell r="B12" t="str">
            <v>8 mm gold embossed</v>
          </cell>
          <cell r="D12">
            <v>17.3</v>
          </cell>
        </row>
        <row r="13">
          <cell r="A13" t="str">
            <v>rts4</v>
          </cell>
          <cell r="B13" t="str">
            <v>4 mm plain silver</v>
          </cell>
          <cell r="D13">
            <v>15.84</v>
          </cell>
        </row>
        <row r="14">
          <cell r="A14" t="str">
            <v>rts5</v>
          </cell>
          <cell r="B14" t="str">
            <v>5 mm plain silver</v>
          </cell>
          <cell r="D14">
            <v>16.13</v>
          </cell>
        </row>
        <row r="15">
          <cell r="A15" t="str">
            <v>rts6</v>
          </cell>
          <cell r="B15" t="str">
            <v>6 mm plain silver</v>
          </cell>
          <cell r="D15">
            <v>16.420000000000002</v>
          </cell>
        </row>
        <row r="16">
          <cell r="A16" t="str">
            <v>rts7</v>
          </cell>
          <cell r="B16" t="str">
            <v>7 mm plain silver</v>
          </cell>
          <cell r="D16">
            <v>16.71</v>
          </cell>
        </row>
        <row r="17">
          <cell r="A17" t="str">
            <v>rts8</v>
          </cell>
          <cell r="B17" t="str">
            <v>8 mm plain silver</v>
          </cell>
          <cell r="D17">
            <v>17.010000000000002</v>
          </cell>
        </row>
        <row r="18">
          <cell r="A18" t="str">
            <v>rtse4</v>
          </cell>
          <cell r="B18" t="str">
            <v>4 mm silver embossed</v>
          </cell>
          <cell r="D18">
            <v>15.99</v>
          </cell>
        </row>
        <row r="19">
          <cell r="A19" t="str">
            <v>rtse5</v>
          </cell>
          <cell r="B19" t="str">
            <v>5 mm silver embossed</v>
          </cell>
          <cell r="D19">
            <v>16.28</v>
          </cell>
        </row>
        <row r="20">
          <cell r="A20" t="str">
            <v>rtse6</v>
          </cell>
          <cell r="B20" t="str">
            <v>6 mm silver embossed</v>
          </cell>
          <cell r="D20">
            <v>16.57</v>
          </cell>
        </row>
        <row r="21">
          <cell r="A21" t="str">
            <v>rtse7</v>
          </cell>
          <cell r="B21" t="str">
            <v>7 mm silver embossed</v>
          </cell>
          <cell r="D21">
            <v>16.86</v>
          </cell>
        </row>
        <row r="22">
          <cell r="A22" t="str">
            <v>rtse8</v>
          </cell>
          <cell r="B22" t="str">
            <v>8 mm silver embossed</v>
          </cell>
          <cell r="D22">
            <v>17.149999999999999</v>
          </cell>
        </row>
        <row r="23">
          <cell r="A23" t="str">
            <v>rtsp4</v>
          </cell>
          <cell r="B23" t="str">
            <v>4 mm silver with overprint</v>
          </cell>
          <cell r="D23">
            <v>21.24</v>
          </cell>
        </row>
        <row r="24">
          <cell r="A24" t="str">
            <v>rtsp5</v>
          </cell>
          <cell r="B24" t="str">
            <v>5 mm silver with overprint</v>
          </cell>
          <cell r="D24">
            <v>21.53</v>
          </cell>
        </row>
        <row r="25">
          <cell r="A25" t="str">
            <v>rtsp6</v>
          </cell>
          <cell r="B25" t="str">
            <v>6 mm silver with overprint</v>
          </cell>
          <cell r="D25">
            <v>21.82</v>
          </cell>
        </row>
        <row r="26">
          <cell r="A26" t="str">
            <v>rtsp7</v>
          </cell>
          <cell r="B26" t="str">
            <v>7 mm silver with overprint</v>
          </cell>
          <cell r="D26">
            <v>22.1</v>
          </cell>
        </row>
        <row r="27">
          <cell r="A27" t="str">
            <v>rtsp8</v>
          </cell>
          <cell r="B27" t="str">
            <v>8 mm silver with overprint</v>
          </cell>
          <cell r="D27">
            <v>22.5</v>
          </cell>
        </row>
        <row r="28">
          <cell r="A28" t="str">
            <v>no</v>
          </cell>
        </row>
      </sheetData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hares"/>
      <sheetName val="Value Share"/>
      <sheetName val="Simon"/>
      <sheetName val="mother1"/>
      <sheetName val="Mathu"/>
      <sheetName val="Price Segments"/>
      <sheetName val="Monthly Report"/>
      <sheetName val="KPIs"/>
      <sheetName val="Bill"/>
      <sheetName val="03 ACTUAL"/>
      <sheetName val="Sheet1"/>
      <sheetName val="Value by area"/>
      <sheetName val="03 BUGVAL"/>
      <sheetName val="EXPORTS1"/>
      <sheetName val="Dadson"/>
      <sheetName val="AFCO"/>
      <sheetName val="03FCAST"/>
      <sheetName val="Scenario"/>
      <sheetName val="SIM"/>
      <sheetName val="02ACTVAL"/>
      <sheetName val="mktshed"/>
      <sheetName val="GM REPORT"/>
      <sheetName val="03 ACTVAL"/>
      <sheetName val="04 ACTVAL "/>
      <sheetName val="04 BUGVAL "/>
      <sheetName val="PLAN06"/>
      <sheetName val="TMS BBK Sep 2019"/>
      <sheetName val="ORG_908556_Merchant Account_Com"/>
      <sheetName val="Workings WON"/>
      <sheetName val="WON IMS tracker"/>
      <sheetName val="WON DSD tracker"/>
      <sheetName val="MTN IMS tracker"/>
      <sheetName val="MTN DSD tracker"/>
      <sheetName val="Sheet6"/>
      <sheetName val="MAY  2019"/>
      <sheetName val="Market_Shares"/>
      <sheetName val="Value_Share"/>
      <sheetName val="Price_Segments"/>
      <sheetName val="Monthly_Report"/>
      <sheetName val="03_ACTUAL"/>
      <sheetName val="Value_by_area"/>
      <sheetName val="03_BUGVAL"/>
      <sheetName val="GM_REPORT"/>
      <sheetName val="03_ACTVAL"/>
      <sheetName val="04_ACTVAL_"/>
      <sheetName val="04_BUGVAL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 2005"/>
      <sheetName val="Oct 2005"/>
      <sheetName val="Nov 2005"/>
      <sheetName val="Dec 2005"/>
      <sheetName val="Brand Shares 2005"/>
      <sheetName val="Jan 2006"/>
      <sheetName val="Feb 2006"/>
      <sheetName val="Mar 2006"/>
      <sheetName val="Apr 2006"/>
      <sheetName val="May 2006"/>
      <sheetName val="June 2006"/>
      <sheetName val="July 2006"/>
      <sheetName val="Aug 2006"/>
      <sheetName val="Brand Shares 2006"/>
      <sheetName val="OneFuture Dashboard"/>
      <sheetName val="Sept 2006"/>
      <sheetName val="Oct 2006"/>
      <sheetName val="Nov 2006"/>
      <sheetName val="Dec 2006"/>
      <sheetName val="One future dashboard"/>
    </sheetNames>
    <sheetDataSet>
      <sheetData sheetId="0">
        <row r="8">
          <cell r="I8" t="str">
            <v xml:space="preserve"> </v>
          </cell>
          <cell r="J8" t="str">
            <v xml:space="preserve"> </v>
          </cell>
        </row>
        <row r="16">
          <cell r="A16" t="str">
            <v xml:space="preserve"> </v>
          </cell>
        </row>
        <row r="17">
          <cell r="E17" t="str">
            <v xml:space="preserve"> 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J22" t="str">
            <v xml:space="preserve"> </v>
          </cell>
        </row>
        <row r="25">
          <cell r="I25" t="str">
            <v xml:space="preserve"> </v>
          </cell>
        </row>
        <row r="43">
          <cell r="A43" t="e">
            <v>#VALUE!</v>
          </cell>
          <cell r="D43" t="e">
            <v>#VALUE!</v>
          </cell>
        </row>
        <row r="44">
          <cell r="A44" t="e">
            <v>#VALUE!</v>
          </cell>
          <cell r="D44" t="e">
            <v>#VALUE!</v>
          </cell>
        </row>
        <row r="45">
          <cell r="A45" t="e">
            <v>#VALUE!</v>
          </cell>
          <cell r="D45" t="e">
            <v>#VALUE!</v>
          </cell>
        </row>
        <row r="46">
          <cell r="A46" t="e">
            <v>#VALUE!</v>
          </cell>
          <cell r="D46" t="e">
            <v>#VALUE!</v>
          </cell>
        </row>
        <row r="47">
          <cell r="A47" t="e">
            <v>#VALUE!</v>
          </cell>
          <cell r="D47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 BIS"/>
      <sheetName val="BIS"/>
      <sheetName val="Actual YTD"/>
      <sheetName val="LE3"/>
      <sheetName val="Last Year"/>
      <sheetName val="PLY"/>
      <sheetName val="Others_BIS"/>
      <sheetName val="Actual_YTD"/>
      <sheetName val="Last_Year"/>
      <sheetName val="Others_BIS2"/>
      <sheetName val="Actual_YTD2"/>
      <sheetName val="Last_Year2"/>
      <sheetName val="Others_BIS1"/>
      <sheetName val="Actual_YTD1"/>
      <sheetName val="Last_Year1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 BIS"/>
      <sheetName val="BIS"/>
      <sheetName val="Actual YTD"/>
      <sheetName val="LE3"/>
      <sheetName val="Last Year"/>
      <sheetName val="PLY"/>
      <sheetName val="Others_BIS"/>
      <sheetName val="Actual_YTD"/>
      <sheetName val="Last_Year"/>
      <sheetName val="Others_BIS2"/>
      <sheetName val="Actual_YTD2"/>
      <sheetName val="Last_Year2"/>
      <sheetName val="Others_BIS1"/>
      <sheetName val="Actual_YTD1"/>
      <sheetName val="Last_Year1"/>
      <sheetName val="price list"/>
      <sheetName val="Term F Port Sep 04"/>
      <sheetName val="MA"/>
      <sheetName val="MIA"/>
      <sheetName val="TL"/>
      <sheetName val="ML"/>
      <sheetName val="IA"/>
      <sheetName val="PA"/>
      <sheetName val="Others_BIS3"/>
      <sheetName val="Actual_YTD3"/>
      <sheetName val="Last_Year3"/>
      <sheetName val="price_list"/>
      <sheetName val="Term_F_Port_Sep_0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 BIS"/>
      <sheetName val="BIS"/>
      <sheetName val="Actual YTD"/>
      <sheetName val="LE3"/>
      <sheetName val="Last Year"/>
      <sheetName val="PLY"/>
      <sheetName val="Others_BIS"/>
      <sheetName val="Actual_YTD"/>
      <sheetName val="Last_Year"/>
      <sheetName val="Others_BIS2"/>
      <sheetName val="Actual_YTD2"/>
      <sheetName val="Last_Year2"/>
      <sheetName val="Others_BIS1"/>
      <sheetName val="Actual_YTD1"/>
      <sheetName val="Last_Year1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 BIS"/>
      <sheetName val="BIS"/>
      <sheetName val="Actual YTD"/>
      <sheetName val="LE3"/>
      <sheetName val="Last Year"/>
      <sheetName val="PLY"/>
      <sheetName val="Others_BIS"/>
      <sheetName val="Actual_YTD"/>
      <sheetName val="Last_Year"/>
      <sheetName val="Others_BIS2"/>
      <sheetName val="Actual_YTD2"/>
      <sheetName val="Last_Year2"/>
      <sheetName val="Others_BIS1"/>
      <sheetName val="Actual_YTD1"/>
      <sheetName val="Last_Year1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CashFlow"/>
      <sheetName val="P&amp;L"/>
      <sheetName val="Net Assets"/>
      <sheetName val="Overheads"/>
      <sheetName val="Capex"/>
      <sheetName val="EcIndicators"/>
      <sheetName val="matrix - m"/>
      <sheetName val="matrix - y"/>
      <sheetName val="BcoDados"/>
      <sheetName val="Dados"/>
      <sheetName val="Module2"/>
      <sheetName val="Module3"/>
      <sheetName val="Last Year"/>
      <sheetName val="Net_Assets"/>
      <sheetName val="matrix_-_m"/>
      <sheetName val="matrix_-_y"/>
      <sheetName val="Net_Assets2"/>
      <sheetName val="matrix_-_m2"/>
      <sheetName val="matrix_-_y2"/>
      <sheetName val="Last_Year1"/>
      <sheetName val="Net_Assets1"/>
      <sheetName val="matrix_-_m1"/>
      <sheetName val="matrix_-_y1"/>
      <sheetName val="Last_Year"/>
      <sheetName val="Actuals_SOM1"/>
      <sheetName val="Adaytum-Data"/>
      <sheetName val="Target_SO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Jul'99</v>
          </cell>
          <cell r="C2" t="str">
            <v>Ago'99</v>
          </cell>
          <cell r="D2" t="str">
            <v>Sep'99</v>
          </cell>
          <cell r="E2" t="str">
            <v>Out'99</v>
          </cell>
          <cell r="F2" t="str">
            <v>Nov'99</v>
          </cell>
          <cell r="G2" t="str">
            <v>Dez'99</v>
          </cell>
          <cell r="H2" t="str">
            <v>Jan'00</v>
          </cell>
          <cell r="I2" t="str">
            <v>Fev'00</v>
          </cell>
          <cell r="J2" t="str">
            <v>Mar'00</v>
          </cell>
          <cell r="K2" t="str">
            <v>Abr'00</v>
          </cell>
          <cell r="L2" t="str">
            <v>Mai'00</v>
          </cell>
          <cell r="M2" t="str">
            <v>Jun'00</v>
          </cell>
          <cell r="N2" t="str">
            <v>Jul'99</v>
          </cell>
          <cell r="O2" t="str">
            <v>Ago'99</v>
          </cell>
          <cell r="P2" t="str">
            <v>Sep'99</v>
          </cell>
          <cell r="Q2" t="str">
            <v>Out'99</v>
          </cell>
          <cell r="R2" t="str">
            <v>Nov'99</v>
          </cell>
          <cell r="S2" t="str">
            <v>Dez'99</v>
          </cell>
          <cell r="T2" t="str">
            <v>Jan'00</v>
          </cell>
          <cell r="U2" t="str">
            <v>Fev'00</v>
          </cell>
          <cell r="V2" t="str">
            <v>Mar'00</v>
          </cell>
          <cell r="W2" t="str">
            <v>Abr'00</v>
          </cell>
          <cell r="X2" t="str">
            <v>Mai'00</v>
          </cell>
          <cell r="Y2" t="str">
            <v>Jun'00</v>
          </cell>
          <cell r="Z2" t="str">
            <v>Jul'99</v>
          </cell>
          <cell r="AA2" t="str">
            <v>Ago'99</v>
          </cell>
          <cell r="AB2" t="str">
            <v>Sep'99</v>
          </cell>
          <cell r="AC2" t="str">
            <v>Out'99</v>
          </cell>
          <cell r="AD2" t="str">
            <v>Nov'99</v>
          </cell>
          <cell r="AE2" t="str">
            <v>Dez'99</v>
          </cell>
          <cell r="AF2" t="str">
            <v>Jan'00</v>
          </cell>
          <cell r="AG2" t="str">
            <v>Fev'00</v>
          </cell>
          <cell r="AH2" t="str">
            <v>Mar'00</v>
          </cell>
          <cell r="AI2" t="str">
            <v>Abr'00</v>
          </cell>
          <cell r="AJ2" t="str">
            <v>Mai'00</v>
          </cell>
          <cell r="AK2" t="str">
            <v>Jun'00</v>
          </cell>
          <cell r="AL2" t="str">
            <v>Jul'99</v>
          </cell>
          <cell r="AM2" t="str">
            <v>Ago'99</v>
          </cell>
          <cell r="AN2" t="str">
            <v>Sep'99</v>
          </cell>
          <cell r="AO2" t="str">
            <v>Out'99</v>
          </cell>
          <cell r="AP2" t="str">
            <v>Nov'99</v>
          </cell>
          <cell r="AQ2" t="str">
            <v>Dez'99</v>
          </cell>
          <cell r="AR2" t="str">
            <v>Jan'00</v>
          </cell>
          <cell r="AS2" t="str">
            <v>Fev'00</v>
          </cell>
          <cell r="AT2" t="str">
            <v>Mar'00</v>
          </cell>
          <cell r="AU2" t="str">
            <v>Abr'00</v>
          </cell>
          <cell r="AV2" t="str">
            <v>Mai'00</v>
          </cell>
          <cell r="AW2" t="str">
            <v>Jun'00</v>
          </cell>
        </row>
        <row r="3">
          <cell r="A3" t="str">
            <v>INTAGIBLE ASSETS</v>
          </cell>
          <cell r="B3">
            <v>801</v>
          </cell>
          <cell r="C3">
            <v>752</v>
          </cell>
          <cell r="D3">
            <v>750</v>
          </cell>
          <cell r="E3">
            <v>739</v>
          </cell>
          <cell r="F3">
            <v>750</v>
          </cell>
          <cell r="G3">
            <v>806</v>
          </cell>
          <cell r="H3">
            <v>800</v>
          </cell>
          <cell r="I3">
            <v>816</v>
          </cell>
          <cell r="J3">
            <v>826</v>
          </cell>
          <cell r="K3">
            <v>798</v>
          </cell>
        </row>
        <row r="4">
          <cell r="A4" t="str">
            <v xml:space="preserve">TOTAL FIXED ASSETS </v>
          </cell>
          <cell r="B4">
            <v>6211</v>
          </cell>
          <cell r="C4">
            <v>5749</v>
          </cell>
          <cell r="D4">
            <v>5776</v>
          </cell>
          <cell r="E4">
            <v>5782</v>
          </cell>
          <cell r="F4">
            <v>5840</v>
          </cell>
          <cell r="G4">
            <v>6243</v>
          </cell>
          <cell r="H4">
            <v>6169</v>
          </cell>
          <cell r="I4">
            <v>6273</v>
          </cell>
          <cell r="J4">
            <v>6415</v>
          </cell>
          <cell r="K4">
            <v>6121</v>
          </cell>
          <cell r="N4">
            <v>9932</v>
          </cell>
          <cell r="O4">
            <v>9966</v>
          </cell>
          <cell r="P4">
            <v>9990</v>
          </cell>
          <cell r="Q4">
            <v>9974</v>
          </cell>
          <cell r="R4">
            <v>9933</v>
          </cell>
          <cell r="S4">
            <v>9947</v>
          </cell>
          <cell r="T4">
            <v>9999</v>
          </cell>
          <cell r="U4">
            <v>10002</v>
          </cell>
          <cell r="V4">
            <v>9971</v>
          </cell>
          <cell r="W4">
            <v>9928</v>
          </cell>
          <cell r="X4">
            <v>9894</v>
          </cell>
          <cell r="Y4">
            <v>10149</v>
          </cell>
          <cell r="Z4">
            <v>7013</v>
          </cell>
          <cell r="AA4">
            <v>6501</v>
          </cell>
          <cell r="AB4">
            <v>6526</v>
          </cell>
          <cell r="AC4">
            <v>6576</v>
          </cell>
          <cell r="AD4">
            <v>6720</v>
          </cell>
          <cell r="AE4">
            <v>6791</v>
          </cell>
          <cell r="AF4">
            <v>6810</v>
          </cell>
          <cell r="AG4">
            <v>6792</v>
          </cell>
          <cell r="AH4">
            <v>6812</v>
          </cell>
          <cell r="AI4">
            <v>6773</v>
          </cell>
          <cell r="AJ4">
            <v>6743</v>
          </cell>
          <cell r="AK4">
            <v>6755</v>
          </cell>
        </row>
        <row r="5">
          <cell r="A5" t="str">
            <v xml:space="preserve">Stock - FIFO </v>
          </cell>
          <cell r="B5">
            <v>7014</v>
          </cell>
          <cell r="C5">
            <v>7556</v>
          </cell>
          <cell r="D5">
            <v>7545</v>
          </cell>
          <cell r="E5">
            <v>12994</v>
          </cell>
          <cell r="F5">
            <v>11391</v>
          </cell>
          <cell r="G5">
            <v>9098</v>
          </cell>
          <cell r="H5">
            <v>10102</v>
          </cell>
          <cell r="I5">
            <v>10941</v>
          </cell>
          <cell r="J5">
            <v>10680</v>
          </cell>
          <cell r="K5">
            <v>11291</v>
          </cell>
          <cell r="N5">
            <v>5316</v>
          </cell>
          <cell r="O5">
            <v>4672</v>
          </cell>
          <cell r="P5">
            <v>6084</v>
          </cell>
          <cell r="Q5">
            <v>8282</v>
          </cell>
          <cell r="R5">
            <v>5782</v>
          </cell>
          <cell r="S5">
            <v>2177</v>
          </cell>
          <cell r="T5">
            <v>2661</v>
          </cell>
          <cell r="U5">
            <v>2752</v>
          </cell>
          <cell r="V5">
            <v>3246</v>
          </cell>
          <cell r="W5">
            <v>4228</v>
          </cell>
          <cell r="X5">
            <v>3782</v>
          </cell>
          <cell r="Y5">
            <v>4065</v>
          </cell>
          <cell r="Z5">
            <v>7013</v>
          </cell>
          <cell r="AA5">
            <v>7556</v>
          </cell>
          <cell r="AB5">
            <v>7545</v>
          </cell>
          <cell r="AC5">
            <v>10710</v>
          </cell>
          <cell r="AD5">
            <v>7922</v>
          </cell>
          <cell r="AE5">
            <v>4037</v>
          </cell>
          <cell r="AF5">
            <v>4533</v>
          </cell>
          <cell r="AG5">
            <v>4657</v>
          </cell>
          <cell r="AH5">
            <v>5153</v>
          </cell>
          <cell r="AI5">
            <v>6041</v>
          </cell>
          <cell r="AJ5">
            <v>5319</v>
          </cell>
          <cell r="AK5">
            <v>4995</v>
          </cell>
        </row>
        <row r="6">
          <cell r="A6" t="str">
            <v xml:space="preserve">TOTAL OPERATING DEBTORS </v>
          </cell>
          <cell r="B6">
            <v>20617</v>
          </cell>
          <cell r="C6">
            <v>18080</v>
          </cell>
          <cell r="D6">
            <v>21220</v>
          </cell>
          <cell r="E6">
            <v>29270</v>
          </cell>
          <cell r="F6">
            <v>43861</v>
          </cell>
          <cell r="G6">
            <v>44690</v>
          </cell>
          <cell r="H6">
            <v>20310</v>
          </cell>
          <cell r="I6">
            <v>16669</v>
          </cell>
          <cell r="J6">
            <v>20942</v>
          </cell>
          <cell r="K6">
            <v>18134</v>
          </cell>
          <cell r="N6">
            <v>18059</v>
          </cell>
          <cell r="O6">
            <v>21402</v>
          </cell>
          <cell r="P6">
            <v>18314</v>
          </cell>
          <cell r="Q6">
            <v>20820</v>
          </cell>
          <cell r="R6">
            <v>38690</v>
          </cell>
          <cell r="S6">
            <v>38628</v>
          </cell>
          <cell r="T6">
            <v>19803</v>
          </cell>
          <cell r="U6">
            <v>11650</v>
          </cell>
          <cell r="V6">
            <v>13417</v>
          </cell>
          <cell r="W6">
            <v>16562</v>
          </cell>
          <cell r="X6">
            <v>21588</v>
          </cell>
          <cell r="Y6">
            <v>20393</v>
          </cell>
          <cell r="Z6">
            <v>20615</v>
          </cell>
          <cell r="AA6">
            <v>18080</v>
          </cell>
          <cell r="AB6">
            <v>21220</v>
          </cell>
          <cell r="AC6">
            <v>24282</v>
          </cell>
          <cell r="AD6">
            <v>39338</v>
          </cell>
          <cell r="AE6">
            <v>39466</v>
          </cell>
          <cell r="AF6">
            <v>19709</v>
          </cell>
          <cell r="AG6">
            <v>10860</v>
          </cell>
          <cell r="AH6">
            <v>13716</v>
          </cell>
          <cell r="AI6">
            <v>15564</v>
          </cell>
          <cell r="AJ6">
            <v>20259</v>
          </cell>
          <cell r="AK6">
            <v>20586</v>
          </cell>
        </row>
        <row r="7">
          <cell r="A7" t="str">
            <v xml:space="preserve">TOTAL OPERATING CREDITORS </v>
          </cell>
          <cell r="B7">
            <v>-7186</v>
          </cell>
          <cell r="C7">
            <v>-6927</v>
          </cell>
          <cell r="D7">
            <v>-8146</v>
          </cell>
          <cell r="E7">
            <v>-8820</v>
          </cell>
          <cell r="F7">
            <v>-11665</v>
          </cell>
          <cell r="G7">
            <v>-19633</v>
          </cell>
          <cell r="H7">
            <v>-8877</v>
          </cell>
          <cell r="I7">
            <v>-8182</v>
          </cell>
          <cell r="J7">
            <v>-14060</v>
          </cell>
          <cell r="K7">
            <v>-6835</v>
          </cell>
          <cell r="N7">
            <v>-6935</v>
          </cell>
          <cell r="O7">
            <v>-8423</v>
          </cell>
          <cell r="P7">
            <v>-6054</v>
          </cell>
          <cell r="Q7">
            <v>-6952</v>
          </cell>
          <cell r="R7">
            <v>-11237</v>
          </cell>
          <cell r="S7">
            <v>-8665</v>
          </cell>
          <cell r="T7">
            <v>-4015</v>
          </cell>
          <cell r="U7">
            <v>-4874</v>
          </cell>
          <cell r="V7">
            <v>-5019</v>
          </cell>
          <cell r="W7">
            <v>-6440</v>
          </cell>
          <cell r="X7">
            <v>-8273</v>
          </cell>
          <cell r="Y7">
            <v>-7586</v>
          </cell>
          <cell r="Z7">
            <v>-6434</v>
          </cell>
          <cell r="AA7">
            <v>-6927</v>
          </cell>
          <cell r="AB7">
            <v>-8146</v>
          </cell>
          <cell r="AC7">
            <v>-10419</v>
          </cell>
          <cell r="AD7">
            <v>-13510</v>
          </cell>
          <cell r="AE7">
            <v>-11311</v>
          </cell>
          <cell r="AF7">
            <v>-7027</v>
          </cell>
          <cell r="AG7">
            <v>-7742</v>
          </cell>
          <cell r="AH7">
            <v>-7994</v>
          </cell>
          <cell r="AI7">
            <v>-8701</v>
          </cell>
          <cell r="AJ7">
            <v>-10389</v>
          </cell>
          <cell r="AK7">
            <v>-10341</v>
          </cell>
        </row>
        <row r="8">
          <cell r="A8" t="str">
            <v xml:space="preserve">Other Provisions Cfwd </v>
          </cell>
          <cell r="B8">
            <v>-4195</v>
          </cell>
          <cell r="C8">
            <v>-4087</v>
          </cell>
          <cell r="D8">
            <v>-4097</v>
          </cell>
          <cell r="E8">
            <v>-4069</v>
          </cell>
          <cell r="F8">
            <v>-4177</v>
          </cell>
          <cell r="G8">
            <v>-5039</v>
          </cell>
          <cell r="H8">
            <v>-5103</v>
          </cell>
          <cell r="I8">
            <v>-5355</v>
          </cell>
          <cell r="J8">
            <v>-6026</v>
          </cell>
          <cell r="K8">
            <v>-6033</v>
          </cell>
          <cell r="N8">
            <v>-5797</v>
          </cell>
          <cell r="O8">
            <v>-5797</v>
          </cell>
          <cell r="P8">
            <v>-5797</v>
          </cell>
          <cell r="Q8">
            <v>-5795</v>
          </cell>
          <cell r="R8">
            <v>-5795</v>
          </cell>
          <cell r="S8">
            <v>-5796</v>
          </cell>
          <cell r="T8">
            <v>-5796</v>
          </cell>
          <cell r="U8">
            <v>-5796</v>
          </cell>
          <cell r="V8">
            <v>-5795</v>
          </cell>
          <cell r="W8">
            <v>-5795</v>
          </cell>
          <cell r="X8">
            <v>-5795</v>
          </cell>
          <cell r="Y8">
            <v>-5797</v>
          </cell>
          <cell r="Z8">
            <v>-4947</v>
          </cell>
          <cell r="AA8">
            <v>-4087</v>
          </cell>
          <cell r="AB8">
            <v>-4097</v>
          </cell>
          <cell r="AC8">
            <v>-4097</v>
          </cell>
          <cell r="AD8">
            <v>-4097</v>
          </cell>
          <cell r="AE8">
            <v>-4098</v>
          </cell>
          <cell r="AF8">
            <v>-4096</v>
          </cell>
          <cell r="AG8">
            <v>-4097</v>
          </cell>
          <cell r="AH8">
            <v>-4098</v>
          </cell>
          <cell r="AI8">
            <v>-4097</v>
          </cell>
          <cell r="AJ8">
            <v>-4097</v>
          </cell>
          <cell r="AK8">
            <v>-4099</v>
          </cell>
        </row>
        <row r="9">
          <cell r="A9" t="str">
            <v xml:space="preserve">Operating Working Capital </v>
          </cell>
          <cell r="B9">
            <v>16250</v>
          </cell>
          <cell r="C9">
            <v>14622</v>
          </cell>
          <cell r="D9">
            <v>16522</v>
          </cell>
          <cell r="E9">
            <v>29375</v>
          </cell>
          <cell r="F9">
            <v>39410</v>
          </cell>
          <cell r="G9">
            <v>29116</v>
          </cell>
          <cell r="H9">
            <v>16432</v>
          </cell>
          <cell r="I9">
            <v>14073</v>
          </cell>
          <cell r="J9">
            <v>11536</v>
          </cell>
          <cell r="K9">
            <v>16557</v>
          </cell>
          <cell r="N9">
            <v>10643</v>
          </cell>
          <cell r="O9">
            <v>11854</v>
          </cell>
          <cell r="P9">
            <v>12547</v>
          </cell>
          <cell r="Q9">
            <v>16355</v>
          </cell>
          <cell r="R9">
            <v>27440</v>
          </cell>
          <cell r="S9">
            <v>26344</v>
          </cell>
          <cell r="T9">
            <v>12653</v>
          </cell>
          <cell r="U9">
            <v>3732</v>
          </cell>
          <cell r="V9">
            <v>5849</v>
          </cell>
          <cell r="W9">
            <v>8555</v>
          </cell>
          <cell r="X9">
            <v>11302</v>
          </cell>
          <cell r="Y9">
            <v>11075</v>
          </cell>
          <cell r="Z9">
            <v>16247</v>
          </cell>
          <cell r="AA9">
            <v>14622</v>
          </cell>
          <cell r="AB9">
            <v>16522</v>
          </cell>
          <cell r="AC9">
            <v>20476</v>
          </cell>
          <cell r="AD9">
            <v>29653</v>
          </cell>
          <cell r="AE9">
            <v>28094</v>
          </cell>
          <cell r="AF9">
            <v>13119</v>
          </cell>
          <cell r="AG9">
            <v>3678</v>
          </cell>
          <cell r="AH9">
            <v>6777</v>
          </cell>
          <cell r="AI9">
            <v>8807</v>
          </cell>
          <cell r="AJ9">
            <v>11092</v>
          </cell>
          <cell r="AK9">
            <v>11141</v>
          </cell>
        </row>
        <row r="10">
          <cell r="A10" t="str">
            <v xml:space="preserve">Operating Assets/(Liabilities) </v>
          </cell>
          <cell r="B10">
            <v>23262</v>
          </cell>
          <cell r="C10">
            <v>21123</v>
          </cell>
          <cell r="D10">
            <v>23048</v>
          </cell>
          <cell r="E10">
            <v>35896</v>
          </cell>
          <cell r="F10">
            <v>46000</v>
          </cell>
          <cell r="G10">
            <v>36165</v>
          </cell>
          <cell r="H10">
            <v>23401</v>
          </cell>
          <cell r="I10">
            <v>21162</v>
          </cell>
          <cell r="J10">
            <v>17951</v>
          </cell>
          <cell r="K10">
            <v>23476</v>
          </cell>
          <cell r="N10">
            <v>20575</v>
          </cell>
          <cell r="O10">
            <v>21820</v>
          </cell>
          <cell r="P10">
            <v>22537</v>
          </cell>
          <cell r="Q10">
            <v>26329</v>
          </cell>
          <cell r="R10">
            <v>37373</v>
          </cell>
          <cell r="S10">
            <v>36291</v>
          </cell>
          <cell r="T10">
            <v>22652</v>
          </cell>
          <cell r="U10">
            <v>13734</v>
          </cell>
          <cell r="V10">
            <v>15820</v>
          </cell>
          <cell r="W10">
            <v>18483</v>
          </cell>
          <cell r="X10">
            <v>21196</v>
          </cell>
          <cell r="Y10">
            <v>21224</v>
          </cell>
          <cell r="Z10">
            <v>23260</v>
          </cell>
          <cell r="AA10">
            <v>21123</v>
          </cell>
          <cell r="AB10">
            <v>23048</v>
          </cell>
          <cell r="AC10">
            <v>27052</v>
          </cell>
          <cell r="AD10">
            <v>36373</v>
          </cell>
          <cell r="AE10">
            <v>34885</v>
          </cell>
          <cell r="AF10">
            <v>19929</v>
          </cell>
          <cell r="AG10">
            <v>10470</v>
          </cell>
          <cell r="AH10">
            <v>13589</v>
          </cell>
          <cell r="AI10">
            <v>15580</v>
          </cell>
          <cell r="AJ10">
            <v>17835</v>
          </cell>
          <cell r="AK10">
            <v>17896</v>
          </cell>
        </row>
        <row r="11">
          <cell r="A11" t="str">
            <v xml:space="preserve">Inter Company Balances </v>
          </cell>
          <cell r="B11">
            <v>8666</v>
          </cell>
          <cell r="C11">
            <v>9648</v>
          </cell>
          <cell r="D11">
            <v>9832</v>
          </cell>
          <cell r="E11">
            <v>9903</v>
          </cell>
          <cell r="F11">
            <v>7566</v>
          </cell>
          <cell r="G11">
            <v>8045</v>
          </cell>
          <cell r="H11">
            <v>6139</v>
          </cell>
          <cell r="I11">
            <v>5892</v>
          </cell>
          <cell r="J11">
            <v>5948</v>
          </cell>
          <cell r="K11">
            <v>7138</v>
          </cell>
          <cell r="N11">
            <v>7876</v>
          </cell>
          <cell r="O11">
            <v>7718</v>
          </cell>
          <cell r="P11">
            <v>7323</v>
          </cell>
          <cell r="Q11">
            <v>6847</v>
          </cell>
          <cell r="R11">
            <v>5896</v>
          </cell>
          <cell r="S11">
            <v>6539</v>
          </cell>
          <cell r="T11">
            <v>7568</v>
          </cell>
          <cell r="U11">
            <v>7812</v>
          </cell>
          <cell r="V11">
            <v>7927</v>
          </cell>
          <cell r="W11">
            <v>7946</v>
          </cell>
          <cell r="X11">
            <v>7373</v>
          </cell>
          <cell r="Y11">
            <v>8403</v>
          </cell>
          <cell r="Z11">
            <v>8665</v>
          </cell>
          <cell r="AA11">
            <v>9648</v>
          </cell>
          <cell r="AB11">
            <v>9832</v>
          </cell>
          <cell r="AC11">
            <v>8931</v>
          </cell>
          <cell r="AD11">
            <v>4906</v>
          </cell>
          <cell r="AE11">
            <v>5627</v>
          </cell>
          <cell r="AF11">
            <v>6723</v>
          </cell>
          <cell r="AG11">
            <v>6853</v>
          </cell>
          <cell r="AH11">
            <v>7003</v>
          </cell>
          <cell r="AI11">
            <v>6948</v>
          </cell>
          <cell r="AJ11">
            <v>6269</v>
          </cell>
          <cell r="AK11">
            <v>6623</v>
          </cell>
        </row>
        <row r="12">
          <cell r="A12" t="str">
            <v>Merger Provisions</v>
          </cell>
          <cell r="B12">
            <v>-752</v>
          </cell>
          <cell r="C12">
            <v>-667</v>
          </cell>
          <cell r="D12">
            <v>-667</v>
          </cell>
          <cell r="E12">
            <v>-667</v>
          </cell>
          <cell r="F12">
            <v>-667</v>
          </cell>
          <cell r="G12">
            <v>-667</v>
          </cell>
          <cell r="H12">
            <v>-667</v>
          </cell>
          <cell r="I12">
            <v>-667</v>
          </cell>
          <cell r="J12">
            <v>-271</v>
          </cell>
          <cell r="K12">
            <v>-271</v>
          </cell>
          <cell r="Z12">
            <v>-752</v>
          </cell>
          <cell r="AA12">
            <v>-667</v>
          </cell>
          <cell r="AB12">
            <v>-667</v>
          </cell>
          <cell r="AC12">
            <v>-665</v>
          </cell>
          <cell r="AD12">
            <v>-664</v>
          </cell>
          <cell r="AE12">
            <v>-663</v>
          </cell>
          <cell r="AF12">
            <v>-1618</v>
          </cell>
          <cell r="AG12">
            <v>-2571</v>
          </cell>
          <cell r="AH12">
            <v>-3523</v>
          </cell>
          <cell r="AI12">
            <v>-4472</v>
          </cell>
          <cell r="AJ12">
            <v>-5420</v>
          </cell>
          <cell r="AK12">
            <v>-6364</v>
          </cell>
        </row>
        <row r="13">
          <cell r="A13" t="str">
            <v xml:space="preserve">Net Borrowings </v>
          </cell>
          <cell r="B13">
            <v>21954</v>
          </cell>
          <cell r="C13">
            <v>21113</v>
          </cell>
          <cell r="D13">
            <v>19710</v>
          </cell>
          <cell r="E13">
            <v>7115</v>
          </cell>
          <cell r="F13">
            <v>2428</v>
          </cell>
          <cell r="G13">
            <v>5286</v>
          </cell>
          <cell r="H13">
            <v>17296</v>
          </cell>
          <cell r="I13">
            <v>19610</v>
          </cell>
          <cell r="J13">
            <v>21958</v>
          </cell>
          <cell r="K13">
            <v>15694</v>
          </cell>
          <cell r="N13">
            <v>16595</v>
          </cell>
          <cell r="O13">
            <v>16135</v>
          </cell>
          <cell r="P13">
            <v>16590</v>
          </cell>
          <cell r="Q13">
            <v>13276</v>
          </cell>
          <cell r="R13">
            <v>4281</v>
          </cell>
          <cell r="S13">
            <v>4453</v>
          </cell>
          <cell r="T13">
            <v>14667</v>
          </cell>
          <cell r="U13">
            <v>22657</v>
          </cell>
          <cell r="V13">
            <v>19522</v>
          </cell>
          <cell r="W13">
            <v>17020</v>
          </cell>
          <cell r="X13">
            <v>15819</v>
          </cell>
          <cell r="Y13">
            <v>15582</v>
          </cell>
          <cell r="Z13">
            <v>21951</v>
          </cell>
          <cell r="AA13">
            <v>21113</v>
          </cell>
          <cell r="AB13">
            <v>19710</v>
          </cell>
          <cell r="AC13">
            <v>15212</v>
          </cell>
          <cell r="AD13">
            <v>11920</v>
          </cell>
          <cell r="AE13">
            <v>13894</v>
          </cell>
          <cell r="AF13">
            <v>25887</v>
          </cell>
          <cell r="AG13">
            <v>34590</v>
          </cell>
          <cell r="AH13">
            <v>32242</v>
          </cell>
          <cell r="AI13">
            <v>31271</v>
          </cell>
          <cell r="AJ13">
            <v>31569</v>
          </cell>
          <cell r="AK13">
            <v>33583</v>
          </cell>
        </row>
        <row r="14">
          <cell r="A14" t="str">
            <v xml:space="preserve">Taxation </v>
          </cell>
          <cell r="B14">
            <v>141</v>
          </cell>
          <cell r="C14">
            <v>193</v>
          </cell>
          <cell r="D14">
            <v>-139</v>
          </cell>
          <cell r="E14">
            <v>-45</v>
          </cell>
          <cell r="F14">
            <v>-783</v>
          </cell>
          <cell r="G14">
            <v>1936</v>
          </cell>
          <cell r="H14">
            <v>3563</v>
          </cell>
          <cell r="I14">
            <v>4116</v>
          </cell>
          <cell r="J14">
            <v>4943</v>
          </cell>
          <cell r="K14">
            <v>4752</v>
          </cell>
          <cell r="N14">
            <v>3349</v>
          </cell>
          <cell r="O14">
            <v>3080</v>
          </cell>
          <cell r="P14">
            <v>2742</v>
          </cell>
          <cell r="Q14">
            <v>2672</v>
          </cell>
          <cell r="R14">
            <v>2239</v>
          </cell>
          <cell r="S14">
            <v>2238</v>
          </cell>
          <cell r="T14">
            <v>2954</v>
          </cell>
          <cell r="U14">
            <v>3130</v>
          </cell>
          <cell r="V14">
            <v>4096</v>
          </cell>
          <cell r="W14">
            <v>4001</v>
          </cell>
          <cell r="X14">
            <v>3623</v>
          </cell>
          <cell r="Y14">
            <v>3429</v>
          </cell>
          <cell r="Z14">
            <v>142</v>
          </cell>
          <cell r="AA14">
            <v>193</v>
          </cell>
          <cell r="AB14">
            <v>-139</v>
          </cell>
          <cell r="AC14">
            <v>228</v>
          </cell>
          <cell r="AD14">
            <v>-440</v>
          </cell>
          <cell r="AE14">
            <v>-520</v>
          </cell>
          <cell r="AF14">
            <v>517</v>
          </cell>
          <cell r="AG14">
            <v>1047</v>
          </cell>
          <cell r="AH14">
            <v>1488</v>
          </cell>
          <cell r="AI14">
            <v>1438</v>
          </cell>
          <cell r="AJ14">
            <v>998</v>
          </cell>
          <cell r="AK14">
            <v>564</v>
          </cell>
        </row>
        <row r="15">
          <cell r="A15" t="str">
            <v xml:space="preserve">NET ASSETS / (LIABILITIES) </v>
          </cell>
          <cell r="B15">
            <v>53271</v>
          </cell>
          <cell r="C15">
            <v>51410</v>
          </cell>
          <cell r="D15">
            <v>51784</v>
          </cell>
          <cell r="E15">
            <v>52202</v>
          </cell>
          <cell r="F15">
            <v>54544</v>
          </cell>
          <cell r="G15">
            <v>50765</v>
          </cell>
          <cell r="H15">
            <v>49732</v>
          </cell>
          <cell r="I15">
            <v>50113</v>
          </cell>
          <cell r="J15">
            <v>50529</v>
          </cell>
          <cell r="K15">
            <v>50789</v>
          </cell>
          <cell r="L15">
            <v>0</v>
          </cell>
          <cell r="N15">
            <v>48395</v>
          </cell>
          <cell r="O15">
            <v>48753</v>
          </cell>
          <cell r="P15">
            <v>49192</v>
          </cell>
          <cell r="Q15">
            <v>49124</v>
          </cell>
          <cell r="R15">
            <v>49789</v>
          </cell>
          <cell r="S15">
            <v>49521</v>
          </cell>
          <cell r="T15">
            <v>47841</v>
          </cell>
          <cell r="U15">
            <v>47333</v>
          </cell>
          <cell r="V15">
            <v>47365</v>
          </cell>
          <cell r="W15">
            <v>47450</v>
          </cell>
          <cell r="X15">
            <v>48011</v>
          </cell>
          <cell r="Y15">
            <v>48638</v>
          </cell>
          <cell r="Z15">
            <v>53266</v>
          </cell>
          <cell r="AA15">
            <v>51410</v>
          </cell>
          <cell r="AB15">
            <v>51784</v>
          </cell>
          <cell r="AC15">
            <v>50758</v>
          </cell>
          <cell r="AD15">
            <v>52095</v>
          </cell>
          <cell r="AE15">
            <v>53223</v>
          </cell>
          <cell r="AF15">
            <v>51438</v>
          </cell>
          <cell r="AG15">
            <v>50389</v>
          </cell>
          <cell r="AH15">
            <v>50799</v>
          </cell>
          <cell r="AI15">
            <v>50765</v>
          </cell>
          <cell r="AJ15">
            <v>51251</v>
          </cell>
          <cell r="AK15">
            <v>52302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CashFlow"/>
      <sheetName val="P&amp;L"/>
      <sheetName val="Net Assets"/>
      <sheetName val="Overheads"/>
      <sheetName val="Capex"/>
      <sheetName val="EcIndicators"/>
      <sheetName val="matrix - m"/>
      <sheetName val="matrix - y"/>
      <sheetName val="BcoDados"/>
      <sheetName val="Dados"/>
      <sheetName val="Module2"/>
      <sheetName val="Module3"/>
      <sheetName val="Last Year"/>
      <sheetName val="Net_Assets"/>
      <sheetName val="matrix_-_m"/>
      <sheetName val="matrix_-_y"/>
      <sheetName val="Net_Assets2"/>
      <sheetName val="matrix_-_m2"/>
      <sheetName val="matrix_-_y2"/>
      <sheetName val="Last_Year1"/>
      <sheetName val="Net_Assets1"/>
      <sheetName val="matrix_-_m1"/>
      <sheetName val="matrix_-_y1"/>
      <sheetName val="Last_Year"/>
      <sheetName val="Actuals_SOM1"/>
      <sheetName val="Adaytum-Data"/>
      <sheetName val="Target_SOM1"/>
      <sheetName val="Net_Assets3"/>
      <sheetName val="matrix_-_m3"/>
      <sheetName val="matrix_-_y3"/>
      <sheetName val="Last_Yea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Jul'99</v>
          </cell>
          <cell r="C2" t="str">
            <v>Ago'99</v>
          </cell>
          <cell r="D2" t="str">
            <v>Sep'99</v>
          </cell>
          <cell r="E2" t="str">
            <v>Out'99</v>
          </cell>
          <cell r="F2" t="str">
            <v>Nov'99</v>
          </cell>
          <cell r="G2" t="str">
            <v>Dez'99</v>
          </cell>
          <cell r="H2" t="str">
            <v>Jan'00</v>
          </cell>
          <cell r="I2" t="str">
            <v>Fev'00</v>
          </cell>
          <cell r="J2" t="str">
            <v>Mar'00</v>
          </cell>
          <cell r="K2" t="str">
            <v>Abr'00</v>
          </cell>
          <cell r="L2" t="str">
            <v>Mai'00</v>
          </cell>
          <cell r="M2" t="str">
            <v>Jun'00</v>
          </cell>
          <cell r="N2" t="str">
            <v>Jul'99</v>
          </cell>
          <cell r="O2" t="str">
            <v>Ago'99</v>
          </cell>
          <cell r="P2" t="str">
            <v>Sep'99</v>
          </cell>
          <cell r="Q2" t="str">
            <v>Out'99</v>
          </cell>
          <cell r="R2" t="str">
            <v>Nov'99</v>
          </cell>
          <cell r="S2" t="str">
            <v>Dez'99</v>
          </cell>
          <cell r="T2" t="str">
            <v>Jan'00</v>
          </cell>
          <cell r="U2" t="str">
            <v>Fev'00</v>
          </cell>
          <cell r="V2" t="str">
            <v>Mar'00</v>
          </cell>
          <cell r="W2" t="str">
            <v>Abr'00</v>
          </cell>
          <cell r="X2" t="str">
            <v>Mai'00</v>
          </cell>
          <cell r="Y2" t="str">
            <v>Jun'00</v>
          </cell>
          <cell r="Z2" t="str">
            <v>Jul'99</v>
          </cell>
          <cell r="AA2" t="str">
            <v>Ago'99</v>
          </cell>
          <cell r="AB2" t="str">
            <v>Sep'99</v>
          </cell>
          <cell r="AC2" t="str">
            <v>Out'99</v>
          </cell>
          <cell r="AD2" t="str">
            <v>Nov'99</v>
          </cell>
          <cell r="AE2" t="str">
            <v>Dez'99</v>
          </cell>
          <cell r="AF2" t="str">
            <v>Jan'00</v>
          </cell>
          <cell r="AG2" t="str">
            <v>Fev'00</v>
          </cell>
          <cell r="AH2" t="str">
            <v>Mar'00</v>
          </cell>
          <cell r="AI2" t="str">
            <v>Abr'00</v>
          </cell>
          <cell r="AJ2" t="str">
            <v>Mai'00</v>
          </cell>
          <cell r="AK2" t="str">
            <v>Jun'00</v>
          </cell>
          <cell r="AL2" t="str">
            <v>Jul'99</v>
          </cell>
          <cell r="AM2" t="str">
            <v>Ago'99</v>
          </cell>
          <cell r="AN2" t="str">
            <v>Sep'99</v>
          </cell>
          <cell r="AO2" t="str">
            <v>Out'99</v>
          </cell>
          <cell r="AP2" t="str">
            <v>Nov'99</v>
          </cell>
          <cell r="AQ2" t="str">
            <v>Dez'99</v>
          </cell>
          <cell r="AR2" t="str">
            <v>Jan'00</v>
          </cell>
          <cell r="AS2" t="str">
            <v>Fev'00</v>
          </cell>
          <cell r="AT2" t="str">
            <v>Mar'00</v>
          </cell>
          <cell r="AU2" t="str">
            <v>Abr'00</v>
          </cell>
          <cell r="AV2" t="str">
            <v>Mai'00</v>
          </cell>
          <cell r="AW2" t="str">
            <v>Jun'00</v>
          </cell>
        </row>
        <row r="3">
          <cell r="A3" t="str">
            <v>INTAGIBLE ASSETS</v>
          </cell>
          <cell r="B3">
            <v>801</v>
          </cell>
          <cell r="C3">
            <v>752</v>
          </cell>
          <cell r="D3">
            <v>750</v>
          </cell>
          <cell r="E3">
            <v>739</v>
          </cell>
          <cell r="F3">
            <v>750</v>
          </cell>
          <cell r="G3">
            <v>806</v>
          </cell>
          <cell r="H3">
            <v>800</v>
          </cell>
          <cell r="I3">
            <v>816</v>
          </cell>
          <cell r="J3">
            <v>826</v>
          </cell>
          <cell r="K3">
            <v>798</v>
          </cell>
        </row>
        <row r="4">
          <cell r="A4" t="str">
            <v xml:space="preserve">TOTAL FIXED ASSETS </v>
          </cell>
          <cell r="B4">
            <v>6211</v>
          </cell>
          <cell r="C4">
            <v>5749</v>
          </cell>
          <cell r="D4">
            <v>5776</v>
          </cell>
          <cell r="E4">
            <v>5782</v>
          </cell>
          <cell r="F4">
            <v>5840</v>
          </cell>
          <cell r="G4">
            <v>6243</v>
          </cell>
          <cell r="H4">
            <v>6169</v>
          </cell>
          <cell r="I4">
            <v>6273</v>
          </cell>
          <cell r="J4">
            <v>6415</v>
          </cell>
          <cell r="K4">
            <v>6121</v>
          </cell>
          <cell r="N4">
            <v>9932</v>
          </cell>
          <cell r="O4">
            <v>9966</v>
          </cell>
          <cell r="P4">
            <v>9990</v>
          </cell>
          <cell r="Q4">
            <v>9974</v>
          </cell>
          <cell r="R4">
            <v>9933</v>
          </cell>
          <cell r="S4">
            <v>9947</v>
          </cell>
          <cell r="T4">
            <v>9999</v>
          </cell>
          <cell r="U4">
            <v>10002</v>
          </cell>
          <cell r="V4">
            <v>9971</v>
          </cell>
          <cell r="W4">
            <v>9928</v>
          </cell>
          <cell r="X4">
            <v>9894</v>
          </cell>
          <cell r="Y4">
            <v>10149</v>
          </cell>
          <cell r="Z4">
            <v>7013</v>
          </cell>
          <cell r="AA4">
            <v>6501</v>
          </cell>
          <cell r="AB4">
            <v>6526</v>
          </cell>
          <cell r="AC4">
            <v>6576</v>
          </cell>
          <cell r="AD4">
            <v>6720</v>
          </cell>
          <cell r="AE4">
            <v>6791</v>
          </cell>
          <cell r="AF4">
            <v>6810</v>
          </cell>
          <cell r="AG4">
            <v>6792</v>
          </cell>
          <cell r="AH4">
            <v>6812</v>
          </cell>
          <cell r="AI4">
            <v>6773</v>
          </cell>
          <cell r="AJ4">
            <v>6743</v>
          </cell>
          <cell r="AK4">
            <v>6755</v>
          </cell>
        </row>
        <row r="5">
          <cell r="A5" t="str">
            <v xml:space="preserve">Stock - FIFO </v>
          </cell>
          <cell r="B5">
            <v>7014</v>
          </cell>
          <cell r="C5">
            <v>7556</v>
          </cell>
          <cell r="D5">
            <v>7545</v>
          </cell>
          <cell r="E5">
            <v>12994</v>
          </cell>
          <cell r="F5">
            <v>11391</v>
          </cell>
          <cell r="G5">
            <v>9098</v>
          </cell>
          <cell r="H5">
            <v>10102</v>
          </cell>
          <cell r="I5">
            <v>10941</v>
          </cell>
          <cell r="J5">
            <v>10680</v>
          </cell>
          <cell r="K5">
            <v>11291</v>
          </cell>
          <cell r="N5">
            <v>5316</v>
          </cell>
          <cell r="O5">
            <v>4672</v>
          </cell>
          <cell r="P5">
            <v>6084</v>
          </cell>
          <cell r="Q5">
            <v>8282</v>
          </cell>
          <cell r="R5">
            <v>5782</v>
          </cell>
          <cell r="S5">
            <v>2177</v>
          </cell>
          <cell r="T5">
            <v>2661</v>
          </cell>
          <cell r="U5">
            <v>2752</v>
          </cell>
          <cell r="V5">
            <v>3246</v>
          </cell>
          <cell r="W5">
            <v>4228</v>
          </cell>
          <cell r="X5">
            <v>3782</v>
          </cell>
          <cell r="Y5">
            <v>4065</v>
          </cell>
          <cell r="Z5">
            <v>7013</v>
          </cell>
          <cell r="AA5">
            <v>7556</v>
          </cell>
          <cell r="AB5">
            <v>7545</v>
          </cell>
          <cell r="AC5">
            <v>10710</v>
          </cell>
          <cell r="AD5">
            <v>7922</v>
          </cell>
          <cell r="AE5">
            <v>4037</v>
          </cell>
          <cell r="AF5">
            <v>4533</v>
          </cell>
          <cell r="AG5">
            <v>4657</v>
          </cell>
          <cell r="AH5">
            <v>5153</v>
          </cell>
          <cell r="AI5">
            <v>6041</v>
          </cell>
          <cell r="AJ5">
            <v>5319</v>
          </cell>
          <cell r="AK5">
            <v>4995</v>
          </cell>
        </row>
        <row r="6">
          <cell r="A6" t="str">
            <v xml:space="preserve">TOTAL OPERATING DEBTORS </v>
          </cell>
          <cell r="B6">
            <v>20617</v>
          </cell>
          <cell r="C6">
            <v>18080</v>
          </cell>
          <cell r="D6">
            <v>21220</v>
          </cell>
          <cell r="E6">
            <v>29270</v>
          </cell>
          <cell r="F6">
            <v>43861</v>
          </cell>
          <cell r="G6">
            <v>44690</v>
          </cell>
          <cell r="H6">
            <v>20310</v>
          </cell>
          <cell r="I6">
            <v>16669</v>
          </cell>
          <cell r="J6">
            <v>20942</v>
          </cell>
          <cell r="K6">
            <v>18134</v>
          </cell>
          <cell r="N6">
            <v>18059</v>
          </cell>
          <cell r="O6">
            <v>21402</v>
          </cell>
          <cell r="P6">
            <v>18314</v>
          </cell>
          <cell r="Q6">
            <v>20820</v>
          </cell>
          <cell r="R6">
            <v>38690</v>
          </cell>
          <cell r="S6">
            <v>38628</v>
          </cell>
          <cell r="T6">
            <v>19803</v>
          </cell>
          <cell r="U6">
            <v>11650</v>
          </cell>
          <cell r="V6">
            <v>13417</v>
          </cell>
          <cell r="W6">
            <v>16562</v>
          </cell>
          <cell r="X6">
            <v>21588</v>
          </cell>
          <cell r="Y6">
            <v>20393</v>
          </cell>
          <cell r="Z6">
            <v>20615</v>
          </cell>
          <cell r="AA6">
            <v>18080</v>
          </cell>
          <cell r="AB6">
            <v>21220</v>
          </cell>
          <cell r="AC6">
            <v>24282</v>
          </cell>
          <cell r="AD6">
            <v>39338</v>
          </cell>
          <cell r="AE6">
            <v>39466</v>
          </cell>
          <cell r="AF6">
            <v>19709</v>
          </cell>
          <cell r="AG6">
            <v>10860</v>
          </cell>
          <cell r="AH6">
            <v>13716</v>
          </cell>
          <cell r="AI6">
            <v>15564</v>
          </cell>
          <cell r="AJ6">
            <v>20259</v>
          </cell>
          <cell r="AK6">
            <v>20586</v>
          </cell>
        </row>
        <row r="7">
          <cell r="A7" t="str">
            <v xml:space="preserve">TOTAL OPERATING CREDITORS </v>
          </cell>
          <cell r="B7">
            <v>-7186</v>
          </cell>
          <cell r="C7">
            <v>-6927</v>
          </cell>
          <cell r="D7">
            <v>-8146</v>
          </cell>
          <cell r="E7">
            <v>-8820</v>
          </cell>
          <cell r="F7">
            <v>-11665</v>
          </cell>
          <cell r="G7">
            <v>-19633</v>
          </cell>
          <cell r="H7">
            <v>-8877</v>
          </cell>
          <cell r="I7">
            <v>-8182</v>
          </cell>
          <cell r="J7">
            <v>-14060</v>
          </cell>
          <cell r="K7">
            <v>-6835</v>
          </cell>
          <cell r="N7">
            <v>-6935</v>
          </cell>
          <cell r="O7">
            <v>-8423</v>
          </cell>
          <cell r="P7">
            <v>-6054</v>
          </cell>
          <cell r="Q7">
            <v>-6952</v>
          </cell>
          <cell r="R7">
            <v>-11237</v>
          </cell>
          <cell r="S7">
            <v>-8665</v>
          </cell>
          <cell r="T7">
            <v>-4015</v>
          </cell>
          <cell r="U7">
            <v>-4874</v>
          </cell>
          <cell r="V7">
            <v>-5019</v>
          </cell>
          <cell r="W7">
            <v>-6440</v>
          </cell>
          <cell r="X7">
            <v>-8273</v>
          </cell>
          <cell r="Y7">
            <v>-7586</v>
          </cell>
          <cell r="Z7">
            <v>-6434</v>
          </cell>
          <cell r="AA7">
            <v>-6927</v>
          </cell>
          <cell r="AB7">
            <v>-8146</v>
          </cell>
          <cell r="AC7">
            <v>-10419</v>
          </cell>
          <cell r="AD7">
            <v>-13510</v>
          </cell>
          <cell r="AE7">
            <v>-11311</v>
          </cell>
          <cell r="AF7">
            <v>-7027</v>
          </cell>
          <cell r="AG7">
            <v>-7742</v>
          </cell>
          <cell r="AH7">
            <v>-7994</v>
          </cell>
          <cell r="AI7">
            <v>-8701</v>
          </cell>
          <cell r="AJ7">
            <v>-10389</v>
          </cell>
          <cell r="AK7">
            <v>-10341</v>
          </cell>
        </row>
        <row r="8">
          <cell r="A8" t="str">
            <v xml:space="preserve">Other Provisions Cfwd </v>
          </cell>
          <cell r="B8">
            <v>-4195</v>
          </cell>
          <cell r="C8">
            <v>-4087</v>
          </cell>
          <cell r="D8">
            <v>-4097</v>
          </cell>
          <cell r="E8">
            <v>-4069</v>
          </cell>
          <cell r="F8">
            <v>-4177</v>
          </cell>
          <cell r="G8">
            <v>-5039</v>
          </cell>
          <cell r="H8">
            <v>-5103</v>
          </cell>
          <cell r="I8">
            <v>-5355</v>
          </cell>
          <cell r="J8">
            <v>-6026</v>
          </cell>
          <cell r="K8">
            <v>-6033</v>
          </cell>
          <cell r="N8">
            <v>-5797</v>
          </cell>
          <cell r="O8">
            <v>-5797</v>
          </cell>
          <cell r="P8">
            <v>-5797</v>
          </cell>
          <cell r="Q8">
            <v>-5795</v>
          </cell>
          <cell r="R8">
            <v>-5795</v>
          </cell>
          <cell r="S8">
            <v>-5796</v>
          </cell>
          <cell r="T8">
            <v>-5796</v>
          </cell>
          <cell r="U8">
            <v>-5796</v>
          </cell>
          <cell r="V8">
            <v>-5795</v>
          </cell>
          <cell r="W8">
            <v>-5795</v>
          </cell>
          <cell r="X8">
            <v>-5795</v>
          </cell>
          <cell r="Y8">
            <v>-5797</v>
          </cell>
          <cell r="Z8">
            <v>-4947</v>
          </cell>
          <cell r="AA8">
            <v>-4087</v>
          </cell>
          <cell r="AB8">
            <v>-4097</v>
          </cell>
          <cell r="AC8">
            <v>-4097</v>
          </cell>
          <cell r="AD8">
            <v>-4097</v>
          </cell>
          <cell r="AE8">
            <v>-4098</v>
          </cell>
          <cell r="AF8">
            <v>-4096</v>
          </cell>
          <cell r="AG8">
            <v>-4097</v>
          </cell>
          <cell r="AH8">
            <v>-4098</v>
          </cell>
          <cell r="AI8">
            <v>-4097</v>
          </cell>
          <cell r="AJ8">
            <v>-4097</v>
          </cell>
          <cell r="AK8">
            <v>-4099</v>
          </cell>
        </row>
        <row r="9">
          <cell r="A9" t="str">
            <v xml:space="preserve">Operating Working Capital </v>
          </cell>
          <cell r="B9">
            <v>16250</v>
          </cell>
          <cell r="C9">
            <v>14622</v>
          </cell>
          <cell r="D9">
            <v>16522</v>
          </cell>
          <cell r="E9">
            <v>29375</v>
          </cell>
          <cell r="F9">
            <v>39410</v>
          </cell>
          <cell r="G9">
            <v>29116</v>
          </cell>
          <cell r="H9">
            <v>16432</v>
          </cell>
          <cell r="I9">
            <v>14073</v>
          </cell>
          <cell r="J9">
            <v>11536</v>
          </cell>
          <cell r="K9">
            <v>16557</v>
          </cell>
          <cell r="N9">
            <v>10643</v>
          </cell>
          <cell r="O9">
            <v>11854</v>
          </cell>
          <cell r="P9">
            <v>12547</v>
          </cell>
          <cell r="Q9">
            <v>16355</v>
          </cell>
          <cell r="R9">
            <v>27440</v>
          </cell>
          <cell r="S9">
            <v>26344</v>
          </cell>
          <cell r="T9">
            <v>12653</v>
          </cell>
          <cell r="U9">
            <v>3732</v>
          </cell>
          <cell r="V9">
            <v>5849</v>
          </cell>
          <cell r="W9">
            <v>8555</v>
          </cell>
          <cell r="X9">
            <v>11302</v>
          </cell>
          <cell r="Y9">
            <v>11075</v>
          </cell>
          <cell r="Z9">
            <v>16247</v>
          </cell>
          <cell r="AA9">
            <v>14622</v>
          </cell>
          <cell r="AB9">
            <v>16522</v>
          </cell>
          <cell r="AC9">
            <v>20476</v>
          </cell>
          <cell r="AD9">
            <v>29653</v>
          </cell>
          <cell r="AE9">
            <v>28094</v>
          </cell>
          <cell r="AF9">
            <v>13119</v>
          </cell>
          <cell r="AG9">
            <v>3678</v>
          </cell>
          <cell r="AH9">
            <v>6777</v>
          </cell>
          <cell r="AI9">
            <v>8807</v>
          </cell>
          <cell r="AJ9">
            <v>11092</v>
          </cell>
          <cell r="AK9">
            <v>11141</v>
          </cell>
        </row>
        <row r="10">
          <cell r="A10" t="str">
            <v xml:space="preserve">Operating Assets/(Liabilities) </v>
          </cell>
          <cell r="B10">
            <v>23262</v>
          </cell>
          <cell r="C10">
            <v>21123</v>
          </cell>
          <cell r="D10">
            <v>23048</v>
          </cell>
          <cell r="E10">
            <v>35896</v>
          </cell>
          <cell r="F10">
            <v>46000</v>
          </cell>
          <cell r="G10">
            <v>36165</v>
          </cell>
          <cell r="H10">
            <v>23401</v>
          </cell>
          <cell r="I10">
            <v>21162</v>
          </cell>
          <cell r="J10">
            <v>17951</v>
          </cell>
          <cell r="K10">
            <v>23476</v>
          </cell>
          <cell r="N10">
            <v>20575</v>
          </cell>
          <cell r="O10">
            <v>21820</v>
          </cell>
          <cell r="P10">
            <v>22537</v>
          </cell>
          <cell r="Q10">
            <v>26329</v>
          </cell>
          <cell r="R10">
            <v>37373</v>
          </cell>
          <cell r="S10">
            <v>36291</v>
          </cell>
          <cell r="T10">
            <v>22652</v>
          </cell>
          <cell r="U10">
            <v>13734</v>
          </cell>
          <cell r="V10">
            <v>15820</v>
          </cell>
          <cell r="W10">
            <v>18483</v>
          </cell>
          <cell r="X10">
            <v>21196</v>
          </cell>
          <cell r="Y10">
            <v>21224</v>
          </cell>
          <cell r="Z10">
            <v>23260</v>
          </cell>
          <cell r="AA10">
            <v>21123</v>
          </cell>
          <cell r="AB10">
            <v>23048</v>
          </cell>
          <cell r="AC10">
            <v>27052</v>
          </cell>
          <cell r="AD10">
            <v>36373</v>
          </cell>
          <cell r="AE10">
            <v>34885</v>
          </cell>
          <cell r="AF10">
            <v>19929</v>
          </cell>
          <cell r="AG10">
            <v>10470</v>
          </cell>
          <cell r="AH10">
            <v>13589</v>
          </cell>
          <cell r="AI10">
            <v>15580</v>
          </cell>
          <cell r="AJ10">
            <v>17835</v>
          </cell>
          <cell r="AK10">
            <v>17896</v>
          </cell>
        </row>
        <row r="11">
          <cell r="A11" t="str">
            <v xml:space="preserve">Inter Company Balances </v>
          </cell>
          <cell r="B11">
            <v>8666</v>
          </cell>
          <cell r="C11">
            <v>9648</v>
          </cell>
          <cell r="D11">
            <v>9832</v>
          </cell>
          <cell r="E11">
            <v>9903</v>
          </cell>
          <cell r="F11">
            <v>7566</v>
          </cell>
          <cell r="G11">
            <v>8045</v>
          </cell>
          <cell r="H11">
            <v>6139</v>
          </cell>
          <cell r="I11">
            <v>5892</v>
          </cell>
          <cell r="J11">
            <v>5948</v>
          </cell>
          <cell r="K11">
            <v>7138</v>
          </cell>
          <cell r="N11">
            <v>7876</v>
          </cell>
          <cell r="O11">
            <v>7718</v>
          </cell>
          <cell r="P11">
            <v>7323</v>
          </cell>
          <cell r="Q11">
            <v>6847</v>
          </cell>
          <cell r="R11">
            <v>5896</v>
          </cell>
          <cell r="S11">
            <v>6539</v>
          </cell>
          <cell r="T11">
            <v>7568</v>
          </cell>
          <cell r="U11">
            <v>7812</v>
          </cell>
          <cell r="V11">
            <v>7927</v>
          </cell>
          <cell r="W11">
            <v>7946</v>
          </cell>
          <cell r="X11">
            <v>7373</v>
          </cell>
          <cell r="Y11">
            <v>8403</v>
          </cell>
          <cell r="Z11">
            <v>8665</v>
          </cell>
          <cell r="AA11">
            <v>9648</v>
          </cell>
          <cell r="AB11">
            <v>9832</v>
          </cell>
          <cell r="AC11">
            <v>8931</v>
          </cell>
          <cell r="AD11">
            <v>4906</v>
          </cell>
          <cell r="AE11">
            <v>5627</v>
          </cell>
          <cell r="AF11">
            <v>6723</v>
          </cell>
          <cell r="AG11">
            <v>6853</v>
          </cell>
          <cell r="AH11">
            <v>7003</v>
          </cell>
          <cell r="AI11">
            <v>6948</v>
          </cell>
          <cell r="AJ11">
            <v>6269</v>
          </cell>
          <cell r="AK11">
            <v>6623</v>
          </cell>
        </row>
        <row r="12">
          <cell r="A12" t="str">
            <v>Merger Provisions</v>
          </cell>
          <cell r="B12">
            <v>-752</v>
          </cell>
          <cell r="C12">
            <v>-667</v>
          </cell>
          <cell r="D12">
            <v>-667</v>
          </cell>
          <cell r="E12">
            <v>-667</v>
          </cell>
          <cell r="F12">
            <v>-667</v>
          </cell>
          <cell r="G12">
            <v>-667</v>
          </cell>
          <cell r="H12">
            <v>-667</v>
          </cell>
          <cell r="I12">
            <v>-667</v>
          </cell>
          <cell r="J12">
            <v>-271</v>
          </cell>
          <cell r="K12">
            <v>-271</v>
          </cell>
          <cell r="Z12">
            <v>-752</v>
          </cell>
          <cell r="AA12">
            <v>-667</v>
          </cell>
          <cell r="AB12">
            <v>-667</v>
          </cell>
          <cell r="AC12">
            <v>-665</v>
          </cell>
          <cell r="AD12">
            <v>-664</v>
          </cell>
          <cell r="AE12">
            <v>-663</v>
          </cell>
          <cell r="AF12">
            <v>-1618</v>
          </cell>
          <cell r="AG12">
            <v>-2571</v>
          </cell>
          <cell r="AH12">
            <v>-3523</v>
          </cell>
          <cell r="AI12">
            <v>-4472</v>
          </cell>
          <cell r="AJ12">
            <v>-5420</v>
          </cell>
          <cell r="AK12">
            <v>-6364</v>
          </cell>
        </row>
        <row r="13">
          <cell r="A13" t="str">
            <v xml:space="preserve">Net Borrowings </v>
          </cell>
          <cell r="B13">
            <v>21954</v>
          </cell>
          <cell r="C13">
            <v>21113</v>
          </cell>
          <cell r="D13">
            <v>19710</v>
          </cell>
          <cell r="E13">
            <v>7115</v>
          </cell>
          <cell r="F13">
            <v>2428</v>
          </cell>
          <cell r="G13">
            <v>5286</v>
          </cell>
          <cell r="H13">
            <v>17296</v>
          </cell>
          <cell r="I13">
            <v>19610</v>
          </cell>
          <cell r="J13">
            <v>21958</v>
          </cell>
          <cell r="K13">
            <v>15694</v>
          </cell>
          <cell r="N13">
            <v>16595</v>
          </cell>
          <cell r="O13">
            <v>16135</v>
          </cell>
          <cell r="P13">
            <v>16590</v>
          </cell>
          <cell r="Q13">
            <v>13276</v>
          </cell>
          <cell r="R13">
            <v>4281</v>
          </cell>
          <cell r="S13">
            <v>4453</v>
          </cell>
          <cell r="T13">
            <v>14667</v>
          </cell>
          <cell r="U13">
            <v>22657</v>
          </cell>
          <cell r="V13">
            <v>19522</v>
          </cell>
          <cell r="W13">
            <v>17020</v>
          </cell>
          <cell r="X13">
            <v>15819</v>
          </cell>
          <cell r="Y13">
            <v>15582</v>
          </cell>
          <cell r="Z13">
            <v>21951</v>
          </cell>
          <cell r="AA13">
            <v>21113</v>
          </cell>
          <cell r="AB13">
            <v>19710</v>
          </cell>
          <cell r="AC13">
            <v>15212</v>
          </cell>
          <cell r="AD13">
            <v>11920</v>
          </cell>
          <cell r="AE13">
            <v>13894</v>
          </cell>
          <cell r="AF13">
            <v>25887</v>
          </cell>
          <cell r="AG13">
            <v>34590</v>
          </cell>
          <cell r="AH13">
            <v>32242</v>
          </cell>
          <cell r="AI13">
            <v>31271</v>
          </cell>
          <cell r="AJ13">
            <v>31569</v>
          </cell>
          <cell r="AK13">
            <v>33583</v>
          </cell>
        </row>
        <row r="14">
          <cell r="A14" t="str">
            <v xml:space="preserve">Taxation </v>
          </cell>
          <cell r="B14">
            <v>141</v>
          </cell>
          <cell r="C14">
            <v>193</v>
          </cell>
          <cell r="D14">
            <v>-139</v>
          </cell>
          <cell r="E14">
            <v>-45</v>
          </cell>
          <cell r="F14">
            <v>-783</v>
          </cell>
          <cell r="G14">
            <v>1936</v>
          </cell>
          <cell r="H14">
            <v>3563</v>
          </cell>
          <cell r="I14">
            <v>4116</v>
          </cell>
          <cell r="J14">
            <v>4943</v>
          </cell>
          <cell r="K14">
            <v>4752</v>
          </cell>
          <cell r="N14">
            <v>3349</v>
          </cell>
          <cell r="O14">
            <v>3080</v>
          </cell>
          <cell r="P14">
            <v>2742</v>
          </cell>
          <cell r="Q14">
            <v>2672</v>
          </cell>
          <cell r="R14">
            <v>2239</v>
          </cell>
          <cell r="S14">
            <v>2238</v>
          </cell>
          <cell r="T14">
            <v>2954</v>
          </cell>
          <cell r="U14">
            <v>3130</v>
          </cell>
          <cell r="V14">
            <v>4096</v>
          </cell>
          <cell r="W14">
            <v>4001</v>
          </cell>
          <cell r="X14">
            <v>3623</v>
          </cell>
          <cell r="Y14">
            <v>3429</v>
          </cell>
          <cell r="Z14">
            <v>142</v>
          </cell>
          <cell r="AA14">
            <v>193</v>
          </cell>
          <cell r="AB14">
            <v>-139</v>
          </cell>
          <cell r="AC14">
            <v>228</v>
          </cell>
          <cell r="AD14">
            <v>-440</v>
          </cell>
          <cell r="AE14">
            <v>-520</v>
          </cell>
          <cell r="AF14">
            <v>517</v>
          </cell>
          <cell r="AG14">
            <v>1047</v>
          </cell>
          <cell r="AH14">
            <v>1488</v>
          </cell>
          <cell r="AI14">
            <v>1438</v>
          </cell>
          <cell r="AJ14">
            <v>998</v>
          </cell>
          <cell r="AK14">
            <v>564</v>
          </cell>
        </row>
        <row r="15">
          <cell r="A15" t="str">
            <v xml:space="preserve">NET ASSETS / (LIABILITIES) </v>
          </cell>
          <cell r="B15">
            <v>53271</v>
          </cell>
          <cell r="C15">
            <v>51410</v>
          </cell>
          <cell r="D15">
            <v>51784</v>
          </cell>
          <cell r="E15">
            <v>52202</v>
          </cell>
          <cell r="F15">
            <v>54544</v>
          </cell>
          <cell r="G15">
            <v>50765</v>
          </cell>
          <cell r="H15">
            <v>49732</v>
          </cell>
          <cell r="I15">
            <v>50113</v>
          </cell>
          <cell r="J15">
            <v>50529</v>
          </cell>
          <cell r="K15">
            <v>50789</v>
          </cell>
          <cell r="L15">
            <v>0</v>
          </cell>
          <cell r="N15">
            <v>48395</v>
          </cell>
          <cell r="O15">
            <v>48753</v>
          </cell>
          <cell r="P15">
            <v>49192</v>
          </cell>
          <cell r="Q15">
            <v>49124</v>
          </cell>
          <cell r="R15">
            <v>49789</v>
          </cell>
          <cell r="S15">
            <v>49521</v>
          </cell>
          <cell r="T15">
            <v>47841</v>
          </cell>
          <cell r="U15">
            <v>47333</v>
          </cell>
          <cell r="V15">
            <v>47365</v>
          </cell>
          <cell r="W15">
            <v>47450</v>
          </cell>
          <cell r="X15">
            <v>48011</v>
          </cell>
          <cell r="Y15">
            <v>48638</v>
          </cell>
          <cell r="Z15">
            <v>53266</v>
          </cell>
          <cell r="AA15">
            <v>51410</v>
          </cell>
          <cell r="AB15">
            <v>51784</v>
          </cell>
          <cell r="AC15">
            <v>50758</v>
          </cell>
          <cell r="AD15">
            <v>52095</v>
          </cell>
          <cell r="AE15">
            <v>53223</v>
          </cell>
          <cell r="AF15">
            <v>51438</v>
          </cell>
          <cell r="AG15">
            <v>50389</v>
          </cell>
          <cell r="AH15">
            <v>50799</v>
          </cell>
          <cell r="AI15">
            <v>50765</v>
          </cell>
          <cell r="AJ15">
            <v>51251</v>
          </cell>
          <cell r="AK15">
            <v>52302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CashFlow"/>
      <sheetName val="P&amp;L"/>
      <sheetName val="Net Assets"/>
      <sheetName val="Overheads"/>
      <sheetName val="Capex"/>
      <sheetName val="EcIndicators"/>
      <sheetName val="matrix - m"/>
      <sheetName val="matrix - y"/>
      <sheetName val="BcoDados"/>
      <sheetName val="Dados"/>
      <sheetName val="Module2"/>
      <sheetName val="Module3"/>
      <sheetName val="Last Year"/>
      <sheetName val="Net_Assets"/>
      <sheetName val="matrix_-_m"/>
      <sheetName val="matrix_-_y"/>
      <sheetName val="Net_Assets2"/>
      <sheetName val="matrix_-_m2"/>
      <sheetName val="matrix_-_y2"/>
      <sheetName val="Last_Year1"/>
      <sheetName val="Net_Assets1"/>
      <sheetName val="matrix_-_m1"/>
      <sheetName val="matrix_-_y1"/>
      <sheetName val="Last_Year"/>
      <sheetName val="Actuals_SOM1"/>
      <sheetName val="Adaytum-Data"/>
      <sheetName val="Target_SO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Jul'99</v>
          </cell>
          <cell r="C2" t="str">
            <v>Ago'99</v>
          </cell>
          <cell r="D2" t="str">
            <v>Sep'99</v>
          </cell>
          <cell r="E2" t="str">
            <v>Out'99</v>
          </cell>
          <cell r="F2" t="str">
            <v>Nov'99</v>
          </cell>
          <cell r="G2" t="str">
            <v>Dez'99</v>
          </cell>
          <cell r="H2" t="str">
            <v>Jan'00</v>
          </cell>
          <cell r="I2" t="str">
            <v>Fev'00</v>
          </cell>
          <cell r="J2" t="str">
            <v>Mar'00</v>
          </cell>
          <cell r="K2" t="str">
            <v>Abr'00</v>
          </cell>
          <cell r="L2" t="str">
            <v>Mai'00</v>
          </cell>
          <cell r="M2" t="str">
            <v>Jun'00</v>
          </cell>
          <cell r="N2" t="str">
            <v>Jul'99</v>
          </cell>
          <cell r="O2" t="str">
            <v>Ago'99</v>
          </cell>
          <cell r="P2" t="str">
            <v>Sep'99</v>
          </cell>
          <cell r="Q2" t="str">
            <v>Out'99</v>
          </cell>
          <cell r="R2" t="str">
            <v>Nov'99</v>
          </cell>
          <cell r="S2" t="str">
            <v>Dez'99</v>
          </cell>
          <cell r="T2" t="str">
            <v>Jan'00</v>
          </cell>
          <cell r="U2" t="str">
            <v>Fev'00</v>
          </cell>
          <cell r="V2" t="str">
            <v>Mar'00</v>
          </cell>
          <cell r="W2" t="str">
            <v>Abr'00</v>
          </cell>
          <cell r="X2" t="str">
            <v>Mai'00</v>
          </cell>
          <cell r="Y2" t="str">
            <v>Jun'00</v>
          </cell>
          <cell r="Z2" t="str">
            <v>Jul'99</v>
          </cell>
          <cell r="AA2" t="str">
            <v>Ago'99</v>
          </cell>
          <cell r="AB2" t="str">
            <v>Sep'99</v>
          </cell>
          <cell r="AC2" t="str">
            <v>Out'99</v>
          </cell>
          <cell r="AD2" t="str">
            <v>Nov'99</v>
          </cell>
          <cell r="AE2" t="str">
            <v>Dez'99</v>
          </cell>
          <cell r="AF2" t="str">
            <v>Jan'00</v>
          </cell>
          <cell r="AG2" t="str">
            <v>Fev'00</v>
          </cell>
          <cell r="AH2" t="str">
            <v>Mar'00</v>
          </cell>
          <cell r="AI2" t="str">
            <v>Abr'00</v>
          </cell>
          <cell r="AJ2" t="str">
            <v>Mai'00</v>
          </cell>
          <cell r="AK2" t="str">
            <v>Jun'00</v>
          </cell>
          <cell r="AL2" t="str">
            <v>Jul'99</v>
          </cell>
          <cell r="AM2" t="str">
            <v>Ago'99</v>
          </cell>
          <cell r="AN2" t="str">
            <v>Sep'99</v>
          </cell>
          <cell r="AO2" t="str">
            <v>Out'99</v>
          </cell>
          <cell r="AP2" t="str">
            <v>Nov'99</v>
          </cell>
          <cell r="AQ2" t="str">
            <v>Dez'99</v>
          </cell>
          <cell r="AR2" t="str">
            <v>Jan'00</v>
          </cell>
          <cell r="AS2" t="str">
            <v>Fev'00</v>
          </cell>
          <cell r="AT2" t="str">
            <v>Mar'00</v>
          </cell>
          <cell r="AU2" t="str">
            <v>Abr'00</v>
          </cell>
          <cell r="AV2" t="str">
            <v>Mai'00</v>
          </cell>
          <cell r="AW2" t="str">
            <v>Jun'00</v>
          </cell>
        </row>
        <row r="3">
          <cell r="A3" t="str">
            <v>INTAGIBLE ASSETS</v>
          </cell>
          <cell r="B3">
            <v>801</v>
          </cell>
          <cell r="C3">
            <v>752</v>
          </cell>
          <cell r="D3">
            <v>750</v>
          </cell>
          <cell r="E3">
            <v>739</v>
          </cell>
          <cell r="F3">
            <v>750</v>
          </cell>
          <cell r="G3">
            <v>806</v>
          </cell>
          <cell r="H3">
            <v>800</v>
          </cell>
          <cell r="I3">
            <v>816</v>
          </cell>
          <cell r="J3">
            <v>826</v>
          </cell>
          <cell r="K3">
            <v>798</v>
          </cell>
        </row>
        <row r="4">
          <cell r="A4" t="str">
            <v xml:space="preserve">TOTAL FIXED ASSETS </v>
          </cell>
          <cell r="B4">
            <v>6211</v>
          </cell>
          <cell r="C4">
            <v>5749</v>
          </cell>
          <cell r="D4">
            <v>5776</v>
          </cell>
          <cell r="E4">
            <v>5782</v>
          </cell>
          <cell r="F4">
            <v>5840</v>
          </cell>
          <cell r="G4">
            <v>6243</v>
          </cell>
          <cell r="H4">
            <v>6169</v>
          </cell>
          <cell r="I4">
            <v>6273</v>
          </cell>
          <cell r="J4">
            <v>6415</v>
          </cell>
          <cell r="K4">
            <v>6121</v>
          </cell>
          <cell r="N4">
            <v>9932</v>
          </cell>
          <cell r="O4">
            <v>9966</v>
          </cell>
          <cell r="P4">
            <v>9990</v>
          </cell>
          <cell r="Q4">
            <v>9974</v>
          </cell>
          <cell r="R4">
            <v>9933</v>
          </cell>
          <cell r="S4">
            <v>9947</v>
          </cell>
          <cell r="T4">
            <v>9999</v>
          </cell>
          <cell r="U4">
            <v>10002</v>
          </cell>
          <cell r="V4">
            <v>9971</v>
          </cell>
          <cell r="W4">
            <v>9928</v>
          </cell>
          <cell r="X4">
            <v>9894</v>
          </cell>
          <cell r="Y4">
            <v>10149</v>
          </cell>
          <cell r="Z4">
            <v>7013</v>
          </cell>
          <cell r="AA4">
            <v>6501</v>
          </cell>
          <cell r="AB4">
            <v>6526</v>
          </cell>
          <cell r="AC4">
            <v>6576</v>
          </cell>
          <cell r="AD4">
            <v>6720</v>
          </cell>
          <cell r="AE4">
            <v>6791</v>
          </cell>
          <cell r="AF4">
            <v>6810</v>
          </cell>
          <cell r="AG4">
            <v>6792</v>
          </cell>
          <cell r="AH4">
            <v>6812</v>
          </cell>
          <cell r="AI4">
            <v>6773</v>
          </cell>
          <cell r="AJ4">
            <v>6743</v>
          </cell>
          <cell r="AK4">
            <v>6755</v>
          </cell>
        </row>
        <row r="5">
          <cell r="A5" t="str">
            <v xml:space="preserve">Stock - FIFO </v>
          </cell>
          <cell r="B5">
            <v>7014</v>
          </cell>
          <cell r="C5">
            <v>7556</v>
          </cell>
          <cell r="D5">
            <v>7545</v>
          </cell>
          <cell r="E5">
            <v>12994</v>
          </cell>
          <cell r="F5">
            <v>11391</v>
          </cell>
          <cell r="G5">
            <v>9098</v>
          </cell>
          <cell r="H5">
            <v>10102</v>
          </cell>
          <cell r="I5">
            <v>10941</v>
          </cell>
          <cell r="J5">
            <v>10680</v>
          </cell>
          <cell r="K5">
            <v>11291</v>
          </cell>
          <cell r="N5">
            <v>5316</v>
          </cell>
          <cell r="O5">
            <v>4672</v>
          </cell>
          <cell r="P5">
            <v>6084</v>
          </cell>
          <cell r="Q5">
            <v>8282</v>
          </cell>
          <cell r="R5">
            <v>5782</v>
          </cell>
          <cell r="S5">
            <v>2177</v>
          </cell>
          <cell r="T5">
            <v>2661</v>
          </cell>
          <cell r="U5">
            <v>2752</v>
          </cell>
          <cell r="V5">
            <v>3246</v>
          </cell>
          <cell r="W5">
            <v>4228</v>
          </cell>
          <cell r="X5">
            <v>3782</v>
          </cell>
          <cell r="Y5">
            <v>4065</v>
          </cell>
          <cell r="Z5">
            <v>7013</v>
          </cell>
          <cell r="AA5">
            <v>7556</v>
          </cell>
          <cell r="AB5">
            <v>7545</v>
          </cell>
          <cell r="AC5">
            <v>10710</v>
          </cell>
          <cell r="AD5">
            <v>7922</v>
          </cell>
          <cell r="AE5">
            <v>4037</v>
          </cell>
          <cell r="AF5">
            <v>4533</v>
          </cell>
          <cell r="AG5">
            <v>4657</v>
          </cell>
          <cell r="AH5">
            <v>5153</v>
          </cell>
          <cell r="AI5">
            <v>6041</v>
          </cell>
          <cell r="AJ5">
            <v>5319</v>
          </cell>
          <cell r="AK5">
            <v>4995</v>
          </cell>
        </row>
        <row r="6">
          <cell r="A6" t="str">
            <v xml:space="preserve">TOTAL OPERATING DEBTORS </v>
          </cell>
          <cell r="B6">
            <v>20617</v>
          </cell>
          <cell r="C6">
            <v>18080</v>
          </cell>
          <cell r="D6">
            <v>21220</v>
          </cell>
          <cell r="E6">
            <v>29270</v>
          </cell>
          <cell r="F6">
            <v>43861</v>
          </cell>
          <cell r="G6">
            <v>44690</v>
          </cell>
          <cell r="H6">
            <v>20310</v>
          </cell>
          <cell r="I6">
            <v>16669</v>
          </cell>
          <cell r="J6">
            <v>20942</v>
          </cell>
          <cell r="K6">
            <v>18134</v>
          </cell>
          <cell r="N6">
            <v>18059</v>
          </cell>
          <cell r="O6">
            <v>21402</v>
          </cell>
          <cell r="P6">
            <v>18314</v>
          </cell>
          <cell r="Q6">
            <v>20820</v>
          </cell>
          <cell r="R6">
            <v>38690</v>
          </cell>
          <cell r="S6">
            <v>38628</v>
          </cell>
          <cell r="T6">
            <v>19803</v>
          </cell>
          <cell r="U6">
            <v>11650</v>
          </cell>
          <cell r="V6">
            <v>13417</v>
          </cell>
          <cell r="W6">
            <v>16562</v>
          </cell>
          <cell r="X6">
            <v>21588</v>
          </cell>
          <cell r="Y6">
            <v>20393</v>
          </cell>
          <cell r="Z6">
            <v>20615</v>
          </cell>
          <cell r="AA6">
            <v>18080</v>
          </cell>
          <cell r="AB6">
            <v>21220</v>
          </cell>
          <cell r="AC6">
            <v>24282</v>
          </cell>
          <cell r="AD6">
            <v>39338</v>
          </cell>
          <cell r="AE6">
            <v>39466</v>
          </cell>
          <cell r="AF6">
            <v>19709</v>
          </cell>
          <cell r="AG6">
            <v>10860</v>
          </cell>
          <cell r="AH6">
            <v>13716</v>
          </cell>
          <cell r="AI6">
            <v>15564</v>
          </cell>
          <cell r="AJ6">
            <v>20259</v>
          </cell>
          <cell r="AK6">
            <v>20586</v>
          </cell>
        </row>
        <row r="7">
          <cell r="A7" t="str">
            <v xml:space="preserve">TOTAL OPERATING CREDITORS </v>
          </cell>
          <cell r="B7">
            <v>-7186</v>
          </cell>
          <cell r="C7">
            <v>-6927</v>
          </cell>
          <cell r="D7">
            <v>-8146</v>
          </cell>
          <cell r="E7">
            <v>-8820</v>
          </cell>
          <cell r="F7">
            <v>-11665</v>
          </cell>
          <cell r="G7">
            <v>-19633</v>
          </cell>
          <cell r="H7">
            <v>-8877</v>
          </cell>
          <cell r="I7">
            <v>-8182</v>
          </cell>
          <cell r="J7">
            <v>-14060</v>
          </cell>
          <cell r="K7">
            <v>-6835</v>
          </cell>
          <cell r="N7">
            <v>-6935</v>
          </cell>
          <cell r="O7">
            <v>-8423</v>
          </cell>
          <cell r="P7">
            <v>-6054</v>
          </cell>
          <cell r="Q7">
            <v>-6952</v>
          </cell>
          <cell r="R7">
            <v>-11237</v>
          </cell>
          <cell r="S7">
            <v>-8665</v>
          </cell>
          <cell r="T7">
            <v>-4015</v>
          </cell>
          <cell r="U7">
            <v>-4874</v>
          </cell>
          <cell r="V7">
            <v>-5019</v>
          </cell>
          <cell r="W7">
            <v>-6440</v>
          </cell>
          <cell r="X7">
            <v>-8273</v>
          </cell>
          <cell r="Y7">
            <v>-7586</v>
          </cell>
          <cell r="Z7">
            <v>-6434</v>
          </cell>
          <cell r="AA7">
            <v>-6927</v>
          </cell>
          <cell r="AB7">
            <v>-8146</v>
          </cell>
          <cell r="AC7">
            <v>-10419</v>
          </cell>
          <cell r="AD7">
            <v>-13510</v>
          </cell>
          <cell r="AE7">
            <v>-11311</v>
          </cell>
          <cell r="AF7">
            <v>-7027</v>
          </cell>
          <cell r="AG7">
            <v>-7742</v>
          </cell>
          <cell r="AH7">
            <v>-7994</v>
          </cell>
          <cell r="AI7">
            <v>-8701</v>
          </cell>
          <cell r="AJ7">
            <v>-10389</v>
          </cell>
          <cell r="AK7">
            <v>-10341</v>
          </cell>
        </row>
        <row r="8">
          <cell r="A8" t="str">
            <v xml:space="preserve">Other Provisions Cfwd </v>
          </cell>
          <cell r="B8">
            <v>-4195</v>
          </cell>
          <cell r="C8">
            <v>-4087</v>
          </cell>
          <cell r="D8">
            <v>-4097</v>
          </cell>
          <cell r="E8">
            <v>-4069</v>
          </cell>
          <cell r="F8">
            <v>-4177</v>
          </cell>
          <cell r="G8">
            <v>-5039</v>
          </cell>
          <cell r="H8">
            <v>-5103</v>
          </cell>
          <cell r="I8">
            <v>-5355</v>
          </cell>
          <cell r="J8">
            <v>-6026</v>
          </cell>
          <cell r="K8">
            <v>-6033</v>
          </cell>
          <cell r="N8">
            <v>-5797</v>
          </cell>
          <cell r="O8">
            <v>-5797</v>
          </cell>
          <cell r="P8">
            <v>-5797</v>
          </cell>
          <cell r="Q8">
            <v>-5795</v>
          </cell>
          <cell r="R8">
            <v>-5795</v>
          </cell>
          <cell r="S8">
            <v>-5796</v>
          </cell>
          <cell r="T8">
            <v>-5796</v>
          </cell>
          <cell r="U8">
            <v>-5796</v>
          </cell>
          <cell r="V8">
            <v>-5795</v>
          </cell>
          <cell r="W8">
            <v>-5795</v>
          </cell>
          <cell r="X8">
            <v>-5795</v>
          </cell>
          <cell r="Y8">
            <v>-5797</v>
          </cell>
          <cell r="Z8">
            <v>-4947</v>
          </cell>
          <cell r="AA8">
            <v>-4087</v>
          </cell>
          <cell r="AB8">
            <v>-4097</v>
          </cell>
          <cell r="AC8">
            <v>-4097</v>
          </cell>
          <cell r="AD8">
            <v>-4097</v>
          </cell>
          <cell r="AE8">
            <v>-4098</v>
          </cell>
          <cell r="AF8">
            <v>-4096</v>
          </cell>
          <cell r="AG8">
            <v>-4097</v>
          </cell>
          <cell r="AH8">
            <v>-4098</v>
          </cell>
          <cell r="AI8">
            <v>-4097</v>
          </cell>
          <cell r="AJ8">
            <v>-4097</v>
          </cell>
          <cell r="AK8">
            <v>-4099</v>
          </cell>
        </row>
        <row r="9">
          <cell r="A9" t="str">
            <v xml:space="preserve">Operating Working Capital </v>
          </cell>
          <cell r="B9">
            <v>16250</v>
          </cell>
          <cell r="C9">
            <v>14622</v>
          </cell>
          <cell r="D9">
            <v>16522</v>
          </cell>
          <cell r="E9">
            <v>29375</v>
          </cell>
          <cell r="F9">
            <v>39410</v>
          </cell>
          <cell r="G9">
            <v>29116</v>
          </cell>
          <cell r="H9">
            <v>16432</v>
          </cell>
          <cell r="I9">
            <v>14073</v>
          </cell>
          <cell r="J9">
            <v>11536</v>
          </cell>
          <cell r="K9">
            <v>16557</v>
          </cell>
          <cell r="N9">
            <v>10643</v>
          </cell>
          <cell r="O9">
            <v>11854</v>
          </cell>
          <cell r="P9">
            <v>12547</v>
          </cell>
          <cell r="Q9">
            <v>16355</v>
          </cell>
          <cell r="R9">
            <v>27440</v>
          </cell>
          <cell r="S9">
            <v>26344</v>
          </cell>
          <cell r="T9">
            <v>12653</v>
          </cell>
          <cell r="U9">
            <v>3732</v>
          </cell>
          <cell r="V9">
            <v>5849</v>
          </cell>
          <cell r="W9">
            <v>8555</v>
          </cell>
          <cell r="X9">
            <v>11302</v>
          </cell>
          <cell r="Y9">
            <v>11075</v>
          </cell>
          <cell r="Z9">
            <v>16247</v>
          </cell>
          <cell r="AA9">
            <v>14622</v>
          </cell>
          <cell r="AB9">
            <v>16522</v>
          </cell>
          <cell r="AC9">
            <v>20476</v>
          </cell>
          <cell r="AD9">
            <v>29653</v>
          </cell>
          <cell r="AE9">
            <v>28094</v>
          </cell>
          <cell r="AF9">
            <v>13119</v>
          </cell>
          <cell r="AG9">
            <v>3678</v>
          </cell>
          <cell r="AH9">
            <v>6777</v>
          </cell>
          <cell r="AI9">
            <v>8807</v>
          </cell>
          <cell r="AJ9">
            <v>11092</v>
          </cell>
          <cell r="AK9">
            <v>11141</v>
          </cell>
        </row>
        <row r="10">
          <cell r="A10" t="str">
            <v xml:space="preserve">Operating Assets/(Liabilities) </v>
          </cell>
          <cell r="B10">
            <v>23262</v>
          </cell>
          <cell r="C10">
            <v>21123</v>
          </cell>
          <cell r="D10">
            <v>23048</v>
          </cell>
          <cell r="E10">
            <v>35896</v>
          </cell>
          <cell r="F10">
            <v>46000</v>
          </cell>
          <cell r="G10">
            <v>36165</v>
          </cell>
          <cell r="H10">
            <v>23401</v>
          </cell>
          <cell r="I10">
            <v>21162</v>
          </cell>
          <cell r="J10">
            <v>17951</v>
          </cell>
          <cell r="K10">
            <v>23476</v>
          </cell>
          <cell r="N10">
            <v>20575</v>
          </cell>
          <cell r="O10">
            <v>21820</v>
          </cell>
          <cell r="P10">
            <v>22537</v>
          </cell>
          <cell r="Q10">
            <v>26329</v>
          </cell>
          <cell r="R10">
            <v>37373</v>
          </cell>
          <cell r="S10">
            <v>36291</v>
          </cell>
          <cell r="T10">
            <v>22652</v>
          </cell>
          <cell r="U10">
            <v>13734</v>
          </cell>
          <cell r="V10">
            <v>15820</v>
          </cell>
          <cell r="W10">
            <v>18483</v>
          </cell>
          <cell r="X10">
            <v>21196</v>
          </cell>
          <cell r="Y10">
            <v>21224</v>
          </cell>
          <cell r="Z10">
            <v>23260</v>
          </cell>
          <cell r="AA10">
            <v>21123</v>
          </cell>
          <cell r="AB10">
            <v>23048</v>
          </cell>
          <cell r="AC10">
            <v>27052</v>
          </cell>
          <cell r="AD10">
            <v>36373</v>
          </cell>
          <cell r="AE10">
            <v>34885</v>
          </cell>
          <cell r="AF10">
            <v>19929</v>
          </cell>
          <cell r="AG10">
            <v>10470</v>
          </cell>
          <cell r="AH10">
            <v>13589</v>
          </cell>
          <cell r="AI10">
            <v>15580</v>
          </cell>
          <cell r="AJ10">
            <v>17835</v>
          </cell>
          <cell r="AK10">
            <v>17896</v>
          </cell>
        </row>
        <row r="11">
          <cell r="A11" t="str">
            <v xml:space="preserve">Inter Company Balances </v>
          </cell>
          <cell r="B11">
            <v>8666</v>
          </cell>
          <cell r="C11">
            <v>9648</v>
          </cell>
          <cell r="D11">
            <v>9832</v>
          </cell>
          <cell r="E11">
            <v>9903</v>
          </cell>
          <cell r="F11">
            <v>7566</v>
          </cell>
          <cell r="G11">
            <v>8045</v>
          </cell>
          <cell r="H11">
            <v>6139</v>
          </cell>
          <cell r="I11">
            <v>5892</v>
          </cell>
          <cell r="J11">
            <v>5948</v>
          </cell>
          <cell r="K11">
            <v>7138</v>
          </cell>
          <cell r="N11">
            <v>7876</v>
          </cell>
          <cell r="O11">
            <v>7718</v>
          </cell>
          <cell r="P11">
            <v>7323</v>
          </cell>
          <cell r="Q11">
            <v>6847</v>
          </cell>
          <cell r="R11">
            <v>5896</v>
          </cell>
          <cell r="S11">
            <v>6539</v>
          </cell>
          <cell r="T11">
            <v>7568</v>
          </cell>
          <cell r="U11">
            <v>7812</v>
          </cell>
          <cell r="V11">
            <v>7927</v>
          </cell>
          <cell r="W11">
            <v>7946</v>
          </cell>
          <cell r="X11">
            <v>7373</v>
          </cell>
          <cell r="Y11">
            <v>8403</v>
          </cell>
          <cell r="Z11">
            <v>8665</v>
          </cell>
          <cell r="AA11">
            <v>9648</v>
          </cell>
          <cell r="AB11">
            <v>9832</v>
          </cell>
          <cell r="AC11">
            <v>8931</v>
          </cell>
          <cell r="AD11">
            <v>4906</v>
          </cell>
          <cell r="AE11">
            <v>5627</v>
          </cell>
          <cell r="AF11">
            <v>6723</v>
          </cell>
          <cell r="AG11">
            <v>6853</v>
          </cell>
          <cell r="AH11">
            <v>7003</v>
          </cell>
          <cell r="AI11">
            <v>6948</v>
          </cell>
          <cell r="AJ11">
            <v>6269</v>
          </cell>
          <cell r="AK11">
            <v>6623</v>
          </cell>
        </row>
        <row r="12">
          <cell r="A12" t="str">
            <v>Merger Provisions</v>
          </cell>
          <cell r="B12">
            <v>-752</v>
          </cell>
          <cell r="C12">
            <v>-667</v>
          </cell>
          <cell r="D12">
            <v>-667</v>
          </cell>
          <cell r="E12">
            <v>-667</v>
          </cell>
          <cell r="F12">
            <v>-667</v>
          </cell>
          <cell r="G12">
            <v>-667</v>
          </cell>
          <cell r="H12">
            <v>-667</v>
          </cell>
          <cell r="I12">
            <v>-667</v>
          </cell>
          <cell r="J12">
            <v>-271</v>
          </cell>
          <cell r="K12">
            <v>-271</v>
          </cell>
          <cell r="Z12">
            <v>-752</v>
          </cell>
          <cell r="AA12">
            <v>-667</v>
          </cell>
          <cell r="AB12">
            <v>-667</v>
          </cell>
          <cell r="AC12">
            <v>-665</v>
          </cell>
          <cell r="AD12">
            <v>-664</v>
          </cell>
          <cell r="AE12">
            <v>-663</v>
          </cell>
          <cell r="AF12">
            <v>-1618</v>
          </cell>
          <cell r="AG12">
            <v>-2571</v>
          </cell>
          <cell r="AH12">
            <v>-3523</v>
          </cell>
          <cell r="AI12">
            <v>-4472</v>
          </cell>
          <cell r="AJ12">
            <v>-5420</v>
          </cell>
          <cell r="AK12">
            <v>-6364</v>
          </cell>
        </row>
        <row r="13">
          <cell r="A13" t="str">
            <v xml:space="preserve">Net Borrowings </v>
          </cell>
          <cell r="B13">
            <v>21954</v>
          </cell>
          <cell r="C13">
            <v>21113</v>
          </cell>
          <cell r="D13">
            <v>19710</v>
          </cell>
          <cell r="E13">
            <v>7115</v>
          </cell>
          <cell r="F13">
            <v>2428</v>
          </cell>
          <cell r="G13">
            <v>5286</v>
          </cell>
          <cell r="H13">
            <v>17296</v>
          </cell>
          <cell r="I13">
            <v>19610</v>
          </cell>
          <cell r="J13">
            <v>21958</v>
          </cell>
          <cell r="K13">
            <v>15694</v>
          </cell>
          <cell r="N13">
            <v>16595</v>
          </cell>
          <cell r="O13">
            <v>16135</v>
          </cell>
          <cell r="P13">
            <v>16590</v>
          </cell>
          <cell r="Q13">
            <v>13276</v>
          </cell>
          <cell r="R13">
            <v>4281</v>
          </cell>
          <cell r="S13">
            <v>4453</v>
          </cell>
          <cell r="T13">
            <v>14667</v>
          </cell>
          <cell r="U13">
            <v>22657</v>
          </cell>
          <cell r="V13">
            <v>19522</v>
          </cell>
          <cell r="W13">
            <v>17020</v>
          </cell>
          <cell r="X13">
            <v>15819</v>
          </cell>
          <cell r="Y13">
            <v>15582</v>
          </cell>
          <cell r="Z13">
            <v>21951</v>
          </cell>
          <cell r="AA13">
            <v>21113</v>
          </cell>
          <cell r="AB13">
            <v>19710</v>
          </cell>
          <cell r="AC13">
            <v>15212</v>
          </cell>
          <cell r="AD13">
            <v>11920</v>
          </cell>
          <cell r="AE13">
            <v>13894</v>
          </cell>
          <cell r="AF13">
            <v>25887</v>
          </cell>
          <cell r="AG13">
            <v>34590</v>
          </cell>
          <cell r="AH13">
            <v>32242</v>
          </cell>
          <cell r="AI13">
            <v>31271</v>
          </cell>
          <cell r="AJ13">
            <v>31569</v>
          </cell>
          <cell r="AK13">
            <v>33583</v>
          </cell>
        </row>
        <row r="14">
          <cell r="A14" t="str">
            <v xml:space="preserve">Taxation </v>
          </cell>
          <cell r="B14">
            <v>141</v>
          </cell>
          <cell r="C14">
            <v>193</v>
          </cell>
          <cell r="D14">
            <v>-139</v>
          </cell>
          <cell r="E14">
            <v>-45</v>
          </cell>
          <cell r="F14">
            <v>-783</v>
          </cell>
          <cell r="G14">
            <v>1936</v>
          </cell>
          <cell r="H14">
            <v>3563</v>
          </cell>
          <cell r="I14">
            <v>4116</v>
          </cell>
          <cell r="J14">
            <v>4943</v>
          </cell>
          <cell r="K14">
            <v>4752</v>
          </cell>
          <cell r="N14">
            <v>3349</v>
          </cell>
          <cell r="O14">
            <v>3080</v>
          </cell>
          <cell r="P14">
            <v>2742</v>
          </cell>
          <cell r="Q14">
            <v>2672</v>
          </cell>
          <cell r="R14">
            <v>2239</v>
          </cell>
          <cell r="S14">
            <v>2238</v>
          </cell>
          <cell r="T14">
            <v>2954</v>
          </cell>
          <cell r="U14">
            <v>3130</v>
          </cell>
          <cell r="V14">
            <v>4096</v>
          </cell>
          <cell r="W14">
            <v>4001</v>
          </cell>
          <cell r="X14">
            <v>3623</v>
          </cell>
          <cell r="Y14">
            <v>3429</v>
          </cell>
          <cell r="Z14">
            <v>142</v>
          </cell>
          <cell r="AA14">
            <v>193</v>
          </cell>
          <cell r="AB14">
            <v>-139</v>
          </cell>
          <cell r="AC14">
            <v>228</v>
          </cell>
          <cell r="AD14">
            <v>-440</v>
          </cell>
          <cell r="AE14">
            <v>-520</v>
          </cell>
          <cell r="AF14">
            <v>517</v>
          </cell>
          <cell r="AG14">
            <v>1047</v>
          </cell>
          <cell r="AH14">
            <v>1488</v>
          </cell>
          <cell r="AI14">
            <v>1438</v>
          </cell>
          <cell r="AJ14">
            <v>998</v>
          </cell>
          <cell r="AK14">
            <v>564</v>
          </cell>
        </row>
        <row r="15">
          <cell r="A15" t="str">
            <v xml:space="preserve">NET ASSETS / (LIABILITIES) </v>
          </cell>
          <cell r="B15">
            <v>53271</v>
          </cell>
          <cell r="C15">
            <v>51410</v>
          </cell>
          <cell r="D15">
            <v>51784</v>
          </cell>
          <cell r="E15">
            <v>52202</v>
          </cell>
          <cell r="F15">
            <v>54544</v>
          </cell>
          <cell r="G15">
            <v>50765</v>
          </cell>
          <cell r="H15">
            <v>49732</v>
          </cell>
          <cell r="I15">
            <v>50113</v>
          </cell>
          <cell r="J15">
            <v>50529</v>
          </cell>
          <cell r="K15">
            <v>50789</v>
          </cell>
          <cell r="L15">
            <v>0</v>
          </cell>
          <cell r="N15">
            <v>48395</v>
          </cell>
          <cell r="O15">
            <v>48753</v>
          </cell>
          <cell r="P15">
            <v>49192</v>
          </cell>
          <cell r="Q15">
            <v>49124</v>
          </cell>
          <cell r="R15">
            <v>49789</v>
          </cell>
          <cell r="S15">
            <v>49521</v>
          </cell>
          <cell r="T15">
            <v>47841</v>
          </cell>
          <cell r="U15">
            <v>47333</v>
          </cell>
          <cell r="V15">
            <v>47365</v>
          </cell>
          <cell r="W15">
            <v>47450</v>
          </cell>
          <cell r="X15">
            <v>48011</v>
          </cell>
          <cell r="Y15">
            <v>48638</v>
          </cell>
          <cell r="Z15">
            <v>53266</v>
          </cell>
          <cell r="AA15">
            <v>51410</v>
          </cell>
          <cell r="AB15">
            <v>51784</v>
          </cell>
          <cell r="AC15">
            <v>50758</v>
          </cell>
          <cell r="AD15">
            <v>52095</v>
          </cell>
          <cell r="AE15">
            <v>53223</v>
          </cell>
          <cell r="AF15">
            <v>51438</v>
          </cell>
          <cell r="AG15">
            <v>50389</v>
          </cell>
          <cell r="AH15">
            <v>50799</v>
          </cell>
          <cell r="AI15">
            <v>50765</v>
          </cell>
          <cell r="AJ15">
            <v>51251</v>
          </cell>
          <cell r="AK15">
            <v>52302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CashFlow"/>
      <sheetName val="P&amp;L"/>
      <sheetName val="Net Assets"/>
      <sheetName val="Overheads"/>
      <sheetName val="Capex"/>
      <sheetName val="EcIndicators"/>
      <sheetName val="matrix - m"/>
      <sheetName val="matrix - y"/>
      <sheetName val="BcoDados"/>
      <sheetName val="Dados"/>
      <sheetName val="Module2"/>
      <sheetName val="Module3"/>
      <sheetName val="Last Year"/>
      <sheetName val="Net_Assets"/>
      <sheetName val="matrix_-_m"/>
      <sheetName val="matrix_-_y"/>
      <sheetName val="Net_Assets2"/>
      <sheetName val="matrix_-_m2"/>
      <sheetName val="matrix_-_y2"/>
      <sheetName val="Last_Year1"/>
      <sheetName val="Net_Assets1"/>
      <sheetName val="matrix_-_m1"/>
      <sheetName val="matrix_-_y1"/>
      <sheetName val="Last_Year"/>
      <sheetName val="Actuals_SOM1"/>
      <sheetName val="Adaytum-Data"/>
      <sheetName val="Target_SO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Jul'99</v>
          </cell>
          <cell r="C2" t="str">
            <v>Ago'99</v>
          </cell>
          <cell r="D2" t="str">
            <v>Sep'99</v>
          </cell>
          <cell r="E2" t="str">
            <v>Out'99</v>
          </cell>
          <cell r="F2" t="str">
            <v>Nov'99</v>
          </cell>
          <cell r="G2" t="str">
            <v>Dez'99</v>
          </cell>
          <cell r="H2" t="str">
            <v>Jan'00</v>
          </cell>
          <cell r="I2" t="str">
            <v>Fev'00</v>
          </cell>
          <cell r="J2" t="str">
            <v>Mar'00</v>
          </cell>
          <cell r="K2" t="str">
            <v>Abr'00</v>
          </cell>
          <cell r="L2" t="str">
            <v>Mai'00</v>
          </cell>
          <cell r="M2" t="str">
            <v>Jun'00</v>
          </cell>
          <cell r="N2" t="str">
            <v>Jul'99</v>
          </cell>
          <cell r="O2" t="str">
            <v>Ago'99</v>
          </cell>
          <cell r="P2" t="str">
            <v>Sep'99</v>
          </cell>
          <cell r="Q2" t="str">
            <v>Out'99</v>
          </cell>
          <cell r="R2" t="str">
            <v>Nov'99</v>
          </cell>
          <cell r="S2" t="str">
            <v>Dez'99</v>
          </cell>
          <cell r="T2" t="str">
            <v>Jan'00</v>
          </cell>
          <cell r="U2" t="str">
            <v>Fev'00</v>
          </cell>
          <cell r="V2" t="str">
            <v>Mar'00</v>
          </cell>
          <cell r="W2" t="str">
            <v>Abr'00</v>
          </cell>
          <cell r="X2" t="str">
            <v>Mai'00</v>
          </cell>
          <cell r="Y2" t="str">
            <v>Jun'00</v>
          </cell>
          <cell r="Z2" t="str">
            <v>Jul'99</v>
          </cell>
          <cell r="AA2" t="str">
            <v>Ago'99</v>
          </cell>
          <cell r="AB2" t="str">
            <v>Sep'99</v>
          </cell>
          <cell r="AC2" t="str">
            <v>Out'99</v>
          </cell>
          <cell r="AD2" t="str">
            <v>Nov'99</v>
          </cell>
          <cell r="AE2" t="str">
            <v>Dez'99</v>
          </cell>
          <cell r="AF2" t="str">
            <v>Jan'00</v>
          </cell>
          <cell r="AG2" t="str">
            <v>Fev'00</v>
          </cell>
          <cell r="AH2" t="str">
            <v>Mar'00</v>
          </cell>
          <cell r="AI2" t="str">
            <v>Abr'00</v>
          </cell>
          <cell r="AJ2" t="str">
            <v>Mai'00</v>
          </cell>
          <cell r="AK2" t="str">
            <v>Jun'00</v>
          </cell>
          <cell r="AL2" t="str">
            <v>Jul'99</v>
          </cell>
          <cell r="AM2" t="str">
            <v>Ago'99</v>
          </cell>
          <cell r="AN2" t="str">
            <v>Sep'99</v>
          </cell>
          <cell r="AO2" t="str">
            <v>Out'99</v>
          </cell>
          <cell r="AP2" t="str">
            <v>Nov'99</v>
          </cell>
          <cell r="AQ2" t="str">
            <v>Dez'99</v>
          </cell>
          <cell r="AR2" t="str">
            <v>Jan'00</v>
          </cell>
          <cell r="AS2" t="str">
            <v>Fev'00</v>
          </cell>
          <cell r="AT2" t="str">
            <v>Mar'00</v>
          </cell>
          <cell r="AU2" t="str">
            <v>Abr'00</v>
          </cell>
          <cell r="AV2" t="str">
            <v>Mai'00</v>
          </cell>
          <cell r="AW2" t="str">
            <v>Jun'00</v>
          </cell>
        </row>
        <row r="3">
          <cell r="A3" t="str">
            <v>INTAGIBLE ASSETS</v>
          </cell>
          <cell r="B3">
            <v>801</v>
          </cell>
          <cell r="C3">
            <v>752</v>
          </cell>
          <cell r="D3">
            <v>750</v>
          </cell>
          <cell r="E3">
            <v>739</v>
          </cell>
          <cell r="F3">
            <v>750</v>
          </cell>
          <cell r="G3">
            <v>806</v>
          </cell>
          <cell r="H3">
            <v>800</v>
          </cell>
          <cell r="I3">
            <v>816</v>
          </cell>
          <cell r="J3">
            <v>826</v>
          </cell>
          <cell r="K3">
            <v>798</v>
          </cell>
        </row>
        <row r="4">
          <cell r="A4" t="str">
            <v xml:space="preserve">TOTAL FIXED ASSETS </v>
          </cell>
          <cell r="B4">
            <v>6211</v>
          </cell>
          <cell r="C4">
            <v>5749</v>
          </cell>
          <cell r="D4">
            <v>5776</v>
          </cell>
          <cell r="E4">
            <v>5782</v>
          </cell>
          <cell r="F4">
            <v>5840</v>
          </cell>
          <cell r="G4">
            <v>6243</v>
          </cell>
          <cell r="H4">
            <v>6169</v>
          </cell>
          <cell r="I4">
            <v>6273</v>
          </cell>
          <cell r="J4">
            <v>6415</v>
          </cell>
          <cell r="K4">
            <v>6121</v>
          </cell>
          <cell r="N4">
            <v>9932</v>
          </cell>
          <cell r="O4">
            <v>9966</v>
          </cell>
          <cell r="P4">
            <v>9990</v>
          </cell>
          <cell r="Q4">
            <v>9974</v>
          </cell>
          <cell r="R4">
            <v>9933</v>
          </cell>
          <cell r="S4">
            <v>9947</v>
          </cell>
          <cell r="T4">
            <v>9999</v>
          </cell>
          <cell r="U4">
            <v>10002</v>
          </cell>
          <cell r="V4">
            <v>9971</v>
          </cell>
          <cell r="W4">
            <v>9928</v>
          </cell>
          <cell r="X4">
            <v>9894</v>
          </cell>
          <cell r="Y4">
            <v>10149</v>
          </cell>
          <cell r="Z4">
            <v>7013</v>
          </cell>
          <cell r="AA4">
            <v>6501</v>
          </cell>
          <cell r="AB4">
            <v>6526</v>
          </cell>
          <cell r="AC4">
            <v>6576</v>
          </cell>
          <cell r="AD4">
            <v>6720</v>
          </cell>
          <cell r="AE4">
            <v>6791</v>
          </cell>
          <cell r="AF4">
            <v>6810</v>
          </cell>
          <cell r="AG4">
            <v>6792</v>
          </cell>
          <cell r="AH4">
            <v>6812</v>
          </cell>
          <cell r="AI4">
            <v>6773</v>
          </cell>
          <cell r="AJ4">
            <v>6743</v>
          </cell>
          <cell r="AK4">
            <v>6755</v>
          </cell>
        </row>
        <row r="5">
          <cell r="A5" t="str">
            <v xml:space="preserve">Stock - FIFO </v>
          </cell>
          <cell r="B5">
            <v>7014</v>
          </cell>
          <cell r="C5">
            <v>7556</v>
          </cell>
          <cell r="D5">
            <v>7545</v>
          </cell>
          <cell r="E5">
            <v>12994</v>
          </cell>
          <cell r="F5">
            <v>11391</v>
          </cell>
          <cell r="G5">
            <v>9098</v>
          </cell>
          <cell r="H5">
            <v>10102</v>
          </cell>
          <cell r="I5">
            <v>10941</v>
          </cell>
          <cell r="J5">
            <v>10680</v>
          </cell>
          <cell r="K5">
            <v>11291</v>
          </cell>
          <cell r="N5">
            <v>5316</v>
          </cell>
          <cell r="O5">
            <v>4672</v>
          </cell>
          <cell r="P5">
            <v>6084</v>
          </cell>
          <cell r="Q5">
            <v>8282</v>
          </cell>
          <cell r="R5">
            <v>5782</v>
          </cell>
          <cell r="S5">
            <v>2177</v>
          </cell>
          <cell r="T5">
            <v>2661</v>
          </cell>
          <cell r="U5">
            <v>2752</v>
          </cell>
          <cell r="V5">
            <v>3246</v>
          </cell>
          <cell r="W5">
            <v>4228</v>
          </cell>
          <cell r="X5">
            <v>3782</v>
          </cell>
          <cell r="Y5">
            <v>4065</v>
          </cell>
          <cell r="Z5">
            <v>7013</v>
          </cell>
          <cell r="AA5">
            <v>7556</v>
          </cell>
          <cell r="AB5">
            <v>7545</v>
          </cell>
          <cell r="AC5">
            <v>10710</v>
          </cell>
          <cell r="AD5">
            <v>7922</v>
          </cell>
          <cell r="AE5">
            <v>4037</v>
          </cell>
          <cell r="AF5">
            <v>4533</v>
          </cell>
          <cell r="AG5">
            <v>4657</v>
          </cell>
          <cell r="AH5">
            <v>5153</v>
          </cell>
          <cell r="AI5">
            <v>6041</v>
          </cell>
          <cell r="AJ5">
            <v>5319</v>
          </cell>
          <cell r="AK5">
            <v>4995</v>
          </cell>
        </row>
        <row r="6">
          <cell r="A6" t="str">
            <v xml:space="preserve">TOTAL OPERATING DEBTORS </v>
          </cell>
          <cell r="B6">
            <v>20617</v>
          </cell>
          <cell r="C6">
            <v>18080</v>
          </cell>
          <cell r="D6">
            <v>21220</v>
          </cell>
          <cell r="E6">
            <v>29270</v>
          </cell>
          <cell r="F6">
            <v>43861</v>
          </cell>
          <cell r="G6">
            <v>44690</v>
          </cell>
          <cell r="H6">
            <v>20310</v>
          </cell>
          <cell r="I6">
            <v>16669</v>
          </cell>
          <cell r="J6">
            <v>20942</v>
          </cell>
          <cell r="K6">
            <v>18134</v>
          </cell>
          <cell r="N6">
            <v>18059</v>
          </cell>
          <cell r="O6">
            <v>21402</v>
          </cell>
          <cell r="P6">
            <v>18314</v>
          </cell>
          <cell r="Q6">
            <v>20820</v>
          </cell>
          <cell r="R6">
            <v>38690</v>
          </cell>
          <cell r="S6">
            <v>38628</v>
          </cell>
          <cell r="T6">
            <v>19803</v>
          </cell>
          <cell r="U6">
            <v>11650</v>
          </cell>
          <cell r="V6">
            <v>13417</v>
          </cell>
          <cell r="W6">
            <v>16562</v>
          </cell>
          <cell r="X6">
            <v>21588</v>
          </cell>
          <cell r="Y6">
            <v>20393</v>
          </cell>
          <cell r="Z6">
            <v>20615</v>
          </cell>
          <cell r="AA6">
            <v>18080</v>
          </cell>
          <cell r="AB6">
            <v>21220</v>
          </cell>
          <cell r="AC6">
            <v>24282</v>
          </cell>
          <cell r="AD6">
            <v>39338</v>
          </cell>
          <cell r="AE6">
            <v>39466</v>
          </cell>
          <cell r="AF6">
            <v>19709</v>
          </cell>
          <cell r="AG6">
            <v>10860</v>
          </cell>
          <cell r="AH6">
            <v>13716</v>
          </cell>
          <cell r="AI6">
            <v>15564</v>
          </cell>
          <cell r="AJ6">
            <v>20259</v>
          </cell>
          <cell r="AK6">
            <v>20586</v>
          </cell>
        </row>
        <row r="7">
          <cell r="A7" t="str">
            <v xml:space="preserve">TOTAL OPERATING CREDITORS </v>
          </cell>
          <cell r="B7">
            <v>-7186</v>
          </cell>
          <cell r="C7">
            <v>-6927</v>
          </cell>
          <cell r="D7">
            <v>-8146</v>
          </cell>
          <cell r="E7">
            <v>-8820</v>
          </cell>
          <cell r="F7">
            <v>-11665</v>
          </cell>
          <cell r="G7">
            <v>-19633</v>
          </cell>
          <cell r="H7">
            <v>-8877</v>
          </cell>
          <cell r="I7">
            <v>-8182</v>
          </cell>
          <cell r="J7">
            <v>-14060</v>
          </cell>
          <cell r="K7">
            <v>-6835</v>
          </cell>
          <cell r="N7">
            <v>-6935</v>
          </cell>
          <cell r="O7">
            <v>-8423</v>
          </cell>
          <cell r="P7">
            <v>-6054</v>
          </cell>
          <cell r="Q7">
            <v>-6952</v>
          </cell>
          <cell r="R7">
            <v>-11237</v>
          </cell>
          <cell r="S7">
            <v>-8665</v>
          </cell>
          <cell r="T7">
            <v>-4015</v>
          </cell>
          <cell r="U7">
            <v>-4874</v>
          </cell>
          <cell r="V7">
            <v>-5019</v>
          </cell>
          <cell r="W7">
            <v>-6440</v>
          </cell>
          <cell r="X7">
            <v>-8273</v>
          </cell>
          <cell r="Y7">
            <v>-7586</v>
          </cell>
          <cell r="Z7">
            <v>-6434</v>
          </cell>
          <cell r="AA7">
            <v>-6927</v>
          </cell>
          <cell r="AB7">
            <v>-8146</v>
          </cell>
          <cell r="AC7">
            <v>-10419</v>
          </cell>
          <cell r="AD7">
            <v>-13510</v>
          </cell>
          <cell r="AE7">
            <v>-11311</v>
          </cell>
          <cell r="AF7">
            <v>-7027</v>
          </cell>
          <cell r="AG7">
            <v>-7742</v>
          </cell>
          <cell r="AH7">
            <v>-7994</v>
          </cell>
          <cell r="AI7">
            <v>-8701</v>
          </cell>
          <cell r="AJ7">
            <v>-10389</v>
          </cell>
          <cell r="AK7">
            <v>-10341</v>
          </cell>
        </row>
        <row r="8">
          <cell r="A8" t="str">
            <v xml:space="preserve">Other Provisions Cfwd </v>
          </cell>
          <cell r="B8">
            <v>-4195</v>
          </cell>
          <cell r="C8">
            <v>-4087</v>
          </cell>
          <cell r="D8">
            <v>-4097</v>
          </cell>
          <cell r="E8">
            <v>-4069</v>
          </cell>
          <cell r="F8">
            <v>-4177</v>
          </cell>
          <cell r="G8">
            <v>-5039</v>
          </cell>
          <cell r="H8">
            <v>-5103</v>
          </cell>
          <cell r="I8">
            <v>-5355</v>
          </cell>
          <cell r="J8">
            <v>-6026</v>
          </cell>
          <cell r="K8">
            <v>-6033</v>
          </cell>
          <cell r="N8">
            <v>-5797</v>
          </cell>
          <cell r="O8">
            <v>-5797</v>
          </cell>
          <cell r="P8">
            <v>-5797</v>
          </cell>
          <cell r="Q8">
            <v>-5795</v>
          </cell>
          <cell r="R8">
            <v>-5795</v>
          </cell>
          <cell r="S8">
            <v>-5796</v>
          </cell>
          <cell r="T8">
            <v>-5796</v>
          </cell>
          <cell r="U8">
            <v>-5796</v>
          </cell>
          <cell r="V8">
            <v>-5795</v>
          </cell>
          <cell r="W8">
            <v>-5795</v>
          </cell>
          <cell r="X8">
            <v>-5795</v>
          </cell>
          <cell r="Y8">
            <v>-5797</v>
          </cell>
          <cell r="Z8">
            <v>-4947</v>
          </cell>
          <cell r="AA8">
            <v>-4087</v>
          </cell>
          <cell r="AB8">
            <v>-4097</v>
          </cell>
          <cell r="AC8">
            <v>-4097</v>
          </cell>
          <cell r="AD8">
            <v>-4097</v>
          </cell>
          <cell r="AE8">
            <v>-4098</v>
          </cell>
          <cell r="AF8">
            <v>-4096</v>
          </cell>
          <cell r="AG8">
            <v>-4097</v>
          </cell>
          <cell r="AH8">
            <v>-4098</v>
          </cell>
          <cell r="AI8">
            <v>-4097</v>
          </cell>
          <cell r="AJ8">
            <v>-4097</v>
          </cell>
          <cell r="AK8">
            <v>-4099</v>
          </cell>
        </row>
        <row r="9">
          <cell r="A9" t="str">
            <v xml:space="preserve">Operating Working Capital </v>
          </cell>
          <cell r="B9">
            <v>16250</v>
          </cell>
          <cell r="C9">
            <v>14622</v>
          </cell>
          <cell r="D9">
            <v>16522</v>
          </cell>
          <cell r="E9">
            <v>29375</v>
          </cell>
          <cell r="F9">
            <v>39410</v>
          </cell>
          <cell r="G9">
            <v>29116</v>
          </cell>
          <cell r="H9">
            <v>16432</v>
          </cell>
          <cell r="I9">
            <v>14073</v>
          </cell>
          <cell r="J9">
            <v>11536</v>
          </cell>
          <cell r="K9">
            <v>16557</v>
          </cell>
          <cell r="N9">
            <v>10643</v>
          </cell>
          <cell r="O9">
            <v>11854</v>
          </cell>
          <cell r="P9">
            <v>12547</v>
          </cell>
          <cell r="Q9">
            <v>16355</v>
          </cell>
          <cell r="R9">
            <v>27440</v>
          </cell>
          <cell r="S9">
            <v>26344</v>
          </cell>
          <cell r="T9">
            <v>12653</v>
          </cell>
          <cell r="U9">
            <v>3732</v>
          </cell>
          <cell r="V9">
            <v>5849</v>
          </cell>
          <cell r="W9">
            <v>8555</v>
          </cell>
          <cell r="X9">
            <v>11302</v>
          </cell>
          <cell r="Y9">
            <v>11075</v>
          </cell>
          <cell r="Z9">
            <v>16247</v>
          </cell>
          <cell r="AA9">
            <v>14622</v>
          </cell>
          <cell r="AB9">
            <v>16522</v>
          </cell>
          <cell r="AC9">
            <v>20476</v>
          </cell>
          <cell r="AD9">
            <v>29653</v>
          </cell>
          <cell r="AE9">
            <v>28094</v>
          </cell>
          <cell r="AF9">
            <v>13119</v>
          </cell>
          <cell r="AG9">
            <v>3678</v>
          </cell>
          <cell r="AH9">
            <v>6777</v>
          </cell>
          <cell r="AI9">
            <v>8807</v>
          </cell>
          <cell r="AJ9">
            <v>11092</v>
          </cell>
          <cell r="AK9">
            <v>11141</v>
          </cell>
        </row>
        <row r="10">
          <cell r="A10" t="str">
            <v xml:space="preserve">Operating Assets/(Liabilities) </v>
          </cell>
          <cell r="B10">
            <v>23262</v>
          </cell>
          <cell r="C10">
            <v>21123</v>
          </cell>
          <cell r="D10">
            <v>23048</v>
          </cell>
          <cell r="E10">
            <v>35896</v>
          </cell>
          <cell r="F10">
            <v>46000</v>
          </cell>
          <cell r="G10">
            <v>36165</v>
          </cell>
          <cell r="H10">
            <v>23401</v>
          </cell>
          <cell r="I10">
            <v>21162</v>
          </cell>
          <cell r="J10">
            <v>17951</v>
          </cell>
          <cell r="K10">
            <v>23476</v>
          </cell>
          <cell r="N10">
            <v>20575</v>
          </cell>
          <cell r="O10">
            <v>21820</v>
          </cell>
          <cell r="P10">
            <v>22537</v>
          </cell>
          <cell r="Q10">
            <v>26329</v>
          </cell>
          <cell r="R10">
            <v>37373</v>
          </cell>
          <cell r="S10">
            <v>36291</v>
          </cell>
          <cell r="T10">
            <v>22652</v>
          </cell>
          <cell r="U10">
            <v>13734</v>
          </cell>
          <cell r="V10">
            <v>15820</v>
          </cell>
          <cell r="W10">
            <v>18483</v>
          </cell>
          <cell r="X10">
            <v>21196</v>
          </cell>
          <cell r="Y10">
            <v>21224</v>
          </cell>
          <cell r="Z10">
            <v>23260</v>
          </cell>
          <cell r="AA10">
            <v>21123</v>
          </cell>
          <cell r="AB10">
            <v>23048</v>
          </cell>
          <cell r="AC10">
            <v>27052</v>
          </cell>
          <cell r="AD10">
            <v>36373</v>
          </cell>
          <cell r="AE10">
            <v>34885</v>
          </cell>
          <cell r="AF10">
            <v>19929</v>
          </cell>
          <cell r="AG10">
            <v>10470</v>
          </cell>
          <cell r="AH10">
            <v>13589</v>
          </cell>
          <cell r="AI10">
            <v>15580</v>
          </cell>
          <cell r="AJ10">
            <v>17835</v>
          </cell>
          <cell r="AK10">
            <v>17896</v>
          </cell>
        </row>
        <row r="11">
          <cell r="A11" t="str">
            <v xml:space="preserve">Inter Company Balances </v>
          </cell>
          <cell r="B11">
            <v>8666</v>
          </cell>
          <cell r="C11">
            <v>9648</v>
          </cell>
          <cell r="D11">
            <v>9832</v>
          </cell>
          <cell r="E11">
            <v>9903</v>
          </cell>
          <cell r="F11">
            <v>7566</v>
          </cell>
          <cell r="G11">
            <v>8045</v>
          </cell>
          <cell r="H11">
            <v>6139</v>
          </cell>
          <cell r="I11">
            <v>5892</v>
          </cell>
          <cell r="J11">
            <v>5948</v>
          </cell>
          <cell r="K11">
            <v>7138</v>
          </cell>
          <cell r="N11">
            <v>7876</v>
          </cell>
          <cell r="O11">
            <v>7718</v>
          </cell>
          <cell r="P11">
            <v>7323</v>
          </cell>
          <cell r="Q11">
            <v>6847</v>
          </cell>
          <cell r="R11">
            <v>5896</v>
          </cell>
          <cell r="S11">
            <v>6539</v>
          </cell>
          <cell r="T11">
            <v>7568</v>
          </cell>
          <cell r="U11">
            <v>7812</v>
          </cell>
          <cell r="V11">
            <v>7927</v>
          </cell>
          <cell r="W11">
            <v>7946</v>
          </cell>
          <cell r="X11">
            <v>7373</v>
          </cell>
          <cell r="Y11">
            <v>8403</v>
          </cell>
          <cell r="Z11">
            <v>8665</v>
          </cell>
          <cell r="AA11">
            <v>9648</v>
          </cell>
          <cell r="AB11">
            <v>9832</v>
          </cell>
          <cell r="AC11">
            <v>8931</v>
          </cell>
          <cell r="AD11">
            <v>4906</v>
          </cell>
          <cell r="AE11">
            <v>5627</v>
          </cell>
          <cell r="AF11">
            <v>6723</v>
          </cell>
          <cell r="AG11">
            <v>6853</v>
          </cell>
          <cell r="AH11">
            <v>7003</v>
          </cell>
          <cell r="AI11">
            <v>6948</v>
          </cell>
          <cell r="AJ11">
            <v>6269</v>
          </cell>
          <cell r="AK11">
            <v>6623</v>
          </cell>
        </row>
        <row r="12">
          <cell r="A12" t="str">
            <v>Merger Provisions</v>
          </cell>
          <cell r="B12">
            <v>-752</v>
          </cell>
          <cell r="C12">
            <v>-667</v>
          </cell>
          <cell r="D12">
            <v>-667</v>
          </cell>
          <cell r="E12">
            <v>-667</v>
          </cell>
          <cell r="F12">
            <v>-667</v>
          </cell>
          <cell r="G12">
            <v>-667</v>
          </cell>
          <cell r="H12">
            <v>-667</v>
          </cell>
          <cell r="I12">
            <v>-667</v>
          </cell>
          <cell r="J12">
            <v>-271</v>
          </cell>
          <cell r="K12">
            <v>-271</v>
          </cell>
          <cell r="Z12">
            <v>-752</v>
          </cell>
          <cell r="AA12">
            <v>-667</v>
          </cell>
          <cell r="AB12">
            <v>-667</v>
          </cell>
          <cell r="AC12">
            <v>-665</v>
          </cell>
          <cell r="AD12">
            <v>-664</v>
          </cell>
          <cell r="AE12">
            <v>-663</v>
          </cell>
          <cell r="AF12">
            <v>-1618</v>
          </cell>
          <cell r="AG12">
            <v>-2571</v>
          </cell>
          <cell r="AH12">
            <v>-3523</v>
          </cell>
          <cell r="AI12">
            <v>-4472</v>
          </cell>
          <cell r="AJ12">
            <v>-5420</v>
          </cell>
          <cell r="AK12">
            <v>-6364</v>
          </cell>
        </row>
        <row r="13">
          <cell r="A13" t="str">
            <v xml:space="preserve">Net Borrowings </v>
          </cell>
          <cell r="B13">
            <v>21954</v>
          </cell>
          <cell r="C13">
            <v>21113</v>
          </cell>
          <cell r="D13">
            <v>19710</v>
          </cell>
          <cell r="E13">
            <v>7115</v>
          </cell>
          <cell r="F13">
            <v>2428</v>
          </cell>
          <cell r="G13">
            <v>5286</v>
          </cell>
          <cell r="H13">
            <v>17296</v>
          </cell>
          <cell r="I13">
            <v>19610</v>
          </cell>
          <cell r="J13">
            <v>21958</v>
          </cell>
          <cell r="K13">
            <v>15694</v>
          </cell>
          <cell r="N13">
            <v>16595</v>
          </cell>
          <cell r="O13">
            <v>16135</v>
          </cell>
          <cell r="P13">
            <v>16590</v>
          </cell>
          <cell r="Q13">
            <v>13276</v>
          </cell>
          <cell r="R13">
            <v>4281</v>
          </cell>
          <cell r="S13">
            <v>4453</v>
          </cell>
          <cell r="T13">
            <v>14667</v>
          </cell>
          <cell r="U13">
            <v>22657</v>
          </cell>
          <cell r="V13">
            <v>19522</v>
          </cell>
          <cell r="W13">
            <v>17020</v>
          </cell>
          <cell r="X13">
            <v>15819</v>
          </cell>
          <cell r="Y13">
            <v>15582</v>
          </cell>
          <cell r="Z13">
            <v>21951</v>
          </cell>
          <cell r="AA13">
            <v>21113</v>
          </cell>
          <cell r="AB13">
            <v>19710</v>
          </cell>
          <cell r="AC13">
            <v>15212</v>
          </cell>
          <cell r="AD13">
            <v>11920</v>
          </cell>
          <cell r="AE13">
            <v>13894</v>
          </cell>
          <cell r="AF13">
            <v>25887</v>
          </cell>
          <cell r="AG13">
            <v>34590</v>
          </cell>
          <cell r="AH13">
            <v>32242</v>
          </cell>
          <cell r="AI13">
            <v>31271</v>
          </cell>
          <cell r="AJ13">
            <v>31569</v>
          </cell>
          <cell r="AK13">
            <v>33583</v>
          </cell>
        </row>
        <row r="14">
          <cell r="A14" t="str">
            <v xml:space="preserve">Taxation </v>
          </cell>
          <cell r="B14">
            <v>141</v>
          </cell>
          <cell r="C14">
            <v>193</v>
          </cell>
          <cell r="D14">
            <v>-139</v>
          </cell>
          <cell r="E14">
            <v>-45</v>
          </cell>
          <cell r="F14">
            <v>-783</v>
          </cell>
          <cell r="G14">
            <v>1936</v>
          </cell>
          <cell r="H14">
            <v>3563</v>
          </cell>
          <cell r="I14">
            <v>4116</v>
          </cell>
          <cell r="J14">
            <v>4943</v>
          </cell>
          <cell r="K14">
            <v>4752</v>
          </cell>
          <cell r="N14">
            <v>3349</v>
          </cell>
          <cell r="O14">
            <v>3080</v>
          </cell>
          <cell r="P14">
            <v>2742</v>
          </cell>
          <cell r="Q14">
            <v>2672</v>
          </cell>
          <cell r="R14">
            <v>2239</v>
          </cell>
          <cell r="S14">
            <v>2238</v>
          </cell>
          <cell r="T14">
            <v>2954</v>
          </cell>
          <cell r="U14">
            <v>3130</v>
          </cell>
          <cell r="V14">
            <v>4096</v>
          </cell>
          <cell r="W14">
            <v>4001</v>
          </cell>
          <cell r="X14">
            <v>3623</v>
          </cell>
          <cell r="Y14">
            <v>3429</v>
          </cell>
          <cell r="Z14">
            <v>142</v>
          </cell>
          <cell r="AA14">
            <v>193</v>
          </cell>
          <cell r="AB14">
            <v>-139</v>
          </cell>
          <cell r="AC14">
            <v>228</v>
          </cell>
          <cell r="AD14">
            <v>-440</v>
          </cell>
          <cell r="AE14">
            <v>-520</v>
          </cell>
          <cell r="AF14">
            <v>517</v>
          </cell>
          <cell r="AG14">
            <v>1047</v>
          </cell>
          <cell r="AH14">
            <v>1488</v>
          </cell>
          <cell r="AI14">
            <v>1438</v>
          </cell>
          <cell r="AJ14">
            <v>998</v>
          </cell>
          <cell r="AK14">
            <v>564</v>
          </cell>
        </row>
        <row r="15">
          <cell r="A15" t="str">
            <v xml:space="preserve">NET ASSETS / (LIABILITIES) </v>
          </cell>
          <cell r="B15">
            <v>53271</v>
          </cell>
          <cell r="C15">
            <v>51410</v>
          </cell>
          <cell r="D15">
            <v>51784</v>
          </cell>
          <cell r="E15">
            <v>52202</v>
          </cell>
          <cell r="F15">
            <v>54544</v>
          </cell>
          <cell r="G15">
            <v>50765</v>
          </cell>
          <cell r="H15">
            <v>49732</v>
          </cell>
          <cell r="I15">
            <v>50113</v>
          </cell>
          <cell r="J15">
            <v>50529</v>
          </cell>
          <cell r="K15">
            <v>50789</v>
          </cell>
          <cell r="L15">
            <v>0</v>
          </cell>
          <cell r="N15">
            <v>48395</v>
          </cell>
          <cell r="O15">
            <v>48753</v>
          </cell>
          <cell r="P15">
            <v>49192</v>
          </cell>
          <cell r="Q15">
            <v>49124</v>
          </cell>
          <cell r="R15">
            <v>49789</v>
          </cell>
          <cell r="S15">
            <v>49521</v>
          </cell>
          <cell r="T15">
            <v>47841</v>
          </cell>
          <cell r="U15">
            <v>47333</v>
          </cell>
          <cell r="V15">
            <v>47365</v>
          </cell>
          <cell r="W15">
            <v>47450</v>
          </cell>
          <cell r="X15">
            <v>48011</v>
          </cell>
          <cell r="Y15">
            <v>48638</v>
          </cell>
          <cell r="Z15">
            <v>53266</v>
          </cell>
          <cell r="AA15">
            <v>51410</v>
          </cell>
          <cell r="AB15">
            <v>51784</v>
          </cell>
          <cell r="AC15">
            <v>50758</v>
          </cell>
          <cell r="AD15">
            <v>52095</v>
          </cell>
          <cell r="AE15">
            <v>53223</v>
          </cell>
          <cell r="AF15">
            <v>51438</v>
          </cell>
          <cell r="AG15">
            <v>50389</v>
          </cell>
          <cell r="AH15">
            <v>50799</v>
          </cell>
          <cell r="AI15">
            <v>50765</v>
          </cell>
          <cell r="AJ15">
            <v>51251</v>
          </cell>
          <cell r="AK15">
            <v>52302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"/>
      <sheetName val="Validation"/>
      <sheetName val="Non-Public"/>
      <sheetName val="Guidance Manual"/>
      <sheetName val="A1"/>
      <sheetName val="A2"/>
      <sheetName val="A3"/>
      <sheetName val="B1"/>
      <sheetName val="B2"/>
      <sheetName val="B4"/>
      <sheetName val="B5"/>
      <sheetName val="B6"/>
      <sheetName val="B7"/>
      <sheetName val="C1"/>
      <sheetName val="C2"/>
      <sheetName val="C3"/>
      <sheetName val="C3.1"/>
      <sheetName val="C4"/>
      <sheetName val="C5"/>
      <sheetName val="D1"/>
      <sheetName val="D1.1"/>
      <sheetName val="D1.2"/>
      <sheetName val="D1.3"/>
      <sheetName val="D1.4"/>
      <sheetName val="D1.5"/>
      <sheetName val="D1.6"/>
      <sheetName val="D1.7"/>
      <sheetName val="D1.8"/>
      <sheetName val="D2"/>
      <sheetName val="D3"/>
      <sheetName val="D3.1"/>
      <sheetName val="D3.2"/>
      <sheetName val="E1"/>
      <sheetName val="E1.1"/>
      <sheetName val="E2"/>
      <sheetName val="E2.1"/>
      <sheetName val="E3"/>
      <sheetName val="E3.1"/>
      <sheetName val="E4"/>
      <sheetName val="E4.1"/>
      <sheetName val="E4.2"/>
      <sheetName val="E5"/>
      <sheetName val="E5.1"/>
      <sheetName val="E6"/>
      <sheetName val="E7"/>
      <sheetName val="E8"/>
      <sheetName val="E8.1"/>
      <sheetName val="E9"/>
      <sheetName val="E9.1"/>
      <sheetName val="E10"/>
      <sheetName val="E11"/>
      <sheetName val="E12"/>
      <sheetName val="E13"/>
      <sheetName val="F1"/>
      <sheetName val="F1.1"/>
      <sheetName val="F1.2"/>
      <sheetName val="F1.3"/>
      <sheetName val="F1.4"/>
      <sheetName val="F1.5"/>
      <sheetName val="F2"/>
      <sheetName val="H"/>
      <sheetName val="I"/>
      <sheetName val="J2"/>
      <sheetName val="J2.1"/>
      <sheetName val="J3"/>
      <sheetName val="J4"/>
      <sheetName val="J5"/>
      <sheetName val="J6"/>
      <sheetName val="J7"/>
      <sheetName val="J8"/>
      <sheetName val="J9"/>
      <sheetName val="J10"/>
      <sheetName val="J11"/>
      <sheetName val="K1"/>
      <sheetName val="Reference Numbers"/>
      <sheetName val="K2"/>
      <sheetName val="Database"/>
      <sheetName val="In (Default)"/>
      <sheetName val="Out-BS"/>
      <sheetName val="Out-Detail"/>
      <sheetName val="Out-Technical (Default)"/>
      <sheetName val="In (Certified)"/>
      <sheetName val="Out-Technical (Certified)"/>
      <sheetName val="Runlog"/>
      <sheetName val="PARAMS_GEN"/>
      <sheetName val="PARAMS_CORR"/>
      <sheetName val="PARAMS_GSC_98"/>
      <sheetName val="PARAMS_GSC_99"/>
      <sheetName val="PARAMS_GSC_99.5"/>
      <sheetName val="Sheet1"/>
      <sheetName val="Sheet2"/>
    </sheetNames>
    <sheetDataSet>
      <sheetData sheetId="0"/>
      <sheetData sheetId="1"/>
      <sheetData sheetId="2"/>
      <sheetData sheetId="3"/>
      <sheetData sheetId="4">
        <row r="11">
          <cell r="E11" t="str">
            <v>10/10/000/8</v>
          </cell>
        </row>
      </sheetData>
      <sheetData sheetId="5"/>
      <sheetData sheetId="6"/>
      <sheetData sheetId="7">
        <row r="29">
          <cell r="E29">
            <v>0</v>
          </cell>
        </row>
      </sheetData>
      <sheetData sheetId="8"/>
      <sheetData sheetId="9"/>
      <sheetData sheetId="10"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6">
          <cell r="F26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4">
          <cell r="E44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4">
          <cell r="E14" t="e">
            <v>#DIV/0!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21">
          <cell r="O21">
            <v>0</v>
          </cell>
        </row>
        <row r="27">
          <cell r="O27">
            <v>0</v>
          </cell>
        </row>
        <row r="28">
          <cell r="O28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"/>
      <sheetName val="Menu"/>
      <sheetName val="Daily Reconciliation"/>
      <sheetName val="PMD Laydown"/>
      <sheetName val="Exports"/>
      <sheetName val="Production"/>
      <sheetName val="Blends"/>
      <sheetName val="Waste Calculations"/>
      <sheetName val="DailyStocks"/>
      <sheetName val="Sheet1"/>
      <sheetName val="Report"/>
      <sheetName val="USB monthly"/>
      <sheetName val="Factory monthly"/>
      <sheetName val="Paar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</v>
          </cell>
        </row>
        <row r="6">
          <cell r="C6" t="str">
            <v>Z</v>
          </cell>
        </row>
        <row r="7">
          <cell r="C7" t="str">
            <v>T</v>
          </cell>
        </row>
        <row r="8">
          <cell r="C8" t="str">
            <v>B05</v>
          </cell>
        </row>
        <row r="9">
          <cell r="C9" t="str">
            <v>B&amp;H384</v>
          </cell>
        </row>
        <row r="10">
          <cell r="C10" t="str">
            <v>B&amp;H298</v>
          </cell>
        </row>
        <row r="11">
          <cell r="C11" t="str">
            <v>G</v>
          </cell>
        </row>
        <row r="12">
          <cell r="C12" t="str">
            <v>B04</v>
          </cell>
        </row>
        <row r="13">
          <cell r="C13" t="str">
            <v>M</v>
          </cell>
        </row>
        <row r="14">
          <cell r="C14" t="str">
            <v>2MT</v>
          </cell>
        </row>
        <row r="15">
          <cell r="C15" t="str">
            <v>P</v>
          </cell>
        </row>
        <row r="16">
          <cell r="C16" t="str">
            <v>IMP</v>
          </cell>
        </row>
        <row r="17">
          <cell r="C17" t="str">
            <v>CU</v>
          </cell>
        </row>
        <row r="18">
          <cell r="C18" t="str">
            <v>G3C</v>
          </cell>
        </row>
        <row r="19">
          <cell r="C19" t="str">
            <v>CTA03</v>
          </cell>
        </row>
        <row r="20">
          <cell r="C20" t="str">
            <v>INT</v>
          </cell>
        </row>
        <row r="21">
          <cell r="C21" t="str">
            <v>SR100</v>
          </cell>
        </row>
        <row r="22">
          <cell r="C22" t="str">
            <v>ZU</v>
          </cell>
        </row>
        <row r="23">
          <cell r="C23" t="str">
            <v>EXP</v>
          </cell>
        </row>
        <row r="24">
          <cell r="C24" t="str">
            <v>K</v>
          </cell>
        </row>
        <row r="25">
          <cell r="C25" t="str">
            <v>B02</v>
          </cell>
        </row>
        <row r="26">
          <cell r="C26" t="str">
            <v>B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S 2"/>
      <sheetName val="Sheet1"/>
      <sheetName val="FACTSS"/>
      <sheetName val="Results"/>
      <sheetName val="Rule SS"/>
      <sheetName val="DepotFCST"/>
      <sheetName val="DepotFCST (PROPOSED)"/>
      <sheetName val="Product Cost"/>
      <sheetName val="SOH 110208"/>
      <sheetName val="EXCISE"/>
    </sheetNames>
    <sheetDataSet>
      <sheetData sheetId="0" refreshError="1">
        <row r="25">
          <cell r="B25" t="str">
            <v>BA</v>
          </cell>
          <cell r="C25">
            <v>10</v>
          </cell>
          <cell r="E25">
            <v>5</v>
          </cell>
        </row>
        <row r="26">
          <cell r="B26" t="str">
            <v>BJ</v>
          </cell>
          <cell r="C26">
            <v>10</v>
          </cell>
          <cell r="E26">
            <v>5</v>
          </cell>
        </row>
        <row r="27">
          <cell r="B27" t="str">
            <v>BK</v>
          </cell>
          <cell r="C27">
            <v>10</v>
          </cell>
          <cell r="E27">
            <v>5</v>
          </cell>
        </row>
        <row r="28">
          <cell r="B28" t="str">
            <v>BL</v>
          </cell>
          <cell r="C28">
            <v>10</v>
          </cell>
          <cell r="E28">
            <v>5</v>
          </cell>
        </row>
        <row r="29">
          <cell r="B29" t="str">
            <v>BM</v>
          </cell>
          <cell r="C29">
            <v>15</v>
          </cell>
          <cell r="E29">
            <v>10</v>
          </cell>
        </row>
        <row r="30">
          <cell r="B30" t="str">
            <v>BP</v>
          </cell>
          <cell r="C30">
            <v>15</v>
          </cell>
          <cell r="E30">
            <v>10</v>
          </cell>
        </row>
        <row r="31">
          <cell r="B31" t="str">
            <v>BR</v>
          </cell>
          <cell r="C31">
            <v>20</v>
          </cell>
          <cell r="E31">
            <v>15</v>
          </cell>
        </row>
        <row r="32">
          <cell r="B32" t="str">
            <v>BS</v>
          </cell>
          <cell r="C32">
            <v>20</v>
          </cell>
          <cell r="E32">
            <v>15</v>
          </cell>
        </row>
        <row r="33">
          <cell r="B33" t="str">
            <v>BT</v>
          </cell>
          <cell r="C33">
            <v>20</v>
          </cell>
          <cell r="E33">
            <v>15</v>
          </cell>
        </row>
        <row r="34">
          <cell r="B34" t="str">
            <v>BV</v>
          </cell>
          <cell r="C34">
            <v>15</v>
          </cell>
          <cell r="E34">
            <v>10</v>
          </cell>
        </row>
        <row r="35">
          <cell r="B35" t="str">
            <v>BW</v>
          </cell>
          <cell r="C35">
            <v>15</v>
          </cell>
          <cell r="E35">
            <v>10</v>
          </cell>
        </row>
        <row r="36">
          <cell r="B36" t="str">
            <v>CG</v>
          </cell>
          <cell r="C36">
            <v>15</v>
          </cell>
          <cell r="E36">
            <v>10</v>
          </cell>
        </row>
        <row r="37">
          <cell r="B37" t="str">
            <v>CG700</v>
          </cell>
          <cell r="C37">
            <v>15</v>
          </cell>
          <cell r="E37">
            <v>10</v>
          </cell>
        </row>
        <row r="38">
          <cell r="B38" t="str">
            <v>DB</v>
          </cell>
          <cell r="C38">
            <v>10</v>
          </cell>
          <cell r="E38">
            <v>5</v>
          </cell>
        </row>
        <row r="39">
          <cell r="B39" t="str">
            <v>DB011</v>
          </cell>
          <cell r="C39">
            <v>10</v>
          </cell>
          <cell r="E39">
            <v>5</v>
          </cell>
        </row>
        <row r="40">
          <cell r="B40" t="str">
            <v>DB700</v>
          </cell>
          <cell r="C40">
            <v>10</v>
          </cell>
          <cell r="E40">
            <v>5</v>
          </cell>
        </row>
        <row r="41">
          <cell r="B41" t="str">
            <v>DC</v>
          </cell>
          <cell r="C41">
            <v>20</v>
          </cell>
          <cell r="E41">
            <v>15</v>
          </cell>
        </row>
        <row r="42">
          <cell r="B42" t="str">
            <v>DC700</v>
          </cell>
          <cell r="C42">
            <v>20</v>
          </cell>
          <cell r="E42">
            <v>15</v>
          </cell>
        </row>
        <row r="43">
          <cell r="B43" t="str">
            <v>DCO</v>
          </cell>
          <cell r="C43">
            <v>20</v>
          </cell>
          <cell r="E43">
            <v>15</v>
          </cell>
        </row>
        <row r="44">
          <cell r="B44" t="str">
            <v>DD</v>
          </cell>
          <cell r="C44">
            <v>15</v>
          </cell>
          <cell r="E44">
            <v>10</v>
          </cell>
        </row>
        <row r="45">
          <cell r="B45" t="str">
            <v>DD700</v>
          </cell>
          <cell r="C45">
            <v>15</v>
          </cell>
          <cell r="E45">
            <v>10</v>
          </cell>
        </row>
        <row r="46">
          <cell r="B46" t="str">
            <v>DDO</v>
          </cell>
          <cell r="C46">
            <v>15</v>
          </cell>
          <cell r="E46">
            <v>10</v>
          </cell>
        </row>
        <row r="47">
          <cell r="B47" t="str">
            <v>DE</v>
          </cell>
          <cell r="C47">
            <v>10</v>
          </cell>
          <cell r="E47">
            <v>5</v>
          </cell>
        </row>
        <row r="48">
          <cell r="B48" t="str">
            <v>DE011</v>
          </cell>
          <cell r="C48">
            <v>10</v>
          </cell>
          <cell r="E48">
            <v>5</v>
          </cell>
        </row>
        <row r="49">
          <cell r="B49" t="str">
            <v>DE700</v>
          </cell>
          <cell r="C49">
            <v>10</v>
          </cell>
          <cell r="E49">
            <v>5</v>
          </cell>
        </row>
        <row r="50">
          <cell r="B50" t="str">
            <v>DG</v>
          </cell>
          <cell r="C50">
            <v>15</v>
          </cell>
          <cell r="E50">
            <v>10</v>
          </cell>
        </row>
        <row r="51">
          <cell r="B51" t="str">
            <v>DG010</v>
          </cell>
          <cell r="C51">
            <v>10</v>
          </cell>
          <cell r="E51">
            <v>5</v>
          </cell>
        </row>
        <row r="52">
          <cell r="B52" t="str">
            <v>DG700</v>
          </cell>
          <cell r="C52">
            <v>15</v>
          </cell>
          <cell r="E52">
            <v>10</v>
          </cell>
        </row>
        <row r="53">
          <cell r="B53" t="str">
            <v>DK</v>
          </cell>
          <cell r="C53">
            <v>15</v>
          </cell>
          <cell r="E53">
            <v>10</v>
          </cell>
        </row>
        <row r="54">
          <cell r="B54" t="str">
            <v>DK011</v>
          </cell>
          <cell r="C54">
            <v>15</v>
          </cell>
          <cell r="E54">
            <v>10</v>
          </cell>
        </row>
        <row r="55">
          <cell r="B55" t="str">
            <v>DK700</v>
          </cell>
          <cell r="C55">
            <v>15</v>
          </cell>
          <cell r="E55">
            <v>10</v>
          </cell>
        </row>
        <row r="56">
          <cell r="B56" t="str">
            <v>DM</v>
          </cell>
          <cell r="C56">
            <v>10</v>
          </cell>
          <cell r="E56">
            <v>5</v>
          </cell>
        </row>
        <row r="57">
          <cell r="B57" t="str">
            <v>DM700</v>
          </cell>
          <cell r="C57">
            <v>10</v>
          </cell>
          <cell r="E57">
            <v>5</v>
          </cell>
        </row>
        <row r="58">
          <cell r="B58" t="str">
            <v>DO</v>
          </cell>
          <cell r="C58">
            <v>20</v>
          </cell>
          <cell r="E58">
            <v>15</v>
          </cell>
        </row>
        <row r="59">
          <cell r="B59" t="str">
            <v>DO700</v>
          </cell>
          <cell r="C59">
            <v>20</v>
          </cell>
          <cell r="E59">
            <v>15</v>
          </cell>
        </row>
        <row r="60">
          <cell r="B60" t="str">
            <v>DR</v>
          </cell>
          <cell r="C60">
            <v>15</v>
          </cell>
          <cell r="E60">
            <v>10</v>
          </cell>
        </row>
        <row r="61">
          <cell r="B61" t="str">
            <v>ED</v>
          </cell>
          <cell r="C61">
            <v>15</v>
          </cell>
          <cell r="E61">
            <v>10</v>
          </cell>
        </row>
        <row r="62">
          <cell r="B62" t="str">
            <v>EG</v>
          </cell>
          <cell r="C62">
            <v>10</v>
          </cell>
          <cell r="E62">
            <v>5</v>
          </cell>
        </row>
        <row r="63">
          <cell r="B63" t="str">
            <v>EH</v>
          </cell>
          <cell r="C63">
            <v>10</v>
          </cell>
          <cell r="E63">
            <v>5</v>
          </cell>
        </row>
        <row r="64">
          <cell r="B64" t="str">
            <v>GP</v>
          </cell>
          <cell r="C64">
            <v>10</v>
          </cell>
          <cell r="E64">
            <v>5</v>
          </cell>
        </row>
        <row r="65">
          <cell r="B65" t="str">
            <v>GQ</v>
          </cell>
          <cell r="C65">
            <v>15</v>
          </cell>
          <cell r="E65">
            <v>10</v>
          </cell>
        </row>
        <row r="66">
          <cell r="B66" t="str">
            <v>GR</v>
          </cell>
          <cell r="C66">
            <v>15</v>
          </cell>
          <cell r="E66">
            <v>10</v>
          </cell>
        </row>
        <row r="67">
          <cell r="B67" t="str">
            <v>HK</v>
          </cell>
          <cell r="C67">
            <v>15</v>
          </cell>
          <cell r="E67">
            <v>10</v>
          </cell>
        </row>
        <row r="68">
          <cell r="B68" t="str">
            <v>HM</v>
          </cell>
          <cell r="C68">
            <v>15</v>
          </cell>
          <cell r="E68">
            <v>10</v>
          </cell>
        </row>
        <row r="69">
          <cell r="B69" t="str">
            <v>JB</v>
          </cell>
          <cell r="C69">
            <v>15</v>
          </cell>
          <cell r="E69">
            <v>10</v>
          </cell>
        </row>
        <row r="70">
          <cell r="B70" t="str">
            <v>JK</v>
          </cell>
          <cell r="C70">
            <v>10</v>
          </cell>
          <cell r="E70">
            <v>5</v>
          </cell>
        </row>
        <row r="71">
          <cell r="B71" t="str">
            <v>JL</v>
          </cell>
          <cell r="C71">
            <v>10</v>
          </cell>
          <cell r="E71">
            <v>5</v>
          </cell>
        </row>
        <row r="72">
          <cell r="B72" t="str">
            <v>JM</v>
          </cell>
          <cell r="C72">
            <v>15</v>
          </cell>
          <cell r="E72">
            <v>10</v>
          </cell>
        </row>
        <row r="73">
          <cell r="B73" t="str">
            <v>JN</v>
          </cell>
          <cell r="C73">
            <v>15</v>
          </cell>
          <cell r="E73">
            <v>10</v>
          </cell>
        </row>
        <row r="74">
          <cell r="B74" t="str">
            <v>JO</v>
          </cell>
          <cell r="C74">
            <v>15</v>
          </cell>
          <cell r="E74">
            <v>10</v>
          </cell>
        </row>
        <row r="75">
          <cell r="B75" t="str">
            <v>KH</v>
          </cell>
          <cell r="C75">
            <v>10</v>
          </cell>
          <cell r="E75">
            <v>5</v>
          </cell>
        </row>
        <row r="76">
          <cell r="B76" t="str">
            <v>KI</v>
          </cell>
          <cell r="C76">
            <v>10</v>
          </cell>
          <cell r="E76">
            <v>5</v>
          </cell>
        </row>
        <row r="77">
          <cell r="B77" t="str">
            <v>KJ</v>
          </cell>
          <cell r="C77">
            <v>10</v>
          </cell>
          <cell r="E77">
            <v>5</v>
          </cell>
        </row>
        <row r="78">
          <cell r="B78" t="str">
            <v>KK</v>
          </cell>
          <cell r="C78">
            <v>15</v>
          </cell>
          <cell r="E78">
            <v>10</v>
          </cell>
        </row>
        <row r="79">
          <cell r="B79" t="str">
            <v>KR</v>
          </cell>
          <cell r="C79">
            <v>15</v>
          </cell>
          <cell r="E79">
            <v>10</v>
          </cell>
        </row>
        <row r="80">
          <cell r="B80" t="str">
            <v>KX</v>
          </cell>
          <cell r="C80">
            <v>15</v>
          </cell>
          <cell r="E80">
            <v>10</v>
          </cell>
        </row>
        <row r="81">
          <cell r="B81" t="str">
            <v>KZ</v>
          </cell>
          <cell r="C81">
            <v>10</v>
          </cell>
          <cell r="E81">
            <v>5</v>
          </cell>
        </row>
        <row r="82">
          <cell r="B82" t="str">
            <v>LD</v>
          </cell>
          <cell r="C82">
            <v>10</v>
          </cell>
          <cell r="E82">
            <v>5</v>
          </cell>
        </row>
        <row r="83">
          <cell r="B83" t="str">
            <v>LD700</v>
          </cell>
          <cell r="C83">
            <v>10</v>
          </cell>
          <cell r="E83">
            <v>5</v>
          </cell>
        </row>
        <row r="84">
          <cell r="B84" t="str">
            <v>RB</v>
          </cell>
          <cell r="C84">
            <v>10</v>
          </cell>
          <cell r="E84">
            <v>5</v>
          </cell>
        </row>
        <row r="85">
          <cell r="B85" t="str">
            <v>RB700</v>
          </cell>
          <cell r="C85">
            <v>10</v>
          </cell>
          <cell r="E85">
            <v>5</v>
          </cell>
        </row>
        <row r="86">
          <cell r="B86" t="str">
            <v>RH</v>
          </cell>
          <cell r="C86">
            <v>10</v>
          </cell>
          <cell r="E86">
            <v>5</v>
          </cell>
        </row>
        <row r="87">
          <cell r="B87" t="str">
            <v>RH007</v>
          </cell>
          <cell r="C87">
            <v>10</v>
          </cell>
          <cell r="E87">
            <v>5</v>
          </cell>
        </row>
        <row r="88">
          <cell r="B88" t="str">
            <v>RH700</v>
          </cell>
          <cell r="C88">
            <v>10</v>
          </cell>
          <cell r="E88">
            <v>5</v>
          </cell>
        </row>
        <row r="89">
          <cell r="B89" t="str">
            <v>RK</v>
          </cell>
          <cell r="C89">
            <v>15</v>
          </cell>
          <cell r="E89">
            <v>10</v>
          </cell>
        </row>
        <row r="90">
          <cell r="B90" t="str">
            <v>RK700</v>
          </cell>
          <cell r="C90">
            <v>15</v>
          </cell>
          <cell r="E90">
            <v>10</v>
          </cell>
        </row>
        <row r="91">
          <cell r="B91" t="str">
            <v>RL</v>
          </cell>
          <cell r="C91">
            <v>10</v>
          </cell>
          <cell r="E91">
            <v>5</v>
          </cell>
        </row>
        <row r="92">
          <cell r="B92" t="str">
            <v>RL013</v>
          </cell>
          <cell r="C92">
            <v>10</v>
          </cell>
          <cell r="E92">
            <v>5</v>
          </cell>
        </row>
        <row r="93">
          <cell r="B93" t="str">
            <v>RL700</v>
          </cell>
          <cell r="C93">
            <v>10</v>
          </cell>
          <cell r="E93">
            <v>5</v>
          </cell>
        </row>
        <row r="94">
          <cell r="B94" t="str">
            <v>RM</v>
          </cell>
          <cell r="C94">
            <v>10</v>
          </cell>
          <cell r="E94">
            <v>5</v>
          </cell>
        </row>
        <row r="95">
          <cell r="B95" t="str">
            <v>RM700</v>
          </cell>
          <cell r="C95">
            <v>10</v>
          </cell>
          <cell r="E95">
            <v>5</v>
          </cell>
        </row>
        <row r="96">
          <cell r="B96" t="str">
            <v>RN</v>
          </cell>
          <cell r="C96">
            <v>20</v>
          </cell>
          <cell r="E96">
            <v>15</v>
          </cell>
        </row>
        <row r="97">
          <cell r="B97" t="str">
            <v>RR</v>
          </cell>
          <cell r="C97">
            <v>10</v>
          </cell>
          <cell r="E97">
            <v>5</v>
          </cell>
        </row>
        <row r="98">
          <cell r="B98" t="str">
            <v>RR700</v>
          </cell>
          <cell r="C98">
            <v>10</v>
          </cell>
          <cell r="E98">
            <v>5</v>
          </cell>
        </row>
        <row r="99">
          <cell r="B99" t="str">
            <v>RV</v>
          </cell>
          <cell r="C99">
            <v>10</v>
          </cell>
          <cell r="E99">
            <v>5</v>
          </cell>
        </row>
        <row r="100">
          <cell r="B100" t="str">
            <v>RV700</v>
          </cell>
          <cell r="C100">
            <v>5</v>
          </cell>
          <cell r="E100">
            <v>0</v>
          </cell>
        </row>
        <row r="101">
          <cell r="B101" t="str">
            <v>TG</v>
          </cell>
          <cell r="C101">
            <v>15</v>
          </cell>
          <cell r="E101">
            <v>10</v>
          </cell>
        </row>
        <row r="102">
          <cell r="B102" t="str">
            <v>TL</v>
          </cell>
          <cell r="C102">
            <v>15</v>
          </cell>
          <cell r="E102">
            <v>10</v>
          </cell>
        </row>
        <row r="103">
          <cell r="B103" t="str">
            <v>UX</v>
          </cell>
          <cell r="C103">
            <v>15</v>
          </cell>
          <cell r="E103">
            <v>10</v>
          </cell>
        </row>
        <row r="104">
          <cell r="B104" t="str">
            <v>UX700</v>
          </cell>
          <cell r="C104">
            <v>15</v>
          </cell>
          <cell r="E104">
            <v>10</v>
          </cell>
        </row>
        <row r="105">
          <cell r="B105" t="str">
            <v>UY</v>
          </cell>
          <cell r="C105">
            <v>15</v>
          </cell>
          <cell r="E105">
            <v>10</v>
          </cell>
        </row>
        <row r="106">
          <cell r="B106" t="str">
            <v>UY700</v>
          </cell>
          <cell r="C106">
            <v>15</v>
          </cell>
          <cell r="E106">
            <v>10</v>
          </cell>
        </row>
        <row r="107">
          <cell r="B107" t="str">
            <v>VF</v>
          </cell>
          <cell r="C107">
            <v>15</v>
          </cell>
          <cell r="E107">
            <v>10</v>
          </cell>
        </row>
        <row r="108">
          <cell r="B108" t="str">
            <v>VG</v>
          </cell>
          <cell r="C108">
            <v>15</v>
          </cell>
          <cell r="E108">
            <v>10</v>
          </cell>
        </row>
        <row r="109">
          <cell r="B109" t="str">
            <v>VH</v>
          </cell>
          <cell r="C109">
            <v>15</v>
          </cell>
          <cell r="E109">
            <v>10</v>
          </cell>
        </row>
        <row r="110">
          <cell r="B110" t="str">
            <v>VU</v>
          </cell>
          <cell r="C110">
            <v>15</v>
          </cell>
          <cell r="E110">
            <v>10</v>
          </cell>
        </row>
        <row r="111">
          <cell r="B111" t="str">
            <v>VW</v>
          </cell>
          <cell r="C111">
            <v>15</v>
          </cell>
          <cell r="E111">
            <v>10</v>
          </cell>
        </row>
        <row r="112">
          <cell r="B112" t="str">
            <v>WM</v>
          </cell>
          <cell r="C112">
            <v>10</v>
          </cell>
          <cell r="E112">
            <v>5</v>
          </cell>
        </row>
        <row r="113">
          <cell r="B113" t="str">
            <v>XA</v>
          </cell>
          <cell r="C113">
            <v>15</v>
          </cell>
          <cell r="E113">
            <v>10</v>
          </cell>
        </row>
        <row r="114">
          <cell r="B114" t="str">
            <v>XB</v>
          </cell>
          <cell r="C114">
            <v>15</v>
          </cell>
          <cell r="E114">
            <v>10</v>
          </cell>
        </row>
        <row r="115">
          <cell r="B115" t="str">
            <v>XI</v>
          </cell>
          <cell r="C115">
            <v>15</v>
          </cell>
          <cell r="E115">
            <v>10</v>
          </cell>
        </row>
        <row r="116">
          <cell r="B116" t="str">
            <v>ZD</v>
          </cell>
          <cell r="C116">
            <v>15</v>
          </cell>
          <cell r="E116">
            <v>10</v>
          </cell>
        </row>
        <row r="117">
          <cell r="B117" t="str">
            <v>ZN</v>
          </cell>
          <cell r="C117">
            <v>15</v>
          </cell>
          <cell r="E117">
            <v>10</v>
          </cell>
        </row>
        <row r="118">
          <cell r="B118" t="str">
            <v>BA</v>
          </cell>
          <cell r="C118">
            <v>10</v>
          </cell>
          <cell r="E118">
            <v>10</v>
          </cell>
        </row>
        <row r="119">
          <cell r="B119" t="str">
            <v>BJ</v>
          </cell>
          <cell r="C119">
            <v>5</v>
          </cell>
          <cell r="E119">
            <v>5</v>
          </cell>
        </row>
        <row r="120">
          <cell r="B120" t="str">
            <v>BK</v>
          </cell>
          <cell r="C120">
            <v>10</v>
          </cell>
          <cell r="E120">
            <v>10</v>
          </cell>
        </row>
        <row r="121">
          <cell r="B121" t="str">
            <v>BL</v>
          </cell>
          <cell r="C121">
            <v>20</v>
          </cell>
          <cell r="E121">
            <v>20</v>
          </cell>
        </row>
        <row r="122">
          <cell r="B122" t="str">
            <v>BM</v>
          </cell>
          <cell r="C122">
            <v>20</v>
          </cell>
          <cell r="E122">
            <v>20</v>
          </cell>
        </row>
        <row r="123">
          <cell r="B123" t="str">
            <v>BP</v>
          </cell>
          <cell r="C123">
            <v>5</v>
          </cell>
          <cell r="E123">
            <v>5</v>
          </cell>
        </row>
        <row r="124">
          <cell r="B124" t="str">
            <v>BR</v>
          </cell>
          <cell r="C124">
            <v>15</v>
          </cell>
          <cell r="E124">
            <v>15</v>
          </cell>
        </row>
        <row r="125">
          <cell r="B125" t="str">
            <v>BS</v>
          </cell>
          <cell r="C125">
            <v>15</v>
          </cell>
          <cell r="E125">
            <v>15</v>
          </cell>
        </row>
        <row r="126">
          <cell r="B126" t="str">
            <v>BT</v>
          </cell>
          <cell r="C126">
            <v>15</v>
          </cell>
          <cell r="E126">
            <v>15</v>
          </cell>
        </row>
        <row r="127">
          <cell r="B127" t="str">
            <v>BV</v>
          </cell>
          <cell r="C127">
            <v>20</v>
          </cell>
          <cell r="E127">
            <v>20</v>
          </cell>
        </row>
        <row r="128">
          <cell r="B128" t="str">
            <v>BW</v>
          </cell>
          <cell r="C128">
            <v>3</v>
          </cell>
          <cell r="E128">
            <v>3</v>
          </cell>
        </row>
        <row r="129">
          <cell r="B129" t="str">
            <v>CG</v>
          </cell>
          <cell r="C129">
            <v>10</v>
          </cell>
          <cell r="E129">
            <v>10</v>
          </cell>
        </row>
        <row r="130">
          <cell r="B130" t="str">
            <v>CG700</v>
          </cell>
          <cell r="C130">
            <v>10</v>
          </cell>
          <cell r="E130">
            <v>10</v>
          </cell>
        </row>
        <row r="131">
          <cell r="B131" t="str">
            <v>DB</v>
          </cell>
          <cell r="C131">
            <v>10</v>
          </cell>
          <cell r="E131">
            <v>10</v>
          </cell>
        </row>
        <row r="132">
          <cell r="B132" t="str">
            <v>DB011</v>
          </cell>
          <cell r="C132">
            <v>10</v>
          </cell>
          <cell r="E132">
            <v>10</v>
          </cell>
        </row>
        <row r="133">
          <cell r="B133" t="str">
            <v>DB700</v>
          </cell>
          <cell r="C133">
            <v>10</v>
          </cell>
          <cell r="E133">
            <v>10</v>
          </cell>
        </row>
        <row r="134">
          <cell r="B134" t="str">
            <v>DC</v>
          </cell>
          <cell r="C134">
            <v>15</v>
          </cell>
          <cell r="E134">
            <v>15</v>
          </cell>
        </row>
        <row r="135">
          <cell r="B135" t="str">
            <v>DC700</v>
          </cell>
          <cell r="C135">
            <v>15</v>
          </cell>
          <cell r="E135">
            <v>15</v>
          </cell>
        </row>
        <row r="136">
          <cell r="B136" t="str">
            <v>DCO</v>
          </cell>
          <cell r="C136">
            <v>15</v>
          </cell>
          <cell r="E136">
            <v>15</v>
          </cell>
        </row>
        <row r="137">
          <cell r="B137" t="str">
            <v>DD</v>
          </cell>
          <cell r="C137">
            <v>10</v>
          </cell>
          <cell r="E137">
            <v>10</v>
          </cell>
        </row>
        <row r="138">
          <cell r="B138" t="str">
            <v>DD700</v>
          </cell>
          <cell r="C138">
            <v>10</v>
          </cell>
          <cell r="E138">
            <v>10</v>
          </cell>
        </row>
        <row r="139">
          <cell r="B139" t="str">
            <v>DDO</v>
          </cell>
          <cell r="C139">
            <v>20</v>
          </cell>
          <cell r="E139">
            <v>20</v>
          </cell>
        </row>
        <row r="140">
          <cell r="B140" t="str">
            <v>DE</v>
          </cell>
          <cell r="C140">
            <v>5</v>
          </cell>
          <cell r="E140">
            <v>5</v>
          </cell>
        </row>
        <row r="141">
          <cell r="B141" t="str">
            <v>DE011</v>
          </cell>
          <cell r="C141">
            <v>10</v>
          </cell>
          <cell r="E141">
            <v>10</v>
          </cell>
        </row>
        <row r="142">
          <cell r="B142" t="str">
            <v>DE700</v>
          </cell>
          <cell r="C142">
            <v>10</v>
          </cell>
          <cell r="E142">
            <v>10</v>
          </cell>
        </row>
        <row r="143">
          <cell r="B143" t="str">
            <v>DG</v>
          </cell>
          <cell r="C143">
            <v>20</v>
          </cell>
          <cell r="E143">
            <v>20</v>
          </cell>
        </row>
        <row r="144">
          <cell r="B144" t="str">
            <v>DG010</v>
          </cell>
          <cell r="C144">
            <v>10</v>
          </cell>
          <cell r="E144">
            <v>10</v>
          </cell>
        </row>
        <row r="145">
          <cell r="B145" t="str">
            <v>DG700</v>
          </cell>
          <cell r="C145">
            <v>10</v>
          </cell>
          <cell r="E145">
            <v>10</v>
          </cell>
        </row>
        <row r="146">
          <cell r="B146" t="str">
            <v>DK</v>
          </cell>
          <cell r="C146">
            <v>20</v>
          </cell>
          <cell r="E146">
            <v>20</v>
          </cell>
        </row>
        <row r="147">
          <cell r="B147" t="str">
            <v>DK011</v>
          </cell>
          <cell r="C147">
            <v>10</v>
          </cell>
          <cell r="E147">
            <v>10</v>
          </cell>
        </row>
        <row r="148">
          <cell r="B148" t="str">
            <v>DK700</v>
          </cell>
          <cell r="C148">
            <v>10</v>
          </cell>
          <cell r="E148">
            <v>10</v>
          </cell>
        </row>
        <row r="149">
          <cell r="B149" t="str">
            <v>DM</v>
          </cell>
          <cell r="C149">
            <v>5</v>
          </cell>
          <cell r="E149">
            <v>5</v>
          </cell>
        </row>
        <row r="150">
          <cell r="B150" t="str">
            <v>DM700</v>
          </cell>
          <cell r="C150">
            <v>10</v>
          </cell>
          <cell r="E150">
            <v>10</v>
          </cell>
        </row>
        <row r="151">
          <cell r="B151" t="str">
            <v>DO</v>
          </cell>
          <cell r="C151">
            <v>3</v>
          </cell>
          <cell r="E151">
            <v>3</v>
          </cell>
        </row>
        <row r="152">
          <cell r="B152" t="str">
            <v>DO700</v>
          </cell>
          <cell r="C152">
            <v>10</v>
          </cell>
          <cell r="E152">
            <v>10</v>
          </cell>
        </row>
        <row r="153">
          <cell r="B153" t="str">
            <v>DR</v>
          </cell>
          <cell r="C153">
            <v>20</v>
          </cell>
          <cell r="E153">
            <v>20</v>
          </cell>
        </row>
        <row r="154">
          <cell r="B154" t="str">
            <v>ED</v>
          </cell>
          <cell r="C154">
            <v>20</v>
          </cell>
          <cell r="E154">
            <v>20</v>
          </cell>
        </row>
        <row r="155">
          <cell r="B155" t="str">
            <v>EG</v>
          </cell>
          <cell r="C155">
            <v>10</v>
          </cell>
          <cell r="E155">
            <v>10</v>
          </cell>
        </row>
        <row r="156">
          <cell r="B156" t="str">
            <v>EH</v>
          </cell>
          <cell r="C156">
            <v>10</v>
          </cell>
          <cell r="E156">
            <v>10</v>
          </cell>
        </row>
        <row r="157">
          <cell r="B157" t="str">
            <v>GP</v>
          </cell>
          <cell r="C157">
            <v>5</v>
          </cell>
          <cell r="E157">
            <v>5</v>
          </cell>
        </row>
        <row r="158">
          <cell r="B158" t="str">
            <v>GQ</v>
          </cell>
          <cell r="C158">
            <v>5</v>
          </cell>
          <cell r="E158">
            <v>5</v>
          </cell>
        </row>
        <row r="159">
          <cell r="B159" t="str">
            <v>GR</v>
          </cell>
          <cell r="C159">
            <v>10</v>
          </cell>
          <cell r="E159">
            <v>10</v>
          </cell>
        </row>
        <row r="160">
          <cell r="B160" t="str">
            <v>HK</v>
          </cell>
          <cell r="C160">
            <v>5</v>
          </cell>
          <cell r="E160">
            <v>5</v>
          </cell>
        </row>
        <row r="161">
          <cell r="B161" t="str">
            <v>HM</v>
          </cell>
          <cell r="C161">
            <v>20</v>
          </cell>
          <cell r="E161">
            <v>20</v>
          </cell>
        </row>
        <row r="162">
          <cell r="B162" t="str">
            <v>JB</v>
          </cell>
          <cell r="C162">
            <v>10</v>
          </cell>
          <cell r="E162">
            <v>10</v>
          </cell>
        </row>
        <row r="163">
          <cell r="B163" t="str">
            <v>JK</v>
          </cell>
          <cell r="C163">
            <v>10</v>
          </cell>
          <cell r="E163">
            <v>10</v>
          </cell>
        </row>
        <row r="164">
          <cell r="B164" t="str">
            <v>JL</v>
          </cell>
          <cell r="C164">
            <v>5</v>
          </cell>
          <cell r="E164">
            <v>5</v>
          </cell>
        </row>
        <row r="165">
          <cell r="B165" t="str">
            <v>JM</v>
          </cell>
          <cell r="C165">
            <v>5</v>
          </cell>
          <cell r="E165">
            <v>5</v>
          </cell>
        </row>
        <row r="166">
          <cell r="B166" t="str">
            <v>JN</v>
          </cell>
          <cell r="C166">
            <v>5</v>
          </cell>
          <cell r="E166">
            <v>5</v>
          </cell>
        </row>
        <row r="167">
          <cell r="B167" t="str">
            <v>JO</v>
          </cell>
          <cell r="C167">
            <v>20</v>
          </cell>
          <cell r="E167">
            <v>20</v>
          </cell>
        </row>
        <row r="168">
          <cell r="B168" t="str">
            <v>JW</v>
          </cell>
          <cell r="C168">
            <v>10</v>
          </cell>
          <cell r="E168">
            <v>10</v>
          </cell>
        </row>
        <row r="169">
          <cell r="B169" t="str">
            <v>JX</v>
          </cell>
          <cell r="C169">
            <v>10</v>
          </cell>
          <cell r="E169">
            <v>10</v>
          </cell>
        </row>
        <row r="170">
          <cell r="B170" t="str">
            <v>KH</v>
          </cell>
          <cell r="C170">
            <v>10</v>
          </cell>
          <cell r="E170">
            <v>10</v>
          </cell>
        </row>
        <row r="171">
          <cell r="B171" t="str">
            <v>KI</v>
          </cell>
          <cell r="C171">
            <v>3</v>
          </cell>
          <cell r="E171">
            <v>3</v>
          </cell>
        </row>
        <row r="172">
          <cell r="B172" t="str">
            <v>KJ</v>
          </cell>
          <cell r="C172">
            <v>3</v>
          </cell>
          <cell r="E172">
            <v>3</v>
          </cell>
        </row>
        <row r="173">
          <cell r="B173" t="str">
            <v>KK</v>
          </cell>
          <cell r="C173">
            <v>3</v>
          </cell>
          <cell r="E173">
            <v>3</v>
          </cell>
        </row>
        <row r="174">
          <cell r="B174" t="str">
            <v>KR</v>
          </cell>
          <cell r="C174">
            <v>10</v>
          </cell>
          <cell r="E174">
            <v>10</v>
          </cell>
        </row>
        <row r="175">
          <cell r="B175" t="str">
            <v>KX</v>
          </cell>
          <cell r="C175">
            <v>10</v>
          </cell>
          <cell r="E175">
            <v>10</v>
          </cell>
        </row>
        <row r="176">
          <cell r="B176" t="str">
            <v>KZ</v>
          </cell>
          <cell r="C176">
            <v>10</v>
          </cell>
          <cell r="E176">
            <v>10</v>
          </cell>
        </row>
        <row r="177">
          <cell r="B177" t="str">
            <v>LD</v>
          </cell>
          <cell r="C177">
            <v>20</v>
          </cell>
          <cell r="E177">
            <v>20</v>
          </cell>
        </row>
        <row r="178">
          <cell r="B178" t="str">
            <v>LD700</v>
          </cell>
          <cell r="C178">
            <v>10</v>
          </cell>
          <cell r="E178">
            <v>10</v>
          </cell>
        </row>
        <row r="179">
          <cell r="B179" t="str">
            <v>RB</v>
          </cell>
          <cell r="C179">
            <v>10</v>
          </cell>
          <cell r="E179">
            <v>10</v>
          </cell>
        </row>
        <row r="180">
          <cell r="B180" t="str">
            <v>RB700</v>
          </cell>
          <cell r="C180">
            <v>10</v>
          </cell>
          <cell r="E180">
            <v>10</v>
          </cell>
        </row>
        <row r="181">
          <cell r="B181" t="str">
            <v>RH</v>
          </cell>
          <cell r="C181">
            <v>5</v>
          </cell>
          <cell r="E181">
            <v>5</v>
          </cell>
        </row>
        <row r="182">
          <cell r="B182" t="str">
            <v>RH007</v>
          </cell>
          <cell r="C182">
            <v>10</v>
          </cell>
          <cell r="E182">
            <v>10</v>
          </cell>
        </row>
        <row r="183">
          <cell r="B183" t="str">
            <v>RH700</v>
          </cell>
          <cell r="C183">
            <v>10</v>
          </cell>
          <cell r="E183">
            <v>10</v>
          </cell>
        </row>
        <row r="184">
          <cell r="B184" t="str">
            <v>RK</v>
          </cell>
          <cell r="C184">
            <v>10</v>
          </cell>
          <cell r="E184">
            <v>10</v>
          </cell>
        </row>
        <row r="185">
          <cell r="B185" t="str">
            <v>RK700</v>
          </cell>
          <cell r="C185">
            <v>10</v>
          </cell>
          <cell r="E185">
            <v>10</v>
          </cell>
        </row>
        <row r="186">
          <cell r="B186" t="str">
            <v>RL</v>
          </cell>
          <cell r="C186">
            <v>10</v>
          </cell>
          <cell r="E186">
            <v>10</v>
          </cell>
        </row>
        <row r="187">
          <cell r="B187" t="str">
            <v>RL013</v>
          </cell>
          <cell r="C187">
            <v>10</v>
          </cell>
          <cell r="E187">
            <v>10</v>
          </cell>
        </row>
        <row r="188">
          <cell r="B188" t="str">
            <v>RL700</v>
          </cell>
          <cell r="C188">
            <v>10</v>
          </cell>
          <cell r="E188">
            <v>10</v>
          </cell>
        </row>
        <row r="189">
          <cell r="B189" t="str">
            <v>RM</v>
          </cell>
          <cell r="C189">
            <v>10</v>
          </cell>
          <cell r="E189">
            <v>10</v>
          </cell>
        </row>
        <row r="190">
          <cell r="B190" t="str">
            <v>RM700</v>
          </cell>
          <cell r="C190">
            <v>10</v>
          </cell>
          <cell r="E190">
            <v>10</v>
          </cell>
        </row>
        <row r="191">
          <cell r="B191" t="str">
            <v>RN</v>
          </cell>
          <cell r="C191">
            <v>15</v>
          </cell>
          <cell r="E191">
            <v>15</v>
          </cell>
        </row>
        <row r="192">
          <cell r="B192" t="str">
            <v>RR</v>
          </cell>
          <cell r="C192">
            <v>10</v>
          </cell>
          <cell r="E192">
            <v>10</v>
          </cell>
        </row>
        <row r="193">
          <cell r="B193" t="str">
            <v>RR700</v>
          </cell>
          <cell r="C193">
            <v>10</v>
          </cell>
          <cell r="E193">
            <v>10</v>
          </cell>
        </row>
        <row r="194">
          <cell r="B194" t="str">
            <v>RV</v>
          </cell>
          <cell r="C194">
            <v>10</v>
          </cell>
          <cell r="E194">
            <v>10</v>
          </cell>
        </row>
        <row r="195">
          <cell r="B195" t="str">
            <v>RV700</v>
          </cell>
          <cell r="C195">
            <v>5</v>
          </cell>
          <cell r="E195">
            <v>5</v>
          </cell>
        </row>
        <row r="196">
          <cell r="B196" t="str">
            <v>TG</v>
          </cell>
          <cell r="C196">
            <v>5</v>
          </cell>
          <cell r="E196">
            <v>5</v>
          </cell>
        </row>
        <row r="197">
          <cell r="B197" t="str">
            <v>TL</v>
          </cell>
          <cell r="C197">
            <v>3</v>
          </cell>
          <cell r="E197">
            <v>3</v>
          </cell>
        </row>
        <row r="198">
          <cell r="B198" t="str">
            <v>UX</v>
          </cell>
          <cell r="C198">
            <v>20</v>
          </cell>
          <cell r="E198">
            <v>20</v>
          </cell>
        </row>
        <row r="199">
          <cell r="B199" t="str">
            <v>UX700</v>
          </cell>
          <cell r="C199">
            <v>10</v>
          </cell>
          <cell r="E199">
            <v>10</v>
          </cell>
        </row>
        <row r="200">
          <cell r="B200" t="str">
            <v>UY</v>
          </cell>
          <cell r="C200">
            <v>10</v>
          </cell>
          <cell r="E200">
            <v>10</v>
          </cell>
        </row>
        <row r="201">
          <cell r="B201" t="str">
            <v>UY700</v>
          </cell>
          <cell r="C201">
            <v>10</v>
          </cell>
          <cell r="E201">
            <v>10</v>
          </cell>
        </row>
        <row r="202">
          <cell r="B202" t="str">
            <v>VF</v>
          </cell>
          <cell r="C202">
            <v>5</v>
          </cell>
          <cell r="E202">
            <v>5</v>
          </cell>
        </row>
        <row r="203">
          <cell r="B203" t="str">
            <v>VG</v>
          </cell>
          <cell r="C203">
            <v>5</v>
          </cell>
          <cell r="E203">
            <v>5</v>
          </cell>
        </row>
        <row r="204">
          <cell r="B204" t="str">
            <v>VH</v>
          </cell>
          <cell r="C204">
            <v>3</v>
          </cell>
          <cell r="E204">
            <v>3</v>
          </cell>
        </row>
        <row r="205">
          <cell r="B205" t="str">
            <v>VU</v>
          </cell>
          <cell r="C205">
            <v>20</v>
          </cell>
          <cell r="E205">
            <v>20</v>
          </cell>
        </row>
        <row r="206">
          <cell r="B206" t="str">
            <v>VW</v>
          </cell>
          <cell r="C206">
            <v>10</v>
          </cell>
          <cell r="E206">
            <v>10</v>
          </cell>
        </row>
        <row r="207">
          <cell r="B207" t="str">
            <v>WM</v>
          </cell>
          <cell r="C207">
            <v>20</v>
          </cell>
          <cell r="E207">
            <v>20</v>
          </cell>
        </row>
        <row r="208">
          <cell r="B208" t="str">
            <v>XA</v>
          </cell>
          <cell r="C208">
            <v>20</v>
          </cell>
          <cell r="E208">
            <v>20</v>
          </cell>
        </row>
        <row r="209">
          <cell r="B209" t="str">
            <v>XB</v>
          </cell>
          <cell r="C209">
            <v>20</v>
          </cell>
          <cell r="E209">
            <v>20</v>
          </cell>
        </row>
        <row r="210">
          <cell r="B210" t="str">
            <v>XI</v>
          </cell>
          <cell r="C210">
            <v>20</v>
          </cell>
          <cell r="E210">
            <v>20</v>
          </cell>
        </row>
        <row r="211">
          <cell r="B211" t="str">
            <v>ZD</v>
          </cell>
          <cell r="C211">
            <v>20</v>
          </cell>
          <cell r="E211">
            <v>20</v>
          </cell>
        </row>
        <row r="212">
          <cell r="B212" t="str">
            <v>ZN</v>
          </cell>
          <cell r="C212">
            <v>10</v>
          </cell>
          <cell r="E212">
            <v>10</v>
          </cell>
        </row>
        <row r="213">
          <cell r="B213" t="str">
            <v>BA</v>
          </cell>
          <cell r="C213">
            <v>10</v>
          </cell>
          <cell r="E213">
            <v>10</v>
          </cell>
        </row>
        <row r="214">
          <cell r="B214" t="str">
            <v>BJ</v>
          </cell>
          <cell r="C214">
            <v>5</v>
          </cell>
          <cell r="E214">
            <v>5</v>
          </cell>
        </row>
        <row r="215">
          <cell r="B215" t="str">
            <v>BK</v>
          </cell>
          <cell r="C215">
            <v>10</v>
          </cell>
          <cell r="E215">
            <v>10</v>
          </cell>
        </row>
        <row r="216">
          <cell r="B216" t="str">
            <v>BL</v>
          </cell>
          <cell r="C216">
            <v>20</v>
          </cell>
          <cell r="E216">
            <v>20</v>
          </cell>
        </row>
        <row r="217">
          <cell r="B217" t="str">
            <v>BM</v>
          </cell>
          <cell r="C217">
            <v>20</v>
          </cell>
          <cell r="E217">
            <v>20</v>
          </cell>
        </row>
        <row r="218">
          <cell r="B218" t="str">
            <v>BP</v>
          </cell>
          <cell r="C218">
            <v>5</v>
          </cell>
          <cell r="E218">
            <v>5</v>
          </cell>
        </row>
        <row r="219">
          <cell r="B219" t="str">
            <v>BR</v>
          </cell>
          <cell r="C219">
            <v>15</v>
          </cell>
          <cell r="E219">
            <v>15</v>
          </cell>
        </row>
        <row r="220">
          <cell r="B220" t="str">
            <v>BS</v>
          </cell>
          <cell r="C220">
            <v>15</v>
          </cell>
          <cell r="E220">
            <v>15</v>
          </cell>
        </row>
        <row r="221">
          <cell r="B221" t="str">
            <v>BT</v>
          </cell>
          <cell r="C221">
            <v>15</v>
          </cell>
          <cell r="E221">
            <v>15</v>
          </cell>
        </row>
        <row r="222">
          <cell r="B222" t="str">
            <v>BV</v>
          </cell>
          <cell r="C222">
            <v>20</v>
          </cell>
          <cell r="E222">
            <v>20</v>
          </cell>
        </row>
        <row r="223">
          <cell r="B223" t="str">
            <v>BW</v>
          </cell>
          <cell r="C223">
            <v>3</v>
          </cell>
          <cell r="E223">
            <v>3</v>
          </cell>
        </row>
        <row r="224">
          <cell r="B224" t="str">
            <v>CG</v>
          </cell>
          <cell r="C224">
            <v>10</v>
          </cell>
          <cell r="E224">
            <v>10</v>
          </cell>
        </row>
        <row r="225">
          <cell r="B225" t="str">
            <v>CG700</v>
          </cell>
          <cell r="C225">
            <v>10</v>
          </cell>
          <cell r="E225">
            <v>10</v>
          </cell>
        </row>
        <row r="226">
          <cell r="B226" t="str">
            <v>DB</v>
          </cell>
          <cell r="C226">
            <v>10</v>
          </cell>
          <cell r="E226">
            <v>10</v>
          </cell>
        </row>
        <row r="227">
          <cell r="B227" t="str">
            <v>DB011</v>
          </cell>
          <cell r="C227">
            <v>10</v>
          </cell>
          <cell r="E227">
            <v>10</v>
          </cell>
        </row>
        <row r="228">
          <cell r="B228" t="str">
            <v>DB700</v>
          </cell>
          <cell r="C228">
            <v>10</v>
          </cell>
          <cell r="E228">
            <v>10</v>
          </cell>
        </row>
        <row r="229">
          <cell r="B229" t="str">
            <v>DC</v>
          </cell>
          <cell r="C229">
            <v>15</v>
          </cell>
          <cell r="E229">
            <v>15</v>
          </cell>
        </row>
        <row r="230">
          <cell r="B230" t="str">
            <v>DC700</v>
          </cell>
          <cell r="C230">
            <v>15</v>
          </cell>
          <cell r="E230">
            <v>15</v>
          </cell>
        </row>
        <row r="231">
          <cell r="B231" t="str">
            <v>DCO</v>
          </cell>
          <cell r="C231">
            <v>15</v>
          </cell>
          <cell r="E231">
            <v>15</v>
          </cell>
        </row>
        <row r="232">
          <cell r="B232" t="str">
            <v>DD</v>
          </cell>
          <cell r="C232">
            <v>10</v>
          </cell>
          <cell r="E232">
            <v>10</v>
          </cell>
        </row>
        <row r="233">
          <cell r="B233" t="str">
            <v>DD700</v>
          </cell>
          <cell r="C233">
            <v>10</v>
          </cell>
          <cell r="E233">
            <v>10</v>
          </cell>
        </row>
        <row r="234">
          <cell r="B234" t="str">
            <v>DDO</v>
          </cell>
          <cell r="C234">
            <v>20</v>
          </cell>
          <cell r="E234">
            <v>20</v>
          </cell>
        </row>
        <row r="235">
          <cell r="B235" t="str">
            <v>DE</v>
          </cell>
          <cell r="C235">
            <v>5</v>
          </cell>
          <cell r="E235">
            <v>5</v>
          </cell>
        </row>
        <row r="236">
          <cell r="B236" t="str">
            <v>DE011</v>
          </cell>
          <cell r="C236">
            <v>10</v>
          </cell>
          <cell r="E236">
            <v>10</v>
          </cell>
        </row>
        <row r="237">
          <cell r="B237" t="str">
            <v>DE700</v>
          </cell>
          <cell r="C237">
            <v>10</v>
          </cell>
          <cell r="E237">
            <v>10</v>
          </cell>
        </row>
        <row r="238">
          <cell r="B238" t="str">
            <v>DG</v>
          </cell>
          <cell r="C238">
            <v>20</v>
          </cell>
          <cell r="E238">
            <v>20</v>
          </cell>
        </row>
        <row r="239">
          <cell r="B239" t="str">
            <v>DG010</v>
          </cell>
          <cell r="C239">
            <v>10</v>
          </cell>
          <cell r="E239">
            <v>10</v>
          </cell>
        </row>
        <row r="240">
          <cell r="B240" t="str">
            <v>DG700</v>
          </cell>
          <cell r="C240">
            <v>10</v>
          </cell>
          <cell r="E240">
            <v>10</v>
          </cell>
        </row>
        <row r="241">
          <cell r="B241" t="str">
            <v>DK</v>
          </cell>
          <cell r="C241">
            <v>20</v>
          </cell>
          <cell r="E241">
            <v>20</v>
          </cell>
        </row>
        <row r="242">
          <cell r="B242" t="str">
            <v>DK011</v>
          </cell>
          <cell r="C242">
            <v>10</v>
          </cell>
          <cell r="E242">
            <v>10</v>
          </cell>
        </row>
        <row r="243">
          <cell r="B243" t="str">
            <v>DK700</v>
          </cell>
          <cell r="C243">
            <v>10</v>
          </cell>
          <cell r="E243">
            <v>10</v>
          </cell>
        </row>
        <row r="244">
          <cell r="B244" t="str">
            <v>DM</v>
          </cell>
          <cell r="C244">
            <v>5</v>
          </cell>
          <cell r="E244">
            <v>5</v>
          </cell>
        </row>
        <row r="245">
          <cell r="B245" t="str">
            <v>DM700</v>
          </cell>
          <cell r="C245">
            <v>10</v>
          </cell>
          <cell r="E245">
            <v>10</v>
          </cell>
        </row>
        <row r="246">
          <cell r="B246" t="str">
            <v>DO</v>
          </cell>
          <cell r="C246">
            <v>3</v>
          </cell>
          <cell r="E246">
            <v>3</v>
          </cell>
        </row>
        <row r="247">
          <cell r="B247" t="str">
            <v>DO700</v>
          </cell>
          <cell r="C247">
            <v>10</v>
          </cell>
          <cell r="E247">
            <v>10</v>
          </cell>
        </row>
        <row r="248">
          <cell r="B248" t="str">
            <v>DR</v>
          </cell>
          <cell r="C248">
            <v>20</v>
          </cell>
          <cell r="E248">
            <v>20</v>
          </cell>
        </row>
        <row r="249">
          <cell r="B249" t="str">
            <v>ED</v>
          </cell>
          <cell r="C249">
            <v>20</v>
          </cell>
          <cell r="E249">
            <v>20</v>
          </cell>
        </row>
        <row r="250">
          <cell r="B250" t="str">
            <v>GP</v>
          </cell>
          <cell r="C250">
            <v>5</v>
          </cell>
          <cell r="E250">
            <v>5</v>
          </cell>
        </row>
        <row r="251">
          <cell r="B251" t="str">
            <v>GQ</v>
          </cell>
          <cell r="C251">
            <v>5</v>
          </cell>
          <cell r="E251">
            <v>5</v>
          </cell>
        </row>
        <row r="252">
          <cell r="B252" t="str">
            <v>GR</v>
          </cell>
          <cell r="C252">
            <v>10</v>
          </cell>
          <cell r="E252">
            <v>10</v>
          </cell>
        </row>
        <row r="253">
          <cell r="B253" t="str">
            <v>HK</v>
          </cell>
          <cell r="C253">
            <v>5</v>
          </cell>
          <cell r="E253">
            <v>5</v>
          </cell>
        </row>
        <row r="254">
          <cell r="B254" t="str">
            <v>HM</v>
          </cell>
          <cell r="C254">
            <v>20</v>
          </cell>
          <cell r="E254">
            <v>20</v>
          </cell>
        </row>
        <row r="255">
          <cell r="B255" t="str">
            <v>JB</v>
          </cell>
          <cell r="C255">
            <v>10</v>
          </cell>
          <cell r="E255">
            <v>10</v>
          </cell>
        </row>
        <row r="256">
          <cell r="B256" t="str">
            <v>JK</v>
          </cell>
          <cell r="C256">
            <v>10</v>
          </cell>
          <cell r="E256">
            <v>10</v>
          </cell>
        </row>
        <row r="257">
          <cell r="B257" t="str">
            <v>JL</v>
          </cell>
          <cell r="C257">
            <v>5</v>
          </cell>
          <cell r="E257">
            <v>5</v>
          </cell>
        </row>
        <row r="258">
          <cell r="B258" t="str">
            <v>JM</v>
          </cell>
          <cell r="C258">
            <v>5</v>
          </cell>
          <cell r="E258">
            <v>5</v>
          </cell>
        </row>
        <row r="259">
          <cell r="B259" t="str">
            <v>JN</v>
          </cell>
          <cell r="C259">
            <v>5</v>
          </cell>
          <cell r="E259">
            <v>5</v>
          </cell>
        </row>
        <row r="260">
          <cell r="B260" t="str">
            <v>JO</v>
          </cell>
          <cell r="C260">
            <v>20</v>
          </cell>
          <cell r="E260">
            <v>20</v>
          </cell>
        </row>
        <row r="261">
          <cell r="B261" t="str">
            <v>JW</v>
          </cell>
          <cell r="C261">
            <v>10</v>
          </cell>
          <cell r="E261">
            <v>10</v>
          </cell>
        </row>
        <row r="262">
          <cell r="B262" t="str">
            <v>JX</v>
          </cell>
          <cell r="C262">
            <v>10</v>
          </cell>
          <cell r="E262">
            <v>10</v>
          </cell>
        </row>
        <row r="263">
          <cell r="B263" t="str">
            <v>KH</v>
          </cell>
          <cell r="C263">
            <v>10</v>
          </cell>
          <cell r="E263">
            <v>10</v>
          </cell>
        </row>
        <row r="264">
          <cell r="B264" t="str">
            <v>KI</v>
          </cell>
          <cell r="C264">
            <v>3</v>
          </cell>
          <cell r="E264">
            <v>3</v>
          </cell>
        </row>
        <row r="265">
          <cell r="B265" t="str">
            <v>KJ</v>
          </cell>
          <cell r="C265">
            <v>3</v>
          </cell>
          <cell r="E265">
            <v>3</v>
          </cell>
        </row>
        <row r="266">
          <cell r="B266" t="str">
            <v>KK</v>
          </cell>
          <cell r="C266">
            <v>3</v>
          </cell>
          <cell r="E266">
            <v>3</v>
          </cell>
        </row>
        <row r="267">
          <cell r="B267" t="str">
            <v>KR</v>
          </cell>
          <cell r="C267">
            <v>10</v>
          </cell>
          <cell r="E267">
            <v>10</v>
          </cell>
        </row>
        <row r="268">
          <cell r="B268" t="str">
            <v>KX</v>
          </cell>
          <cell r="C268">
            <v>10</v>
          </cell>
          <cell r="E268">
            <v>10</v>
          </cell>
        </row>
        <row r="269">
          <cell r="B269" t="str">
            <v>KZ</v>
          </cell>
          <cell r="C269">
            <v>10</v>
          </cell>
          <cell r="E269">
            <v>10</v>
          </cell>
        </row>
        <row r="270">
          <cell r="B270" t="str">
            <v>LD</v>
          </cell>
          <cell r="C270">
            <v>20</v>
          </cell>
          <cell r="E270">
            <v>20</v>
          </cell>
        </row>
        <row r="271">
          <cell r="B271" t="str">
            <v>LD700</v>
          </cell>
          <cell r="C271">
            <v>10</v>
          </cell>
          <cell r="E271">
            <v>10</v>
          </cell>
        </row>
        <row r="272">
          <cell r="B272" t="str">
            <v>RB</v>
          </cell>
          <cell r="C272">
            <v>10</v>
          </cell>
          <cell r="E272">
            <v>10</v>
          </cell>
        </row>
        <row r="273">
          <cell r="B273" t="str">
            <v>RB700</v>
          </cell>
          <cell r="C273">
            <v>10</v>
          </cell>
          <cell r="E273">
            <v>10</v>
          </cell>
        </row>
        <row r="274">
          <cell r="B274" t="str">
            <v>RH</v>
          </cell>
          <cell r="C274">
            <v>5</v>
          </cell>
          <cell r="E274">
            <v>5</v>
          </cell>
        </row>
        <row r="275">
          <cell r="B275" t="str">
            <v>RH007</v>
          </cell>
          <cell r="C275">
            <v>10</v>
          </cell>
          <cell r="E275">
            <v>10</v>
          </cell>
        </row>
        <row r="276">
          <cell r="B276" t="str">
            <v>RH700</v>
          </cell>
          <cell r="C276">
            <v>10</v>
          </cell>
          <cell r="E276">
            <v>10</v>
          </cell>
        </row>
        <row r="277">
          <cell r="B277" t="str">
            <v>RK</v>
          </cell>
          <cell r="C277">
            <v>10</v>
          </cell>
          <cell r="E277">
            <v>10</v>
          </cell>
        </row>
        <row r="278">
          <cell r="B278" t="str">
            <v>RK700</v>
          </cell>
          <cell r="C278">
            <v>10</v>
          </cell>
          <cell r="E278">
            <v>10</v>
          </cell>
        </row>
        <row r="279">
          <cell r="B279" t="str">
            <v>RL</v>
          </cell>
          <cell r="C279">
            <v>10</v>
          </cell>
          <cell r="E279">
            <v>10</v>
          </cell>
        </row>
        <row r="280">
          <cell r="B280" t="str">
            <v>RL013</v>
          </cell>
          <cell r="C280">
            <v>10</v>
          </cell>
          <cell r="E280">
            <v>10</v>
          </cell>
        </row>
        <row r="281">
          <cell r="B281" t="str">
            <v>RL700</v>
          </cell>
          <cell r="C281">
            <v>10</v>
          </cell>
          <cell r="E281">
            <v>10</v>
          </cell>
        </row>
        <row r="282">
          <cell r="B282" t="str">
            <v>RM</v>
          </cell>
          <cell r="C282">
            <v>10</v>
          </cell>
          <cell r="E282">
            <v>10</v>
          </cell>
        </row>
        <row r="283">
          <cell r="B283" t="str">
            <v>RM700</v>
          </cell>
          <cell r="C283">
            <v>10</v>
          </cell>
          <cell r="E283">
            <v>10</v>
          </cell>
        </row>
        <row r="284">
          <cell r="B284" t="str">
            <v>RN</v>
          </cell>
          <cell r="C284">
            <v>15</v>
          </cell>
          <cell r="E284">
            <v>15</v>
          </cell>
        </row>
        <row r="285">
          <cell r="B285" t="str">
            <v>RR</v>
          </cell>
          <cell r="C285">
            <v>10</v>
          </cell>
          <cell r="E285">
            <v>10</v>
          </cell>
        </row>
        <row r="286">
          <cell r="B286" t="str">
            <v>RR700</v>
          </cell>
          <cell r="C286">
            <v>10</v>
          </cell>
          <cell r="E286">
            <v>10</v>
          </cell>
        </row>
        <row r="287">
          <cell r="B287" t="str">
            <v>RV</v>
          </cell>
          <cell r="C287">
            <v>10</v>
          </cell>
          <cell r="E287">
            <v>10</v>
          </cell>
        </row>
        <row r="288">
          <cell r="B288" t="str">
            <v>RV700</v>
          </cell>
          <cell r="C288">
            <v>5</v>
          </cell>
          <cell r="E288">
            <v>5</v>
          </cell>
        </row>
        <row r="289">
          <cell r="B289" t="str">
            <v>TG</v>
          </cell>
          <cell r="C289">
            <v>5</v>
          </cell>
          <cell r="E289">
            <v>5</v>
          </cell>
        </row>
        <row r="290">
          <cell r="B290" t="str">
            <v>TL</v>
          </cell>
          <cell r="C290">
            <v>3</v>
          </cell>
          <cell r="E290">
            <v>3</v>
          </cell>
        </row>
        <row r="291">
          <cell r="B291" t="str">
            <v>UX</v>
          </cell>
          <cell r="C291">
            <v>20</v>
          </cell>
          <cell r="E291">
            <v>20</v>
          </cell>
        </row>
        <row r="292">
          <cell r="B292" t="str">
            <v>UX700</v>
          </cell>
          <cell r="C292">
            <v>10</v>
          </cell>
          <cell r="E292">
            <v>10</v>
          </cell>
        </row>
        <row r="293">
          <cell r="B293" t="str">
            <v>UY</v>
          </cell>
          <cell r="C293">
            <v>10</v>
          </cell>
          <cell r="E293">
            <v>10</v>
          </cell>
        </row>
        <row r="294">
          <cell r="B294" t="str">
            <v>UY700</v>
          </cell>
          <cell r="C294">
            <v>10</v>
          </cell>
          <cell r="E294">
            <v>10</v>
          </cell>
        </row>
        <row r="295">
          <cell r="B295" t="str">
            <v>VF</v>
          </cell>
          <cell r="C295">
            <v>5</v>
          </cell>
          <cell r="E295">
            <v>5</v>
          </cell>
        </row>
        <row r="296">
          <cell r="B296" t="str">
            <v>VG</v>
          </cell>
          <cell r="C296">
            <v>5</v>
          </cell>
          <cell r="E296">
            <v>5</v>
          </cell>
        </row>
        <row r="297">
          <cell r="B297" t="str">
            <v>VH</v>
          </cell>
          <cell r="C297">
            <v>3</v>
          </cell>
          <cell r="E297">
            <v>3</v>
          </cell>
        </row>
        <row r="298">
          <cell r="B298" t="str">
            <v>VU</v>
          </cell>
          <cell r="C298">
            <v>20</v>
          </cell>
          <cell r="E298">
            <v>20</v>
          </cell>
        </row>
        <row r="299">
          <cell r="B299" t="str">
            <v>VW</v>
          </cell>
          <cell r="C299">
            <v>10</v>
          </cell>
          <cell r="E299">
            <v>10</v>
          </cell>
        </row>
        <row r="300">
          <cell r="B300" t="str">
            <v>WM</v>
          </cell>
          <cell r="C300">
            <v>20</v>
          </cell>
          <cell r="E300">
            <v>20</v>
          </cell>
        </row>
        <row r="301">
          <cell r="B301" t="str">
            <v>XA</v>
          </cell>
          <cell r="C301">
            <v>20</v>
          </cell>
          <cell r="E301">
            <v>20</v>
          </cell>
        </row>
        <row r="302">
          <cell r="B302" t="str">
            <v>XB</v>
          </cell>
          <cell r="C302">
            <v>20</v>
          </cell>
          <cell r="E302">
            <v>20</v>
          </cell>
        </row>
        <row r="303">
          <cell r="B303" t="str">
            <v>XI</v>
          </cell>
          <cell r="C303">
            <v>20</v>
          </cell>
          <cell r="E303">
            <v>20</v>
          </cell>
        </row>
        <row r="304">
          <cell r="B304" t="str">
            <v>ZD</v>
          </cell>
          <cell r="C304">
            <v>20</v>
          </cell>
          <cell r="E304">
            <v>20</v>
          </cell>
        </row>
        <row r="305">
          <cell r="B305" t="str">
            <v>ZN</v>
          </cell>
          <cell r="C305">
            <v>10</v>
          </cell>
          <cell r="E305">
            <v>10</v>
          </cell>
        </row>
        <row r="306">
          <cell r="B306" t="str">
            <v>BA</v>
          </cell>
          <cell r="C306">
            <v>10</v>
          </cell>
          <cell r="E306">
            <v>10</v>
          </cell>
        </row>
        <row r="307">
          <cell r="B307" t="str">
            <v>BJ</v>
          </cell>
          <cell r="C307">
            <v>5</v>
          </cell>
          <cell r="E307">
            <v>5</v>
          </cell>
        </row>
        <row r="308">
          <cell r="B308" t="str">
            <v>BK</v>
          </cell>
          <cell r="C308">
            <v>10</v>
          </cell>
          <cell r="E308">
            <v>10</v>
          </cell>
        </row>
        <row r="309">
          <cell r="B309" t="str">
            <v>BL</v>
          </cell>
          <cell r="C309">
            <v>20</v>
          </cell>
          <cell r="E309">
            <v>20</v>
          </cell>
        </row>
        <row r="310">
          <cell r="B310" t="str">
            <v>BM</v>
          </cell>
          <cell r="C310">
            <v>20</v>
          </cell>
          <cell r="E310">
            <v>20</v>
          </cell>
        </row>
        <row r="311">
          <cell r="B311" t="str">
            <v>BP</v>
          </cell>
          <cell r="C311">
            <v>5</v>
          </cell>
          <cell r="E311">
            <v>5</v>
          </cell>
        </row>
        <row r="312">
          <cell r="B312" t="str">
            <v>BR</v>
          </cell>
          <cell r="C312">
            <v>15</v>
          </cell>
          <cell r="E312">
            <v>15</v>
          </cell>
        </row>
        <row r="313">
          <cell r="B313" t="str">
            <v>BS</v>
          </cell>
          <cell r="C313">
            <v>15</v>
          </cell>
          <cell r="E313">
            <v>15</v>
          </cell>
        </row>
        <row r="314">
          <cell r="B314" t="str">
            <v>BT</v>
          </cell>
          <cell r="C314">
            <v>15</v>
          </cell>
          <cell r="E314">
            <v>15</v>
          </cell>
        </row>
        <row r="315">
          <cell r="B315" t="str">
            <v>BV</v>
          </cell>
          <cell r="C315">
            <v>20</v>
          </cell>
          <cell r="E315">
            <v>20</v>
          </cell>
        </row>
        <row r="316">
          <cell r="B316" t="str">
            <v>BW</v>
          </cell>
          <cell r="C316">
            <v>3</v>
          </cell>
          <cell r="E316">
            <v>3</v>
          </cell>
        </row>
        <row r="317">
          <cell r="B317" t="str">
            <v>CG</v>
          </cell>
          <cell r="C317">
            <v>10</v>
          </cell>
          <cell r="E317">
            <v>10</v>
          </cell>
        </row>
        <row r="318">
          <cell r="B318" t="str">
            <v>CG700</v>
          </cell>
          <cell r="C318">
            <v>10</v>
          </cell>
          <cell r="E318">
            <v>10</v>
          </cell>
        </row>
        <row r="319">
          <cell r="B319" t="str">
            <v>DB</v>
          </cell>
          <cell r="C319">
            <v>10</v>
          </cell>
          <cell r="E319">
            <v>10</v>
          </cell>
        </row>
        <row r="320">
          <cell r="B320" t="str">
            <v>DB011</v>
          </cell>
          <cell r="C320">
            <v>10</v>
          </cell>
          <cell r="E320">
            <v>10</v>
          </cell>
        </row>
        <row r="321">
          <cell r="B321" t="str">
            <v>DB700</v>
          </cell>
          <cell r="C321">
            <v>10</v>
          </cell>
          <cell r="E321">
            <v>10</v>
          </cell>
        </row>
        <row r="322">
          <cell r="B322" t="str">
            <v>DC</v>
          </cell>
          <cell r="C322">
            <v>15</v>
          </cell>
          <cell r="E322">
            <v>15</v>
          </cell>
        </row>
        <row r="323">
          <cell r="B323" t="str">
            <v>DC700</v>
          </cell>
          <cell r="C323">
            <v>15</v>
          </cell>
          <cell r="E323">
            <v>15</v>
          </cell>
        </row>
        <row r="324">
          <cell r="B324" t="str">
            <v>DCO</v>
          </cell>
          <cell r="C324">
            <v>15</v>
          </cell>
          <cell r="E324">
            <v>15</v>
          </cell>
        </row>
        <row r="325">
          <cell r="B325" t="str">
            <v>DD</v>
          </cell>
          <cell r="C325">
            <v>10</v>
          </cell>
          <cell r="E325">
            <v>10</v>
          </cell>
        </row>
        <row r="326">
          <cell r="B326" t="str">
            <v>DD700</v>
          </cell>
          <cell r="C326">
            <v>10</v>
          </cell>
          <cell r="E326">
            <v>10</v>
          </cell>
        </row>
        <row r="327">
          <cell r="B327" t="str">
            <v>DDO</v>
          </cell>
          <cell r="C327">
            <v>20</v>
          </cell>
          <cell r="E327">
            <v>20</v>
          </cell>
        </row>
        <row r="328">
          <cell r="B328" t="str">
            <v>DE</v>
          </cell>
          <cell r="C328">
            <v>5</v>
          </cell>
          <cell r="E328">
            <v>5</v>
          </cell>
        </row>
        <row r="329">
          <cell r="B329" t="str">
            <v>DE011</v>
          </cell>
          <cell r="C329">
            <v>10</v>
          </cell>
          <cell r="E329">
            <v>10</v>
          </cell>
        </row>
        <row r="330">
          <cell r="B330" t="str">
            <v>DE700</v>
          </cell>
          <cell r="C330">
            <v>10</v>
          </cell>
          <cell r="E330">
            <v>10</v>
          </cell>
        </row>
        <row r="331">
          <cell r="B331" t="str">
            <v>DG</v>
          </cell>
          <cell r="C331">
            <v>20</v>
          </cell>
          <cell r="E331">
            <v>20</v>
          </cell>
        </row>
        <row r="332">
          <cell r="B332" t="str">
            <v>DG010</v>
          </cell>
          <cell r="C332">
            <v>10</v>
          </cell>
          <cell r="E332">
            <v>10</v>
          </cell>
        </row>
        <row r="333">
          <cell r="B333" t="str">
            <v>DG700</v>
          </cell>
          <cell r="C333">
            <v>10</v>
          </cell>
          <cell r="E333">
            <v>10</v>
          </cell>
        </row>
        <row r="334">
          <cell r="B334" t="str">
            <v>DK</v>
          </cell>
          <cell r="C334">
            <v>20</v>
          </cell>
          <cell r="E334">
            <v>20</v>
          </cell>
        </row>
        <row r="335">
          <cell r="B335" t="str">
            <v>DK011</v>
          </cell>
          <cell r="C335">
            <v>10</v>
          </cell>
          <cell r="E335">
            <v>10</v>
          </cell>
        </row>
        <row r="336">
          <cell r="B336" t="str">
            <v>DK700</v>
          </cell>
          <cell r="C336">
            <v>10</v>
          </cell>
          <cell r="E336">
            <v>10</v>
          </cell>
        </row>
        <row r="337">
          <cell r="B337" t="str">
            <v>DM</v>
          </cell>
          <cell r="C337">
            <v>5</v>
          </cell>
          <cell r="E337">
            <v>5</v>
          </cell>
        </row>
        <row r="338">
          <cell r="B338" t="str">
            <v>DM700</v>
          </cell>
          <cell r="C338">
            <v>10</v>
          </cell>
          <cell r="E338">
            <v>10</v>
          </cell>
        </row>
        <row r="339">
          <cell r="B339" t="str">
            <v>DO</v>
          </cell>
          <cell r="C339">
            <v>3</v>
          </cell>
          <cell r="E339">
            <v>3</v>
          </cell>
        </row>
        <row r="340">
          <cell r="B340" t="str">
            <v>DO700</v>
          </cell>
          <cell r="C340">
            <v>10</v>
          </cell>
          <cell r="E340">
            <v>10</v>
          </cell>
        </row>
        <row r="341">
          <cell r="B341" t="str">
            <v>DR</v>
          </cell>
          <cell r="C341">
            <v>20</v>
          </cell>
          <cell r="E341">
            <v>20</v>
          </cell>
        </row>
        <row r="342">
          <cell r="B342" t="str">
            <v>ED</v>
          </cell>
          <cell r="C342">
            <v>20</v>
          </cell>
          <cell r="E342">
            <v>20</v>
          </cell>
        </row>
        <row r="343">
          <cell r="B343" t="str">
            <v>GP</v>
          </cell>
          <cell r="C343">
            <v>5</v>
          </cell>
          <cell r="E343">
            <v>5</v>
          </cell>
        </row>
        <row r="344">
          <cell r="B344" t="str">
            <v>GQ</v>
          </cell>
          <cell r="C344">
            <v>5</v>
          </cell>
          <cell r="E344">
            <v>5</v>
          </cell>
        </row>
        <row r="345">
          <cell r="B345" t="str">
            <v>GR</v>
          </cell>
          <cell r="C345">
            <v>10</v>
          </cell>
          <cell r="E345">
            <v>10</v>
          </cell>
        </row>
        <row r="346">
          <cell r="B346" t="str">
            <v>HK</v>
          </cell>
          <cell r="C346">
            <v>5</v>
          </cell>
          <cell r="E346">
            <v>5</v>
          </cell>
        </row>
        <row r="347">
          <cell r="B347" t="str">
            <v>HM</v>
          </cell>
          <cell r="C347">
            <v>20</v>
          </cell>
          <cell r="E347">
            <v>20</v>
          </cell>
        </row>
        <row r="348">
          <cell r="B348" t="str">
            <v>JB</v>
          </cell>
          <cell r="C348">
            <v>10</v>
          </cell>
          <cell r="E348">
            <v>10</v>
          </cell>
        </row>
        <row r="349">
          <cell r="B349" t="str">
            <v>JK</v>
          </cell>
          <cell r="C349">
            <v>10</v>
          </cell>
          <cell r="E349">
            <v>10</v>
          </cell>
        </row>
        <row r="350">
          <cell r="B350" t="str">
            <v>JL</v>
          </cell>
          <cell r="C350">
            <v>5</v>
          </cell>
          <cell r="E350">
            <v>5</v>
          </cell>
        </row>
        <row r="351">
          <cell r="B351" t="str">
            <v>JM</v>
          </cell>
          <cell r="C351">
            <v>5</v>
          </cell>
          <cell r="E351">
            <v>5</v>
          </cell>
        </row>
        <row r="352">
          <cell r="B352" t="str">
            <v>JN</v>
          </cell>
          <cell r="C352">
            <v>5</v>
          </cell>
          <cell r="E352">
            <v>5</v>
          </cell>
        </row>
        <row r="353">
          <cell r="B353" t="str">
            <v>JO</v>
          </cell>
          <cell r="C353">
            <v>20</v>
          </cell>
          <cell r="E353">
            <v>20</v>
          </cell>
        </row>
        <row r="354">
          <cell r="B354" t="str">
            <v>JW</v>
          </cell>
          <cell r="C354">
            <v>10</v>
          </cell>
          <cell r="E354">
            <v>10</v>
          </cell>
        </row>
        <row r="355">
          <cell r="B355" t="str">
            <v>JX</v>
          </cell>
          <cell r="C355">
            <v>10</v>
          </cell>
          <cell r="E355">
            <v>10</v>
          </cell>
        </row>
        <row r="356">
          <cell r="B356" t="str">
            <v>KH</v>
          </cell>
          <cell r="C356">
            <v>10</v>
          </cell>
          <cell r="E356">
            <v>10</v>
          </cell>
        </row>
        <row r="357">
          <cell r="B357" t="str">
            <v>KI</v>
          </cell>
          <cell r="C357">
            <v>3</v>
          </cell>
          <cell r="E357">
            <v>3</v>
          </cell>
        </row>
        <row r="358">
          <cell r="B358" t="str">
            <v>KJ</v>
          </cell>
          <cell r="C358">
            <v>3</v>
          </cell>
          <cell r="E358">
            <v>3</v>
          </cell>
        </row>
        <row r="359">
          <cell r="B359" t="str">
            <v>KK</v>
          </cell>
          <cell r="C359">
            <v>3</v>
          </cell>
          <cell r="E359">
            <v>3</v>
          </cell>
        </row>
        <row r="360">
          <cell r="B360" t="str">
            <v>KR</v>
          </cell>
          <cell r="C360">
            <v>10</v>
          </cell>
          <cell r="E360">
            <v>10</v>
          </cell>
        </row>
        <row r="361">
          <cell r="B361" t="str">
            <v>KX</v>
          </cell>
          <cell r="C361">
            <v>10</v>
          </cell>
          <cell r="E361">
            <v>10</v>
          </cell>
        </row>
        <row r="362">
          <cell r="B362" t="str">
            <v>KZ</v>
          </cell>
          <cell r="C362">
            <v>10</v>
          </cell>
          <cell r="E362">
            <v>10</v>
          </cell>
        </row>
        <row r="363">
          <cell r="B363" t="str">
            <v>LD</v>
          </cell>
          <cell r="C363">
            <v>20</v>
          </cell>
          <cell r="E363">
            <v>20</v>
          </cell>
        </row>
        <row r="364">
          <cell r="B364" t="str">
            <v>LD700</v>
          </cell>
          <cell r="C364">
            <v>10</v>
          </cell>
          <cell r="E364">
            <v>10</v>
          </cell>
        </row>
        <row r="365">
          <cell r="B365" t="str">
            <v>RB</v>
          </cell>
          <cell r="C365">
            <v>10</v>
          </cell>
          <cell r="E365">
            <v>10</v>
          </cell>
        </row>
        <row r="366">
          <cell r="B366" t="str">
            <v>RB700</v>
          </cell>
          <cell r="C366">
            <v>10</v>
          </cell>
          <cell r="E366">
            <v>10</v>
          </cell>
        </row>
        <row r="367">
          <cell r="B367" t="str">
            <v>RH</v>
          </cell>
          <cell r="C367">
            <v>5</v>
          </cell>
          <cell r="E367">
            <v>5</v>
          </cell>
        </row>
        <row r="368">
          <cell r="B368" t="str">
            <v>RH007</v>
          </cell>
          <cell r="C368">
            <v>10</v>
          </cell>
          <cell r="E368">
            <v>10</v>
          </cell>
        </row>
        <row r="369">
          <cell r="B369" t="str">
            <v>RH700</v>
          </cell>
          <cell r="C369">
            <v>10</v>
          </cell>
          <cell r="E369">
            <v>10</v>
          </cell>
        </row>
        <row r="370">
          <cell r="B370" t="str">
            <v>RK</v>
          </cell>
          <cell r="C370">
            <v>10</v>
          </cell>
          <cell r="E370">
            <v>10</v>
          </cell>
        </row>
        <row r="371">
          <cell r="B371" t="str">
            <v>RK700</v>
          </cell>
          <cell r="C371">
            <v>10</v>
          </cell>
          <cell r="E371">
            <v>10</v>
          </cell>
        </row>
        <row r="372">
          <cell r="B372" t="str">
            <v>RL</v>
          </cell>
          <cell r="C372">
            <v>10</v>
          </cell>
          <cell r="E372">
            <v>10</v>
          </cell>
        </row>
        <row r="373">
          <cell r="B373" t="str">
            <v>RL013</v>
          </cell>
          <cell r="C373">
            <v>10</v>
          </cell>
          <cell r="E373">
            <v>10</v>
          </cell>
        </row>
        <row r="374">
          <cell r="B374" t="str">
            <v>RL700</v>
          </cell>
          <cell r="C374">
            <v>10</v>
          </cell>
          <cell r="E374">
            <v>10</v>
          </cell>
        </row>
        <row r="375">
          <cell r="B375" t="str">
            <v>RM</v>
          </cell>
          <cell r="C375">
            <v>10</v>
          </cell>
          <cell r="E375">
            <v>10</v>
          </cell>
        </row>
        <row r="376">
          <cell r="B376" t="str">
            <v>RM700</v>
          </cell>
          <cell r="C376">
            <v>10</v>
          </cell>
          <cell r="E376">
            <v>10</v>
          </cell>
        </row>
        <row r="377">
          <cell r="B377" t="str">
            <v>RN</v>
          </cell>
          <cell r="C377">
            <v>15</v>
          </cell>
          <cell r="E377">
            <v>15</v>
          </cell>
        </row>
        <row r="378">
          <cell r="B378" t="str">
            <v>RR</v>
          </cell>
          <cell r="C378">
            <v>10</v>
          </cell>
          <cell r="E378">
            <v>10</v>
          </cell>
        </row>
        <row r="379">
          <cell r="B379" t="str">
            <v>RR700</v>
          </cell>
          <cell r="C379">
            <v>10</v>
          </cell>
          <cell r="E379">
            <v>10</v>
          </cell>
        </row>
        <row r="380">
          <cell r="B380" t="str">
            <v>RV</v>
          </cell>
          <cell r="C380">
            <v>10</v>
          </cell>
          <cell r="E380">
            <v>10</v>
          </cell>
        </row>
        <row r="381">
          <cell r="B381" t="str">
            <v>RV700</v>
          </cell>
          <cell r="C381">
            <v>5</v>
          </cell>
          <cell r="E381">
            <v>5</v>
          </cell>
        </row>
        <row r="382">
          <cell r="B382" t="str">
            <v>TG</v>
          </cell>
          <cell r="C382">
            <v>5</v>
          </cell>
          <cell r="E382">
            <v>5</v>
          </cell>
        </row>
        <row r="383">
          <cell r="B383" t="str">
            <v>TL</v>
          </cell>
          <cell r="C383">
            <v>3</v>
          </cell>
          <cell r="E383">
            <v>3</v>
          </cell>
        </row>
        <row r="384">
          <cell r="B384" t="str">
            <v>UX</v>
          </cell>
          <cell r="C384">
            <v>20</v>
          </cell>
          <cell r="E384">
            <v>20</v>
          </cell>
        </row>
        <row r="385">
          <cell r="B385" t="str">
            <v>UX700</v>
          </cell>
          <cell r="C385">
            <v>10</v>
          </cell>
          <cell r="E385">
            <v>10</v>
          </cell>
        </row>
        <row r="386">
          <cell r="B386" t="str">
            <v>UY</v>
          </cell>
          <cell r="C386">
            <v>10</v>
          </cell>
          <cell r="E386">
            <v>10</v>
          </cell>
        </row>
        <row r="387">
          <cell r="B387" t="str">
            <v>UY700</v>
          </cell>
          <cell r="C387">
            <v>10</v>
          </cell>
          <cell r="E387">
            <v>10</v>
          </cell>
        </row>
        <row r="388">
          <cell r="B388" t="str">
            <v>VF</v>
          </cell>
          <cell r="C388">
            <v>5</v>
          </cell>
          <cell r="E388">
            <v>5</v>
          </cell>
        </row>
        <row r="389">
          <cell r="B389" t="str">
            <v>VG</v>
          </cell>
          <cell r="C389">
            <v>5</v>
          </cell>
          <cell r="E389">
            <v>5</v>
          </cell>
        </row>
        <row r="390">
          <cell r="B390" t="str">
            <v>VH</v>
          </cell>
          <cell r="C390">
            <v>3</v>
          </cell>
          <cell r="E390">
            <v>3</v>
          </cell>
        </row>
        <row r="391">
          <cell r="B391" t="str">
            <v>VU</v>
          </cell>
          <cell r="C391">
            <v>20</v>
          </cell>
          <cell r="E391">
            <v>20</v>
          </cell>
        </row>
        <row r="392">
          <cell r="B392" t="str">
            <v>VW</v>
          </cell>
          <cell r="C392">
            <v>10</v>
          </cell>
          <cell r="E392">
            <v>10</v>
          </cell>
        </row>
        <row r="393">
          <cell r="B393" t="str">
            <v>WM</v>
          </cell>
          <cell r="C393">
            <v>20</v>
          </cell>
          <cell r="E393">
            <v>20</v>
          </cell>
        </row>
        <row r="394">
          <cell r="B394" t="str">
            <v>XA</v>
          </cell>
          <cell r="C394">
            <v>20</v>
          </cell>
          <cell r="E394">
            <v>20</v>
          </cell>
        </row>
        <row r="395">
          <cell r="B395" t="str">
            <v>XB</v>
          </cell>
          <cell r="C395">
            <v>20</v>
          </cell>
          <cell r="E395">
            <v>20</v>
          </cell>
        </row>
        <row r="396">
          <cell r="B396" t="str">
            <v>XI</v>
          </cell>
          <cell r="C396">
            <v>20</v>
          </cell>
          <cell r="E396">
            <v>20</v>
          </cell>
        </row>
        <row r="397">
          <cell r="B397" t="str">
            <v>ZD</v>
          </cell>
          <cell r="C397">
            <v>20</v>
          </cell>
          <cell r="E397">
            <v>20</v>
          </cell>
        </row>
        <row r="398">
          <cell r="B398" t="str">
            <v>ZN</v>
          </cell>
          <cell r="C398">
            <v>10</v>
          </cell>
          <cell r="E398">
            <v>10</v>
          </cell>
        </row>
        <row r="399">
          <cell r="B399" t="str">
            <v>BA</v>
          </cell>
          <cell r="C399">
            <v>10</v>
          </cell>
          <cell r="E399">
            <v>10</v>
          </cell>
        </row>
        <row r="400">
          <cell r="B400" t="str">
            <v>BJ</v>
          </cell>
          <cell r="C400">
            <v>5</v>
          </cell>
          <cell r="E400">
            <v>5</v>
          </cell>
        </row>
        <row r="401">
          <cell r="B401" t="str">
            <v>BK</v>
          </cell>
          <cell r="C401">
            <v>10</v>
          </cell>
          <cell r="E401">
            <v>10</v>
          </cell>
        </row>
        <row r="402">
          <cell r="B402" t="str">
            <v>BL</v>
          </cell>
          <cell r="C402">
            <v>20</v>
          </cell>
          <cell r="E402">
            <v>20</v>
          </cell>
        </row>
        <row r="403">
          <cell r="B403" t="str">
            <v>BM</v>
          </cell>
          <cell r="C403">
            <v>20</v>
          </cell>
          <cell r="E403">
            <v>20</v>
          </cell>
        </row>
        <row r="404">
          <cell r="B404" t="str">
            <v>BP</v>
          </cell>
          <cell r="C404">
            <v>5</v>
          </cell>
          <cell r="E404">
            <v>5</v>
          </cell>
        </row>
        <row r="405">
          <cell r="B405" t="str">
            <v>BR</v>
          </cell>
          <cell r="C405">
            <v>15</v>
          </cell>
          <cell r="E405">
            <v>15</v>
          </cell>
        </row>
        <row r="406">
          <cell r="B406" t="str">
            <v>BS</v>
          </cell>
          <cell r="C406">
            <v>15</v>
          </cell>
          <cell r="E406">
            <v>15</v>
          </cell>
        </row>
        <row r="407">
          <cell r="B407" t="str">
            <v>BT</v>
          </cell>
          <cell r="C407">
            <v>15</v>
          </cell>
          <cell r="E407">
            <v>15</v>
          </cell>
        </row>
        <row r="408">
          <cell r="B408" t="str">
            <v>BV</v>
          </cell>
          <cell r="C408">
            <v>20</v>
          </cell>
          <cell r="E408">
            <v>20</v>
          </cell>
        </row>
        <row r="409">
          <cell r="B409" t="str">
            <v>BW</v>
          </cell>
          <cell r="C409">
            <v>3</v>
          </cell>
          <cell r="E409">
            <v>3</v>
          </cell>
        </row>
        <row r="410">
          <cell r="B410" t="str">
            <v>CG</v>
          </cell>
          <cell r="C410">
            <v>10</v>
          </cell>
          <cell r="E410">
            <v>10</v>
          </cell>
        </row>
        <row r="411">
          <cell r="B411" t="str">
            <v>CG700</v>
          </cell>
          <cell r="C411">
            <v>10</v>
          </cell>
          <cell r="E411">
            <v>10</v>
          </cell>
        </row>
        <row r="412">
          <cell r="B412" t="str">
            <v>DB</v>
          </cell>
          <cell r="C412">
            <v>10</v>
          </cell>
          <cell r="E412">
            <v>10</v>
          </cell>
        </row>
        <row r="413">
          <cell r="B413" t="str">
            <v>DB011</v>
          </cell>
          <cell r="C413">
            <v>10</v>
          </cell>
          <cell r="E413">
            <v>10</v>
          </cell>
        </row>
        <row r="414">
          <cell r="B414" t="str">
            <v>DB700</v>
          </cell>
          <cell r="C414">
            <v>10</v>
          </cell>
          <cell r="E414">
            <v>10</v>
          </cell>
        </row>
        <row r="415">
          <cell r="B415" t="str">
            <v>DC</v>
          </cell>
          <cell r="C415">
            <v>15</v>
          </cell>
          <cell r="E415">
            <v>15</v>
          </cell>
        </row>
        <row r="416">
          <cell r="B416" t="str">
            <v>DC700</v>
          </cell>
          <cell r="C416">
            <v>15</v>
          </cell>
          <cell r="E416">
            <v>15</v>
          </cell>
        </row>
        <row r="417">
          <cell r="B417" t="str">
            <v>DCO</v>
          </cell>
          <cell r="C417">
            <v>15</v>
          </cell>
          <cell r="E417">
            <v>15</v>
          </cell>
        </row>
        <row r="418">
          <cell r="B418" t="str">
            <v>DD</v>
          </cell>
          <cell r="C418">
            <v>10</v>
          </cell>
          <cell r="E418">
            <v>10</v>
          </cell>
        </row>
        <row r="419">
          <cell r="B419" t="str">
            <v>DD700</v>
          </cell>
          <cell r="C419">
            <v>10</v>
          </cell>
          <cell r="E419">
            <v>10</v>
          </cell>
        </row>
        <row r="420">
          <cell r="B420" t="str">
            <v>DDO</v>
          </cell>
          <cell r="C420">
            <v>20</v>
          </cell>
          <cell r="E420">
            <v>20</v>
          </cell>
        </row>
        <row r="421">
          <cell r="B421" t="str">
            <v>DE</v>
          </cell>
          <cell r="C421">
            <v>5</v>
          </cell>
          <cell r="E421">
            <v>5</v>
          </cell>
        </row>
        <row r="422">
          <cell r="B422" t="str">
            <v>DE011</v>
          </cell>
          <cell r="C422">
            <v>10</v>
          </cell>
          <cell r="E422">
            <v>10</v>
          </cell>
        </row>
        <row r="423">
          <cell r="B423" t="str">
            <v>DE700</v>
          </cell>
          <cell r="C423">
            <v>10</v>
          </cell>
          <cell r="E423">
            <v>10</v>
          </cell>
        </row>
        <row r="424">
          <cell r="B424" t="str">
            <v>DG</v>
          </cell>
          <cell r="C424">
            <v>20</v>
          </cell>
          <cell r="E424">
            <v>20</v>
          </cell>
        </row>
        <row r="425">
          <cell r="B425" t="str">
            <v>DG010</v>
          </cell>
          <cell r="C425">
            <v>10</v>
          </cell>
          <cell r="E425">
            <v>10</v>
          </cell>
        </row>
        <row r="426">
          <cell r="B426" t="str">
            <v>DG700</v>
          </cell>
          <cell r="C426">
            <v>10</v>
          </cell>
          <cell r="E426">
            <v>10</v>
          </cell>
        </row>
        <row r="427">
          <cell r="B427" t="str">
            <v>DK</v>
          </cell>
          <cell r="C427">
            <v>20</v>
          </cell>
          <cell r="E427">
            <v>20</v>
          </cell>
        </row>
        <row r="428">
          <cell r="B428" t="str">
            <v>DK011</v>
          </cell>
          <cell r="C428">
            <v>10</v>
          </cell>
          <cell r="E428">
            <v>10</v>
          </cell>
        </row>
        <row r="429">
          <cell r="B429" t="str">
            <v>DK700</v>
          </cell>
          <cell r="C429">
            <v>10</v>
          </cell>
          <cell r="E429">
            <v>10</v>
          </cell>
        </row>
        <row r="430">
          <cell r="B430" t="str">
            <v>DM</v>
          </cell>
          <cell r="C430">
            <v>5</v>
          </cell>
          <cell r="E430">
            <v>5</v>
          </cell>
        </row>
        <row r="431">
          <cell r="B431" t="str">
            <v>DM700</v>
          </cell>
          <cell r="C431">
            <v>10</v>
          </cell>
          <cell r="E431">
            <v>10</v>
          </cell>
        </row>
        <row r="432">
          <cell r="B432" t="str">
            <v>DO</v>
          </cell>
          <cell r="C432">
            <v>3</v>
          </cell>
          <cell r="E432">
            <v>3</v>
          </cell>
        </row>
        <row r="433">
          <cell r="B433" t="str">
            <v>DO700</v>
          </cell>
          <cell r="C433">
            <v>10</v>
          </cell>
          <cell r="E433">
            <v>10</v>
          </cell>
        </row>
        <row r="434">
          <cell r="B434" t="str">
            <v>DR</v>
          </cell>
          <cell r="C434">
            <v>20</v>
          </cell>
          <cell r="E434">
            <v>20</v>
          </cell>
        </row>
        <row r="435">
          <cell r="B435" t="str">
            <v>ED</v>
          </cell>
          <cell r="C435">
            <v>20</v>
          </cell>
          <cell r="E435">
            <v>20</v>
          </cell>
        </row>
        <row r="436">
          <cell r="B436" t="str">
            <v>EG</v>
          </cell>
          <cell r="C436">
            <v>10</v>
          </cell>
          <cell r="E436">
            <v>10</v>
          </cell>
        </row>
        <row r="437">
          <cell r="B437" t="str">
            <v>EH</v>
          </cell>
          <cell r="C437">
            <v>10</v>
          </cell>
          <cell r="E437">
            <v>10</v>
          </cell>
        </row>
        <row r="438">
          <cell r="B438" t="str">
            <v>GP</v>
          </cell>
          <cell r="C438">
            <v>5</v>
          </cell>
          <cell r="E438">
            <v>5</v>
          </cell>
        </row>
        <row r="439">
          <cell r="B439" t="str">
            <v>GQ</v>
          </cell>
          <cell r="C439">
            <v>5</v>
          </cell>
          <cell r="E439">
            <v>5</v>
          </cell>
        </row>
        <row r="440">
          <cell r="B440" t="str">
            <v>GR</v>
          </cell>
          <cell r="C440">
            <v>10</v>
          </cell>
          <cell r="E440">
            <v>10</v>
          </cell>
        </row>
        <row r="441">
          <cell r="B441" t="str">
            <v>HK</v>
          </cell>
          <cell r="C441">
            <v>5</v>
          </cell>
          <cell r="E441">
            <v>5</v>
          </cell>
        </row>
        <row r="442">
          <cell r="B442" t="str">
            <v>HM</v>
          </cell>
          <cell r="C442">
            <v>20</v>
          </cell>
          <cell r="E442">
            <v>20</v>
          </cell>
        </row>
        <row r="443">
          <cell r="B443" t="str">
            <v>JB</v>
          </cell>
          <cell r="C443">
            <v>10</v>
          </cell>
          <cell r="E443">
            <v>10</v>
          </cell>
        </row>
        <row r="444">
          <cell r="B444" t="str">
            <v>JK</v>
          </cell>
          <cell r="C444">
            <v>10</v>
          </cell>
          <cell r="E444">
            <v>10</v>
          </cell>
        </row>
        <row r="445">
          <cell r="B445" t="str">
            <v>JL</v>
          </cell>
          <cell r="C445">
            <v>5</v>
          </cell>
          <cell r="E445">
            <v>5</v>
          </cell>
        </row>
        <row r="446">
          <cell r="B446" t="str">
            <v>JM</v>
          </cell>
          <cell r="C446">
            <v>5</v>
          </cell>
          <cell r="E446">
            <v>5</v>
          </cell>
        </row>
        <row r="447">
          <cell r="B447" t="str">
            <v>JN</v>
          </cell>
          <cell r="C447">
            <v>5</v>
          </cell>
          <cell r="E447">
            <v>5</v>
          </cell>
        </row>
        <row r="448">
          <cell r="B448" t="str">
            <v>JO</v>
          </cell>
          <cell r="C448">
            <v>20</v>
          </cell>
          <cell r="E448">
            <v>20</v>
          </cell>
        </row>
        <row r="449">
          <cell r="B449" t="str">
            <v>JW</v>
          </cell>
          <cell r="C449">
            <v>10</v>
          </cell>
          <cell r="E449">
            <v>10</v>
          </cell>
        </row>
        <row r="450">
          <cell r="B450" t="str">
            <v>JX</v>
          </cell>
          <cell r="C450">
            <v>10</v>
          </cell>
          <cell r="E450">
            <v>10</v>
          </cell>
        </row>
        <row r="451">
          <cell r="B451" t="str">
            <v>KH</v>
          </cell>
          <cell r="C451">
            <v>10</v>
          </cell>
          <cell r="E451">
            <v>10</v>
          </cell>
        </row>
        <row r="452">
          <cell r="B452" t="str">
            <v>KI</v>
          </cell>
          <cell r="C452">
            <v>3</v>
          </cell>
          <cell r="E452">
            <v>3</v>
          </cell>
        </row>
        <row r="453">
          <cell r="B453" t="str">
            <v>KJ</v>
          </cell>
          <cell r="C453">
            <v>3</v>
          </cell>
          <cell r="E453">
            <v>3</v>
          </cell>
        </row>
        <row r="454">
          <cell r="B454" t="str">
            <v>KK</v>
          </cell>
          <cell r="C454">
            <v>3</v>
          </cell>
          <cell r="E454">
            <v>3</v>
          </cell>
        </row>
        <row r="455">
          <cell r="B455" t="str">
            <v>KR</v>
          </cell>
          <cell r="C455">
            <v>10</v>
          </cell>
          <cell r="E455">
            <v>10</v>
          </cell>
        </row>
        <row r="456">
          <cell r="B456" t="str">
            <v>KX</v>
          </cell>
          <cell r="C456">
            <v>10</v>
          </cell>
          <cell r="E456">
            <v>10</v>
          </cell>
        </row>
        <row r="457">
          <cell r="B457" t="str">
            <v>KZ</v>
          </cell>
          <cell r="C457">
            <v>10</v>
          </cell>
          <cell r="E457">
            <v>10</v>
          </cell>
        </row>
        <row r="458">
          <cell r="B458" t="str">
            <v>LD</v>
          </cell>
          <cell r="C458">
            <v>20</v>
          </cell>
          <cell r="E458">
            <v>20</v>
          </cell>
        </row>
        <row r="459">
          <cell r="B459" t="str">
            <v>LD700</v>
          </cell>
          <cell r="C459">
            <v>10</v>
          </cell>
          <cell r="E459">
            <v>10</v>
          </cell>
        </row>
        <row r="460">
          <cell r="B460" t="str">
            <v>RB</v>
          </cell>
          <cell r="C460">
            <v>10</v>
          </cell>
          <cell r="E460">
            <v>10</v>
          </cell>
        </row>
        <row r="461">
          <cell r="B461" t="str">
            <v>RB700</v>
          </cell>
          <cell r="C461">
            <v>10</v>
          </cell>
          <cell r="E461">
            <v>10</v>
          </cell>
        </row>
        <row r="462">
          <cell r="B462" t="str">
            <v>RH</v>
          </cell>
          <cell r="C462">
            <v>5</v>
          </cell>
          <cell r="E462">
            <v>5</v>
          </cell>
        </row>
        <row r="463">
          <cell r="B463" t="str">
            <v>RH007</v>
          </cell>
          <cell r="C463">
            <v>10</v>
          </cell>
          <cell r="E463">
            <v>10</v>
          </cell>
        </row>
        <row r="464">
          <cell r="B464" t="str">
            <v>RH700</v>
          </cell>
          <cell r="C464">
            <v>10</v>
          </cell>
          <cell r="E464">
            <v>10</v>
          </cell>
        </row>
        <row r="465">
          <cell r="B465" t="str">
            <v>RK</v>
          </cell>
          <cell r="C465">
            <v>10</v>
          </cell>
          <cell r="E465">
            <v>10</v>
          </cell>
        </row>
        <row r="466">
          <cell r="B466" t="str">
            <v>RK700</v>
          </cell>
          <cell r="C466">
            <v>10</v>
          </cell>
          <cell r="E466">
            <v>10</v>
          </cell>
        </row>
        <row r="467">
          <cell r="B467" t="str">
            <v>RL</v>
          </cell>
          <cell r="C467">
            <v>10</v>
          </cell>
          <cell r="E467">
            <v>10</v>
          </cell>
        </row>
        <row r="468">
          <cell r="B468" t="str">
            <v>RL013</v>
          </cell>
          <cell r="C468">
            <v>10</v>
          </cell>
          <cell r="E468">
            <v>10</v>
          </cell>
        </row>
        <row r="469">
          <cell r="B469" t="str">
            <v>RL700</v>
          </cell>
          <cell r="C469">
            <v>10</v>
          </cell>
          <cell r="E469">
            <v>10</v>
          </cell>
        </row>
        <row r="470">
          <cell r="B470" t="str">
            <v>RM</v>
          </cell>
          <cell r="C470">
            <v>10</v>
          </cell>
          <cell r="E470">
            <v>10</v>
          </cell>
        </row>
        <row r="471">
          <cell r="B471" t="str">
            <v>RM700</v>
          </cell>
          <cell r="C471">
            <v>10</v>
          </cell>
          <cell r="E471">
            <v>10</v>
          </cell>
        </row>
        <row r="472">
          <cell r="B472" t="str">
            <v>RN</v>
          </cell>
          <cell r="C472">
            <v>15</v>
          </cell>
          <cell r="E472">
            <v>15</v>
          </cell>
        </row>
        <row r="473">
          <cell r="B473" t="str">
            <v>RR</v>
          </cell>
          <cell r="C473">
            <v>10</v>
          </cell>
          <cell r="E473">
            <v>10</v>
          </cell>
        </row>
        <row r="474">
          <cell r="B474" t="str">
            <v>RR700</v>
          </cell>
          <cell r="C474">
            <v>10</v>
          </cell>
          <cell r="E474">
            <v>10</v>
          </cell>
        </row>
        <row r="475">
          <cell r="B475" t="str">
            <v>RV</v>
          </cell>
          <cell r="C475">
            <v>10</v>
          </cell>
          <cell r="E475">
            <v>10</v>
          </cell>
        </row>
        <row r="476">
          <cell r="B476" t="str">
            <v>RV700</v>
          </cell>
          <cell r="C476">
            <v>10</v>
          </cell>
          <cell r="E476">
            <v>10</v>
          </cell>
        </row>
        <row r="477">
          <cell r="B477" t="str">
            <v>TG</v>
          </cell>
          <cell r="C477">
            <v>5</v>
          </cell>
          <cell r="E477">
            <v>5</v>
          </cell>
        </row>
        <row r="478">
          <cell r="B478" t="str">
            <v>TL</v>
          </cell>
          <cell r="C478">
            <v>3</v>
          </cell>
          <cell r="E478">
            <v>3</v>
          </cell>
        </row>
        <row r="479">
          <cell r="B479" t="str">
            <v>UX</v>
          </cell>
          <cell r="C479">
            <v>20</v>
          </cell>
          <cell r="E479">
            <v>20</v>
          </cell>
        </row>
        <row r="480">
          <cell r="B480" t="str">
            <v>UX700</v>
          </cell>
          <cell r="C480">
            <v>10</v>
          </cell>
          <cell r="E480">
            <v>10</v>
          </cell>
        </row>
        <row r="481">
          <cell r="B481" t="str">
            <v>UY</v>
          </cell>
          <cell r="C481">
            <v>10</v>
          </cell>
          <cell r="E481">
            <v>10</v>
          </cell>
        </row>
        <row r="482">
          <cell r="B482" t="str">
            <v>UY700</v>
          </cell>
          <cell r="C482">
            <v>10</v>
          </cell>
          <cell r="E482">
            <v>10</v>
          </cell>
        </row>
        <row r="483">
          <cell r="B483" t="str">
            <v>VF</v>
          </cell>
          <cell r="C483">
            <v>5</v>
          </cell>
          <cell r="E483">
            <v>5</v>
          </cell>
        </row>
        <row r="484">
          <cell r="B484" t="str">
            <v>VG</v>
          </cell>
          <cell r="C484">
            <v>5</v>
          </cell>
          <cell r="E484">
            <v>5</v>
          </cell>
        </row>
        <row r="485">
          <cell r="B485" t="str">
            <v>VH</v>
          </cell>
          <cell r="C485">
            <v>3</v>
          </cell>
          <cell r="E485">
            <v>3</v>
          </cell>
        </row>
        <row r="486">
          <cell r="B486" t="str">
            <v>VU</v>
          </cell>
          <cell r="C486">
            <v>20</v>
          </cell>
          <cell r="E486">
            <v>20</v>
          </cell>
        </row>
        <row r="487">
          <cell r="B487" t="str">
            <v>VW</v>
          </cell>
          <cell r="C487">
            <v>10</v>
          </cell>
          <cell r="E487">
            <v>10</v>
          </cell>
        </row>
        <row r="488">
          <cell r="B488" t="str">
            <v>WM</v>
          </cell>
          <cell r="C488">
            <v>20</v>
          </cell>
          <cell r="E488">
            <v>20</v>
          </cell>
        </row>
        <row r="489">
          <cell r="B489" t="str">
            <v>XA</v>
          </cell>
          <cell r="C489">
            <v>20</v>
          </cell>
          <cell r="E489">
            <v>20</v>
          </cell>
        </row>
        <row r="490">
          <cell r="B490" t="str">
            <v>XB</v>
          </cell>
          <cell r="C490">
            <v>20</v>
          </cell>
          <cell r="E490">
            <v>20</v>
          </cell>
        </row>
        <row r="491">
          <cell r="B491" t="str">
            <v>XI</v>
          </cell>
          <cell r="C491">
            <v>20</v>
          </cell>
          <cell r="E491">
            <v>20</v>
          </cell>
        </row>
        <row r="492">
          <cell r="B492" t="str">
            <v>ZD</v>
          </cell>
          <cell r="C492">
            <v>20</v>
          </cell>
          <cell r="E492">
            <v>20</v>
          </cell>
        </row>
        <row r="493">
          <cell r="B493" t="str">
            <v>ZN</v>
          </cell>
          <cell r="C493">
            <v>10</v>
          </cell>
          <cell r="E493">
            <v>10</v>
          </cell>
        </row>
        <row r="494">
          <cell r="B494" t="str">
            <v>BA</v>
          </cell>
          <cell r="C494">
            <v>10</v>
          </cell>
          <cell r="E494">
            <v>10</v>
          </cell>
        </row>
        <row r="495">
          <cell r="B495" t="str">
            <v>BJ</v>
          </cell>
          <cell r="C495">
            <v>5</v>
          </cell>
          <cell r="E495">
            <v>5</v>
          </cell>
        </row>
        <row r="496">
          <cell r="B496" t="str">
            <v>BK</v>
          </cell>
          <cell r="C496">
            <v>10</v>
          </cell>
          <cell r="E496">
            <v>10</v>
          </cell>
        </row>
        <row r="497">
          <cell r="B497" t="str">
            <v>BL</v>
          </cell>
          <cell r="C497">
            <v>20</v>
          </cell>
          <cell r="E497">
            <v>20</v>
          </cell>
        </row>
        <row r="498">
          <cell r="B498" t="str">
            <v>BM</v>
          </cell>
          <cell r="C498">
            <v>20</v>
          </cell>
          <cell r="E498">
            <v>20</v>
          </cell>
        </row>
        <row r="499">
          <cell r="B499" t="str">
            <v>BP</v>
          </cell>
          <cell r="C499">
            <v>5</v>
          </cell>
          <cell r="E499">
            <v>5</v>
          </cell>
        </row>
        <row r="500">
          <cell r="B500" t="str">
            <v>BR</v>
          </cell>
          <cell r="C500">
            <v>15</v>
          </cell>
          <cell r="E500">
            <v>15</v>
          </cell>
        </row>
        <row r="501">
          <cell r="B501" t="str">
            <v>BS</v>
          </cell>
          <cell r="C501">
            <v>15</v>
          </cell>
          <cell r="E501">
            <v>15</v>
          </cell>
        </row>
        <row r="502">
          <cell r="B502" t="str">
            <v>BT</v>
          </cell>
          <cell r="C502">
            <v>15</v>
          </cell>
          <cell r="E502">
            <v>15</v>
          </cell>
        </row>
        <row r="503">
          <cell r="B503" t="str">
            <v>BV</v>
          </cell>
          <cell r="C503">
            <v>20</v>
          </cell>
          <cell r="E503">
            <v>20</v>
          </cell>
        </row>
        <row r="504">
          <cell r="B504" t="str">
            <v>BW</v>
          </cell>
          <cell r="C504">
            <v>3</v>
          </cell>
          <cell r="E504">
            <v>3</v>
          </cell>
        </row>
        <row r="505">
          <cell r="B505" t="str">
            <v>CG</v>
          </cell>
          <cell r="C505">
            <v>10</v>
          </cell>
          <cell r="E505">
            <v>10</v>
          </cell>
        </row>
        <row r="506">
          <cell r="B506" t="str">
            <v>CG700</v>
          </cell>
          <cell r="C506">
            <v>10</v>
          </cell>
          <cell r="E506">
            <v>10</v>
          </cell>
        </row>
        <row r="507">
          <cell r="B507" t="str">
            <v>DB</v>
          </cell>
          <cell r="C507">
            <v>10</v>
          </cell>
          <cell r="E507">
            <v>10</v>
          </cell>
        </row>
        <row r="508">
          <cell r="B508" t="str">
            <v>DB011</v>
          </cell>
          <cell r="C508">
            <v>10</v>
          </cell>
          <cell r="E508">
            <v>10</v>
          </cell>
        </row>
        <row r="509">
          <cell r="B509" t="str">
            <v>DB700</v>
          </cell>
          <cell r="C509">
            <v>10</v>
          </cell>
          <cell r="E509">
            <v>10</v>
          </cell>
        </row>
        <row r="510">
          <cell r="B510" t="str">
            <v>DC</v>
          </cell>
          <cell r="C510">
            <v>15</v>
          </cell>
          <cell r="E510">
            <v>15</v>
          </cell>
        </row>
        <row r="511">
          <cell r="B511" t="str">
            <v>DC700</v>
          </cell>
          <cell r="C511">
            <v>15</v>
          </cell>
          <cell r="E511">
            <v>15</v>
          </cell>
        </row>
        <row r="512">
          <cell r="B512" t="str">
            <v>DCO</v>
          </cell>
          <cell r="C512">
            <v>15</v>
          </cell>
          <cell r="E512">
            <v>15</v>
          </cell>
        </row>
        <row r="513">
          <cell r="B513" t="str">
            <v>DD</v>
          </cell>
          <cell r="C513">
            <v>10</v>
          </cell>
          <cell r="E513">
            <v>10</v>
          </cell>
        </row>
        <row r="514">
          <cell r="B514" t="str">
            <v>DD700</v>
          </cell>
          <cell r="C514">
            <v>10</v>
          </cell>
          <cell r="E514">
            <v>10</v>
          </cell>
        </row>
        <row r="515">
          <cell r="B515" t="str">
            <v>DDO</v>
          </cell>
          <cell r="C515">
            <v>20</v>
          </cell>
          <cell r="E515">
            <v>20</v>
          </cell>
        </row>
        <row r="516">
          <cell r="B516" t="str">
            <v>DE</v>
          </cell>
          <cell r="C516">
            <v>5</v>
          </cell>
          <cell r="E516">
            <v>5</v>
          </cell>
        </row>
        <row r="517">
          <cell r="B517" t="str">
            <v>DE011</v>
          </cell>
          <cell r="C517">
            <v>10</v>
          </cell>
          <cell r="E517">
            <v>10</v>
          </cell>
        </row>
        <row r="518">
          <cell r="B518" t="str">
            <v>DE700</v>
          </cell>
          <cell r="C518">
            <v>10</v>
          </cell>
          <cell r="E518">
            <v>10</v>
          </cell>
        </row>
        <row r="519">
          <cell r="B519" t="str">
            <v>DG</v>
          </cell>
          <cell r="C519">
            <v>20</v>
          </cell>
          <cell r="E519">
            <v>20</v>
          </cell>
        </row>
        <row r="520">
          <cell r="B520" t="str">
            <v>DG010</v>
          </cell>
          <cell r="C520">
            <v>10</v>
          </cell>
          <cell r="E520">
            <v>10</v>
          </cell>
        </row>
        <row r="521">
          <cell r="B521" t="str">
            <v>DG700</v>
          </cell>
          <cell r="C521">
            <v>10</v>
          </cell>
          <cell r="E521">
            <v>10</v>
          </cell>
        </row>
        <row r="522">
          <cell r="B522" t="str">
            <v>DK</v>
          </cell>
          <cell r="C522">
            <v>20</v>
          </cell>
          <cell r="E522">
            <v>20</v>
          </cell>
        </row>
        <row r="523">
          <cell r="B523" t="str">
            <v>DK011</v>
          </cell>
          <cell r="C523">
            <v>10</v>
          </cell>
          <cell r="E523">
            <v>10</v>
          </cell>
        </row>
        <row r="524">
          <cell r="B524" t="str">
            <v>DK700</v>
          </cell>
          <cell r="C524">
            <v>10</v>
          </cell>
          <cell r="E524">
            <v>10</v>
          </cell>
        </row>
        <row r="525">
          <cell r="B525" t="str">
            <v>DM</v>
          </cell>
          <cell r="C525">
            <v>5</v>
          </cell>
          <cell r="E525">
            <v>5</v>
          </cell>
        </row>
        <row r="526">
          <cell r="B526" t="str">
            <v>DM700</v>
          </cell>
          <cell r="C526">
            <v>10</v>
          </cell>
          <cell r="E526">
            <v>10</v>
          </cell>
        </row>
        <row r="527">
          <cell r="B527" t="str">
            <v>DO</v>
          </cell>
          <cell r="C527">
            <v>3</v>
          </cell>
          <cell r="E527">
            <v>3</v>
          </cell>
        </row>
        <row r="528">
          <cell r="B528" t="str">
            <v>DO700</v>
          </cell>
          <cell r="C528">
            <v>10</v>
          </cell>
          <cell r="E528">
            <v>10</v>
          </cell>
        </row>
        <row r="529">
          <cell r="B529" t="str">
            <v>DR</v>
          </cell>
          <cell r="C529">
            <v>20</v>
          </cell>
          <cell r="E529">
            <v>20</v>
          </cell>
        </row>
        <row r="530">
          <cell r="B530" t="str">
            <v>ED</v>
          </cell>
          <cell r="C530">
            <v>20</v>
          </cell>
          <cell r="E530">
            <v>20</v>
          </cell>
        </row>
        <row r="531">
          <cell r="B531" t="str">
            <v>GP</v>
          </cell>
          <cell r="C531">
            <v>5</v>
          </cell>
          <cell r="E531">
            <v>5</v>
          </cell>
        </row>
        <row r="532">
          <cell r="B532" t="str">
            <v>GQ</v>
          </cell>
          <cell r="C532">
            <v>5</v>
          </cell>
          <cell r="E532">
            <v>5</v>
          </cell>
        </row>
        <row r="533">
          <cell r="B533" t="str">
            <v>GR</v>
          </cell>
          <cell r="C533">
            <v>10</v>
          </cell>
          <cell r="E533">
            <v>10</v>
          </cell>
        </row>
        <row r="534">
          <cell r="B534" t="str">
            <v>HK</v>
          </cell>
          <cell r="C534">
            <v>5</v>
          </cell>
          <cell r="E534">
            <v>5</v>
          </cell>
        </row>
        <row r="535">
          <cell r="B535" t="str">
            <v>HM</v>
          </cell>
          <cell r="C535">
            <v>20</v>
          </cell>
          <cell r="E535">
            <v>20</v>
          </cell>
        </row>
        <row r="536">
          <cell r="B536" t="str">
            <v>JB</v>
          </cell>
          <cell r="C536">
            <v>10</v>
          </cell>
          <cell r="E536">
            <v>10</v>
          </cell>
        </row>
        <row r="537">
          <cell r="B537" t="str">
            <v>JK</v>
          </cell>
          <cell r="C537">
            <v>10</v>
          </cell>
          <cell r="E537">
            <v>10</v>
          </cell>
        </row>
        <row r="538">
          <cell r="B538" t="str">
            <v>JL</v>
          </cell>
          <cell r="C538">
            <v>5</v>
          </cell>
          <cell r="E538">
            <v>5</v>
          </cell>
        </row>
        <row r="539">
          <cell r="B539" t="str">
            <v>JM</v>
          </cell>
          <cell r="C539">
            <v>5</v>
          </cell>
          <cell r="E539">
            <v>5</v>
          </cell>
        </row>
        <row r="540">
          <cell r="B540" t="str">
            <v>JN</v>
          </cell>
          <cell r="C540">
            <v>5</v>
          </cell>
          <cell r="E540">
            <v>5</v>
          </cell>
        </row>
        <row r="541">
          <cell r="B541" t="str">
            <v>JO</v>
          </cell>
          <cell r="C541">
            <v>20</v>
          </cell>
          <cell r="E541">
            <v>20</v>
          </cell>
        </row>
        <row r="542">
          <cell r="B542" t="str">
            <v>JW</v>
          </cell>
          <cell r="C542">
            <v>10</v>
          </cell>
          <cell r="E542">
            <v>10</v>
          </cell>
        </row>
        <row r="543">
          <cell r="B543" t="str">
            <v>JX</v>
          </cell>
          <cell r="C543">
            <v>10</v>
          </cell>
          <cell r="E543">
            <v>10</v>
          </cell>
        </row>
        <row r="544">
          <cell r="B544" t="str">
            <v>KH</v>
          </cell>
          <cell r="C544">
            <v>10</v>
          </cell>
          <cell r="E544">
            <v>10</v>
          </cell>
        </row>
        <row r="545">
          <cell r="B545" t="str">
            <v>KI</v>
          </cell>
          <cell r="C545">
            <v>3</v>
          </cell>
          <cell r="E545">
            <v>3</v>
          </cell>
        </row>
        <row r="546">
          <cell r="B546" t="str">
            <v>KJ</v>
          </cell>
          <cell r="C546">
            <v>3</v>
          </cell>
          <cell r="E546">
            <v>3</v>
          </cell>
        </row>
        <row r="547">
          <cell r="B547" t="str">
            <v>KK</v>
          </cell>
          <cell r="C547">
            <v>3</v>
          </cell>
          <cell r="E547">
            <v>3</v>
          </cell>
        </row>
        <row r="548">
          <cell r="B548" t="str">
            <v>KR</v>
          </cell>
          <cell r="C548">
            <v>10</v>
          </cell>
          <cell r="E548">
            <v>10</v>
          </cell>
        </row>
        <row r="549">
          <cell r="B549" t="str">
            <v>KX</v>
          </cell>
          <cell r="C549">
            <v>10</v>
          </cell>
          <cell r="E549">
            <v>10</v>
          </cell>
        </row>
        <row r="550">
          <cell r="B550" t="str">
            <v>KZ</v>
          </cell>
          <cell r="C550">
            <v>10</v>
          </cell>
          <cell r="E550">
            <v>10</v>
          </cell>
        </row>
        <row r="551">
          <cell r="B551" t="str">
            <v>LD</v>
          </cell>
          <cell r="C551">
            <v>20</v>
          </cell>
          <cell r="E551">
            <v>20</v>
          </cell>
        </row>
        <row r="552">
          <cell r="B552" t="str">
            <v>LD700</v>
          </cell>
          <cell r="C552">
            <v>10</v>
          </cell>
          <cell r="E552">
            <v>10</v>
          </cell>
        </row>
        <row r="553">
          <cell r="B553" t="str">
            <v>RB</v>
          </cell>
          <cell r="C553">
            <v>10</v>
          </cell>
          <cell r="E553">
            <v>10</v>
          </cell>
        </row>
        <row r="554">
          <cell r="B554" t="str">
            <v>RB700</v>
          </cell>
          <cell r="C554">
            <v>10</v>
          </cell>
          <cell r="E554">
            <v>10</v>
          </cell>
        </row>
        <row r="555">
          <cell r="B555" t="str">
            <v>RH</v>
          </cell>
          <cell r="C555">
            <v>5</v>
          </cell>
          <cell r="E555">
            <v>5</v>
          </cell>
        </row>
        <row r="556">
          <cell r="B556" t="str">
            <v>RH007</v>
          </cell>
          <cell r="C556">
            <v>10</v>
          </cell>
          <cell r="E556">
            <v>10</v>
          </cell>
        </row>
        <row r="557">
          <cell r="B557" t="str">
            <v>RH700</v>
          </cell>
          <cell r="C557">
            <v>10</v>
          </cell>
          <cell r="E557">
            <v>10</v>
          </cell>
        </row>
        <row r="558">
          <cell r="B558" t="str">
            <v>RK</v>
          </cell>
          <cell r="C558">
            <v>10</v>
          </cell>
          <cell r="E558">
            <v>10</v>
          </cell>
        </row>
        <row r="559">
          <cell r="B559" t="str">
            <v>RK700</v>
          </cell>
          <cell r="C559">
            <v>10</v>
          </cell>
          <cell r="E559">
            <v>10</v>
          </cell>
        </row>
        <row r="560">
          <cell r="B560" t="str">
            <v>RL</v>
          </cell>
          <cell r="C560">
            <v>10</v>
          </cell>
          <cell r="E560">
            <v>10</v>
          </cell>
        </row>
        <row r="561">
          <cell r="B561" t="str">
            <v>RL013</v>
          </cell>
          <cell r="C561">
            <v>10</v>
          </cell>
          <cell r="E561">
            <v>10</v>
          </cell>
        </row>
        <row r="562">
          <cell r="B562" t="str">
            <v>RL700</v>
          </cell>
          <cell r="C562">
            <v>10</v>
          </cell>
          <cell r="E562">
            <v>10</v>
          </cell>
        </row>
        <row r="563">
          <cell r="B563" t="str">
            <v>RM</v>
          </cell>
          <cell r="C563">
            <v>10</v>
          </cell>
          <cell r="E563">
            <v>10</v>
          </cell>
        </row>
        <row r="564">
          <cell r="B564" t="str">
            <v>RM700</v>
          </cell>
          <cell r="C564">
            <v>10</v>
          </cell>
          <cell r="E564">
            <v>10</v>
          </cell>
        </row>
        <row r="565">
          <cell r="B565" t="str">
            <v>RN</v>
          </cell>
          <cell r="C565">
            <v>15</v>
          </cell>
          <cell r="E565">
            <v>15</v>
          </cell>
        </row>
        <row r="566">
          <cell r="B566" t="str">
            <v>RR</v>
          </cell>
          <cell r="C566">
            <v>10</v>
          </cell>
          <cell r="E566">
            <v>10</v>
          </cell>
        </row>
        <row r="567">
          <cell r="B567" t="str">
            <v>RR700</v>
          </cell>
          <cell r="C567">
            <v>10</v>
          </cell>
          <cell r="E567">
            <v>10</v>
          </cell>
        </row>
        <row r="568">
          <cell r="B568" t="str">
            <v>RV</v>
          </cell>
          <cell r="C568">
            <v>10</v>
          </cell>
          <cell r="E568">
            <v>10</v>
          </cell>
        </row>
        <row r="569">
          <cell r="B569" t="str">
            <v>RV700</v>
          </cell>
          <cell r="C569">
            <v>3</v>
          </cell>
          <cell r="E569">
            <v>3</v>
          </cell>
        </row>
        <row r="570">
          <cell r="B570" t="str">
            <v>TG</v>
          </cell>
          <cell r="C570">
            <v>5</v>
          </cell>
          <cell r="E570">
            <v>5</v>
          </cell>
        </row>
        <row r="571">
          <cell r="B571" t="str">
            <v>TL</v>
          </cell>
          <cell r="C571">
            <v>3</v>
          </cell>
          <cell r="E571">
            <v>3</v>
          </cell>
        </row>
        <row r="572">
          <cell r="B572" t="str">
            <v>UX</v>
          </cell>
          <cell r="C572">
            <v>20</v>
          </cell>
          <cell r="E572">
            <v>20</v>
          </cell>
        </row>
        <row r="573">
          <cell r="B573" t="str">
            <v>UX700</v>
          </cell>
          <cell r="C573">
            <v>10</v>
          </cell>
          <cell r="E573">
            <v>10</v>
          </cell>
        </row>
        <row r="574">
          <cell r="B574" t="str">
            <v>UY</v>
          </cell>
          <cell r="C574">
            <v>10</v>
          </cell>
          <cell r="E574">
            <v>10</v>
          </cell>
        </row>
        <row r="575">
          <cell r="B575" t="str">
            <v>UY700</v>
          </cell>
          <cell r="C575">
            <v>10</v>
          </cell>
          <cell r="E575">
            <v>10</v>
          </cell>
        </row>
        <row r="576">
          <cell r="B576" t="str">
            <v>VF</v>
          </cell>
          <cell r="C576">
            <v>5</v>
          </cell>
          <cell r="E576">
            <v>5</v>
          </cell>
        </row>
        <row r="577">
          <cell r="B577" t="str">
            <v>VG</v>
          </cell>
          <cell r="C577">
            <v>5</v>
          </cell>
          <cell r="E577">
            <v>5</v>
          </cell>
        </row>
        <row r="578">
          <cell r="B578" t="str">
            <v>VH</v>
          </cell>
          <cell r="C578">
            <v>3</v>
          </cell>
          <cell r="E578">
            <v>3</v>
          </cell>
        </row>
        <row r="579">
          <cell r="B579" t="str">
            <v>VU</v>
          </cell>
          <cell r="C579">
            <v>20</v>
          </cell>
          <cell r="E579">
            <v>20</v>
          </cell>
        </row>
        <row r="580">
          <cell r="B580" t="str">
            <v>VW</v>
          </cell>
          <cell r="C580">
            <v>10</v>
          </cell>
          <cell r="E580">
            <v>10</v>
          </cell>
        </row>
        <row r="581">
          <cell r="B581" t="str">
            <v>WM</v>
          </cell>
          <cell r="C581">
            <v>20</v>
          </cell>
          <cell r="E581">
            <v>20</v>
          </cell>
        </row>
        <row r="582">
          <cell r="B582" t="str">
            <v>XA</v>
          </cell>
          <cell r="C582">
            <v>20</v>
          </cell>
          <cell r="E582">
            <v>20</v>
          </cell>
        </row>
        <row r="583">
          <cell r="B583" t="str">
            <v>XB</v>
          </cell>
          <cell r="C583">
            <v>20</v>
          </cell>
          <cell r="E583">
            <v>20</v>
          </cell>
        </row>
        <row r="584">
          <cell r="B584" t="str">
            <v>XI</v>
          </cell>
          <cell r="C584">
            <v>20</v>
          </cell>
          <cell r="E584">
            <v>20</v>
          </cell>
        </row>
        <row r="585">
          <cell r="B585" t="str">
            <v>ZD</v>
          </cell>
          <cell r="C585">
            <v>20</v>
          </cell>
          <cell r="E585">
            <v>20</v>
          </cell>
        </row>
        <row r="586">
          <cell r="B586" t="str">
            <v>ZN</v>
          </cell>
          <cell r="C586">
            <v>10</v>
          </cell>
          <cell r="E586">
            <v>10</v>
          </cell>
        </row>
        <row r="587">
          <cell r="B587" t="str">
            <v>BA</v>
          </cell>
          <cell r="C587">
            <v>10</v>
          </cell>
          <cell r="E587">
            <v>10</v>
          </cell>
        </row>
        <row r="588">
          <cell r="B588" t="str">
            <v>BJ</v>
          </cell>
          <cell r="C588">
            <v>5</v>
          </cell>
          <cell r="E588">
            <v>5</v>
          </cell>
        </row>
        <row r="589">
          <cell r="B589" t="str">
            <v>BK</v>
          </cell>
          <cell r="C589">
            <v>10</v>
          </cell>
          <cell r="E589">
            <v>10</v>
          </cell>
        </row>
        <row r="590">
          <cell r="B590" t="str">
            <v>BL</v>
          </cell>
          <cell r="C590">
            <v>20</v>
          </cell>
          <cell r="E590">
            <v>20</v>
          </cell>
        </row>
        <row r="591">
          <cell r="B591" t="str">
            <v>BM</v>
          </cell>
          <cell r="C591">
            <v>20</v>
          </cell>
          <cell r="E591">
            <v>20</v>
          </cell>
        </row>
        <row r="592">
          <cell r="B592" t="str">
            <v>BP</v>
          </cell>
          <cell r="C592">
            <v>5</v>
          </cell>
          <cell r="E592">
            <v>5</v>
          </cell>
        </row>
        <row r="593">
          <cell r="B593" t="str">
            <v>BR</v>
          </cell>
          <cell r="C593">
            <v>15</v>
          </cell>
          <cell r="E593">
            <v>15</v>
          </cell>
        </row>
        <row r="594">
          <cell r="B594" t="str">
            <v>BS</v>
          </cell>
          <cell r="C594">
            <v>15</v>
          </cell>
          <cell r="E594">
            <v>15</v>
          </cell>
        </row>
        <row r="595">
          <cell r="B595" t="str">
            <v>BT</v>
          </cell>
          <cell r="C595">
            <v>15</v>
          </cell>
          <cell r="E595">
            <v>15</v>
          </cell>
        </row>
        <row r="596">
          <cell r="B596" t="str">
            <v>BV</v>
          </cell>
          <cell r="C596">
            <v>20</v>
          </cell>
          <cell r="E596">
            <v>20</v>
          </cell>
        </row>
        <row r="597">
          <cell r="B597" t="str">
            <v>BW</v>
          </cell>
          <cell r="C597">
            <v>3</v>
          </cell>
          <cell r="E597">
            <v>3</v>
          </cell>
        </row>
        <row r="598">
          <cell r="B598" t="str">
            <v>CG</v>
          </cell>
          <cell r="C598">
            <v>10</v>
          </cell>
          <cell r="E598">
            <v>10</v>
          </cell>
        </row>
        <row r="599">
          <cell r="B599" t="str">
            <v>CG700</v>
          </cell>
          <cell r="C599">
            <v>10</v>
          </cell>
          <cell r="E599">
            <v>10</v>
          </cell>
        </row>
        <row r="600">
          <cell r="B600" t="str">
            <v>DB</v>
          </cell>
          <cell r="C600">
            <v>10</v>
          </cell>
          <cell r="E600">
            <v>10</v>
          </cell>
        </row>
        <row r="601">
          <cell r="B601" t="str">
            <v>DB011</v>
          </cell>
          <cell r="C601">
            <v>10</v>
          </cell>
          <cell r="E601">
            <v>10</v>
          </cell>
        </row>
        <row r="602">
          <cell r="B602" t="str">
            <v>DB700</v>
          </cell>
          <cell r="C602">
            <v>10</v>
          </cell>
          <cell r="E602">
            <v>10</v>
          </cell>
        </row>
        <row r="603">
          <cell r="B603" t="str">
            <v>DC</v>
          </cell>
          <cell r="C603">
            <v>15</v>
          </cell>
          <cell r="E603">
            <v>15</v>
          </cell>
        </row>
        <row r="604">
          <cell r="B604" t="str">
            <v>DC700</v>
          </cell>
          <cell r="C604">
            <v>15</v>
          </cell>
          <cell r="E604">
            <v>15</v>
          </cell>
        </row>
        <row r="605">
          <cell r="B605" t="str">
            <v>DCO</v>
          </cell>
          <cell r="C605">
            <v>15</v>
          </cell>
          <cell r="E605">
            <v>15</v>
          </cell>
        </row>
        <row r="606">
          <cell r="B606" t="str">
            <v>DD</v>
          </cell>
          <cell r="C606">
            <v>10</v>
          </cell>
          <cell r="E606">
            <v>10</v>
          </cell>
        </row>
        <row r="607">
          <cell r="B607" t="str">
            <v>DD700</v>
          </cell>
          <cell r="C607">
            <v>10</v>
          </cell>
          <cell r="E607">
            <v>10</v>
          </cell>
        </row>
        <row r="608">
          <cell r="B608" t="str">
            <v>DDO</v>
          </cell>
          <cell r="C608">
            <v>20</v>
          </cell>
          <cell r="E608">
            <v>20</v>
          </cell>
        </row>
        <row r="609">
          <cell r="B609" t="str">
            <v>DE</v>
          </cell>
          <cell r="C609">
            <v>5</v>
          </cell>
          <cell r="E609">
            <v>5</v>
          </cell>
        </row>
        <row r="610">
          <cell r="B610" t="str">
            <v>DE011</v>
          </cell>
          <cell r="C610">
            <v>10</v>
          </cell>
          <cell r="E610">
            <v>10</v>
          </cell>
        </row>
        <row r="611">
          <cell r="B611" t="str">
            <v>DE700</v>
          </cell>
          <cell r="C611">
            <v>10</v>
          </cell>
          <cell r="E611">
            <v>10</v>
          </cell>
        </row>
        <row r="612">
          <cell r="B612" t="str">
            <v>DG</v>
          </cell>
          <cell r="C612">
            <v>20</v>
          </cell>
          <cell r="E612">
            <v>20</v>
          </cell>
        </row>
        <row r="613">
          <cell r="B613" t="str">
            <v>DG010</v>
          </cell>
          <cell r="C613">
            <v>10</v>
          </cell>
          <cell r="E613">
            <v>10</v>
          </cell>
        </row>
        <row r="614">
          <cell r="B614" t="str">
            <v>DG700</v>
          </cell>
          <cell r="C614">
            <v>10</v>
          </cell>
          <cell r="E614">
            <v>10</v>
          </cell>
        </row>
        <row r="615">
          <cell r="B615" t="str">
            <v>DK</v>
          </cell>
          <cell r="C615">
            <v>20</v>
          </cell>
          <cell r="E615">
            <v>20</v>
          </cell>
        </row>
        <row r="616">
          <cell r="B616" t="str">
            <v>DK011</v>
          </cell>
          <cell r="C616">
            <v>10</v>
          </cell>
          <cell r="E616">
            <v>10</v>
          </cell>
        </row>
        <row r="617">
          <cell r="B617" t="str">
            <v>DK700</v>
          </cell>
          <cell r="C617">
            <v>10</v>
          </cell>
          <cell r="E617">
            <v>10</v>
          </cell>
        </row>
        <row r="618">
          <cell r="B618" t="str">
            <v>DM</v>
          </cell>
          <cell r="C618">
            <v>5</v>
          </cell>
          <cell r="E618">
            <v>5</v>
          </cell>
        </row>
        <row r="619">
          <cell r="B619" t="str">
            <v>DM700</v>
          </cell>
          <cell r="C619">
            <v>10</v>
          </cell>
          <cell r="E619">
            <v>10</v>
          </cell>
        </row>
        <row r="620">
          <cell r="B620" t="str">
            <v>DO</v>
          </cell>
          <cell r="C620">
            <v>3</v>
          </cell>
          <cell r="E620">
            <v>3</v>
          </cell>
        </row>
        <row r="621">
          <cell r="B621" t="str">
            <v>DO700</v>
          </cell>
          <cell r="C621">
            <v>10</v>
          </cell>
          <cell r="E621">
            <v>10</v>
          </cell>
        </row>
        <row r="622">
          <cell r="B622" t="str">
            <v>DR</v>
          </cell>
          <cell r="C622">
            <v>20</v>
          </cell>
          <cell r="E622">
            <v>20</v>
          </cell>
        </row>
        <row r="623">
          <cell r="B623" t="str">
            <v>ED</v>
          </cell>
          <cell r="C623">
            <v>20</v>
          </cell>
          <cell r="E623">
            <v>20</v>
          </cell>
        </row>
        <row r="624">
          <cell r="B624" t="str">
            <v>GP</v>
          </cell>
          <cell r="C624">
            <v>5</v>
          </cell>
          <cell r="E624">
            <v>5</v>
          </cell>
        </row>
        <row r="625">
          <cell r="B625" t="str">
            <v>GQ</v>
          </cell>
          <cell r="C625">
            <v>5</v>
          </cell>
          <cell r="E625">
            <v>5</v>
          </cell>
        </row>
        <row r="626">
          <cell r="B626" t="str">
            <v>GR</v>
          </cell>
          <cell r="C626">
            <v>10</v>
          </cell>
          <cell r="E626">
            <v>10</v>
          </cell>
        </row>
        <row r="627">
          <cell r="B627" t="str">
            <v>HK</v>
          </cell>
          <cell r="C627">
            <v>5</v>
          </cell>
          <cell r="E627">
            <v>5</v>
          </cell>
        </row>
        <row r="628">
          <cell r="B628" t="str">
            <v>HM</v>
          </cell>
          <cell r="C628">
            <v>20</v>
          </cell>
          <cell r="E628">
            <v>20</v>
          </cell>
        </row>
        <row r="629">
          <cell r="B629" t="str">
            <v>JB</v>
          </cell>
          <cell r="C629">
            <v>10</v>
          </cell>
          <cell r="E629">
            <v>10</v>
          </cell>
        </row>
        <row r="630">
          <cell r="B630" t="str">
            <v>JK</v>
          </cell>
          <cell r="C630">
            <v>10</v>
          </cell>
          <cell r="E630">
            <v>10</v>
          </cell>
        </row>
        <row r="631">
          <cell r="B631" t="str">
            <v>JL</v>
          </cell>
          <cell r="C631">
            <v>5</v>
          </cell>
          <cell r="E631">
            <v>5</v>
          </cell>
        </row>
        <row r="632">
          <cell r="B632" t="str">
            <v>JM</v>
          </cell>
          <cell r="C632">
            <v>5</v>
          </cell>
          <cell r="E632">
            <v>5</v>
          </cell>
        </row>
        <row r="633">
          <cell r="B633" t="str">
            <v>JN</v>
          </cell>
          <cell r="C633">
            <v>5</v>
          </cell>
          <cell r="E633">
            <v>5</v>
          </cell>
        </row>
        <row r="634">
          <cell r="B634" t="str">
            <v>JO</v>
          </cell>
          <cell r="C634">
            <v>20</v>
          </cell>
          <cell r="E634">
            <v>20</v>
          </cell>
        </row>
        <row r="635">
          <cell r="B635" t="str">
            <v>JW</v>
          </cell>
          <cell r="C635">
            <v>10</v>
          </cell>
          <cell r="E635">
            <v>10</v>
          </cell>
        </row>
        <row r="636">
          <cell r="B636" t="str">
            <v>JX</v>
          </cell>
          <cell r="C636">
            <v>10</v>
          </cell>
          <cell r="E636">
            <v>10</v>
          </cell>
        </row>
        <row r="637">
          <cell r="B637" t="str">
            <v>KH</v>
          </cell>
          <cell r="C637">
            <v>10</v>
          </cell>
          <cell r="E637">
            <v>10</v>
          </cell>
        </row>
        <row r="638">
          <cell r="B638" t="str">
            <v>KI</v>
          </cell>
          <cell r="C638">
            <v>3</v>
          </cell>
          <cell r="E638">
            <v>3</v>
          </cell>
        </row>
        <row r="639">
          <cell r="B639" t="str">
            <v>KJ</v>
          </cell>
          <cell r="C639">
            <v>3</v>
          </cell>
          <cell r="E639">
            <v>3</v>
          </cell>
        </row>
        <row r="640">
          <cell r="B640" t="str">
            <v>KK</v>
          </cell>
          <cell r="C640">
            <v>3</v>
          </cell>
          <cell r="E640">
            <v>3</v>
          </cell>
        </row>
        <row r="641">
          <cell r="B641" t="str">
            <v>KR</v>
          </cell>
          <cell r="C641">
            <v>10</v>
          </cell>
          <cell r="E641">
            <v>10</v>
          </cell>
        </row>
        <row r="642">
          <cell r="B642" t="str">
            <v>KX</v>
          </cell>
          <cell r="C642">
            <v>10</v>
          </cell>
          <cell r="E642">
            <v>10</v>
          </cell>
        </row>
        <row r="643">
          <cell r="B643" t="str">
            <v>KZ</v>
          </cell>
          <cell r="C643">
            <v>10</v>
          </cell>
          <cell r="E643">
            <v>10</v>
          </cell>
        </row>
        <row r="644">
          <cell r="B644" t="str">
            <v>LD</v>
          </cell>
          <cell r="C644">
            <v>20</v>
          </cell>
          <cell r="E644">
            <v>20</v>
          </cell>
        </row>
        <row r="645">
          <cell r="B645" t="str">
            <v>LD700</v>
          </cell>
          <cell r="C645">
            <v>10</v>
          </cell>
          <cell r="E645">
            <v>10</v>
          </cell>
        </row>
        <row r="646">
          <cell r="B646" t="str">
            <v>RB</v>
          </cell>
          <cell r="C646">
            <v>10</v>
          </cell>
          <cell r="E646">
            <v>10</v>
          </cell>
        </row>
        <row r="647">
          <cell r="B647" t="str">
            <v>RB700</v>
          </cell>
          <cell r="C647">
            <v>10</v>
          </cell>
          <cell r="E647">
            <v>10</v>
          </cell>
        </row>
        <row r="648">
          <cell r="B648" t="str">
            <v>RH</v>
          </cell>
          <cell r="C648">
            <v>5</v>
          </cell>
          <cell r="E648">
            <v>5</v>
          </cell>
        </row>
        <row r="649">
          <cell r="B649" t="str">
            <v>RH007</v>
          </cell>
          <cell r="C649">
            <v>10</v>
          </cell>
          <cell r="E649">
            <v>10</v>
          </cell>
        </row>
        <row r="650">
          <cell r="B650" t="str">
            <v>RH700</v>
          </cell>
          <cell r="C650">
            <v>10</v>
          </cell>
          <cell r="E650">
            <v>10</v>
          </cell>
        </row>
        <row r="651">
          <cell r="B651" t="str">
            <v>RK</v>
          </cell>
          <cell r="C651">
            <v>10</v>
          </cell>
          <cell r="E651">
            <v>10</v>
          </cell>
        </row>
        <row r="652">
          <cell r="B652" t="str">
            <v>RK700</v>
          </cell>
          <cell r="C652">
            <v>10</v>
          </cell>
          <cell r="E652">
            <v>10</v>
          </cell>
        </row>
        <row r="653">
          <cell r="B653" t="str">
            <v>RL</v>
          </cell>
          <cell r="C653">
            <v>10</v>
          </cell>
          <cell r="E653">
            <v>10</v>
          </cell>
        </row>
        <row r="654">
          <cell r="B654" t="str">
            <v>RL013</v>
          </cell>
          <cell r="C654">
            <v>10</v>
          </cell>
          <cell r="E654">
            <v>10</v>
          </cell>
        </row>
        <row r="655">
          <cell r="B655" t="str">
            <v>RL700</v>
          </cell>
          <cell r="C655">
            <v>10</v>
          </cell>
          <cell r="E655">
            <v>10</v>
          </cell>
        </row>
        <row r="656">
          <cell r="B656" t="str">
            <v>RM</v>
          </cell>
          <cell r="C656">
            <v>10</v>
          </cell>
          <cell r="E656">
            <v>10</v>
          </cell>
        </row>
        <row r="657">
          <cell r="B657" t="str">
            <v>RM700</v>
          </cell>
          <cell r="C657">
            <v>10</v>
          </cell>
          <cell r="E657">
            <v>10</v>
          </cell>
        </row>
        <row r="658">
          <cell r="B658" t="str">
            <v>RN</v>
          </cell>
          <cell r="C658">
            <v>15</v>
          </cell>
          <cell r="E658">
            <v>15</v>
          </cell>
        </row>
        <row r="659">
          <cell r="B659" t="str">
            <v>RR</v>
          </cell>
          <cell r="C659">
            <v>10</v>
          </cell>
          <cell r="E659">
            <v>10</v>
          </cell>
        </row>
        <row r="660">
          <cell r="B660" t="str">
            <v>RR700</v>
          </cell>
          <cell r="C660">
            <v>10</v>
          </cell>
          <cell r="E660">
            <v>10</v>
          </cell>
        </row>
        <row r="661">
          <cell r="B661" t="str">
            <v>RV</v>
          </cell>
          <cell r="C661">
            <v>10</v>
          </cell>
          <cell r="E661">
            <v>10</v>
          </cell>
        </row>
        <row r="662">
          <cell r="B662" t="str">
            <v>RV700</v>
          </cell>
          <cell r="C662">
            <v>10</v>
          </cell>
          <cell r="E662">
            <v>10</v>
          </cell>
        </row>
        <row r="663">
          <cell r="B663" t="str">
            <v>TG</v>
          </cell>
          <cell r="C663">
            <v>5</v>
          </cell>
          <cell r="E663">
            <v>5</v>
          </cell>
        </row>
        <row r="664">
          <cell r="B664" t="str">
            <v>TL</v>
          </cell>
          <cell r="C664">
            <v>3</v>
          </cell>
          <cell r="E664">
            <v>3</v>
          </cell>
        </row>
        <row r="665">
          <cell r="B665" t="str">
            <v>UX</v>
          </cell>
          <cell r="C665">
            <v>20</v>
          </cell>
          <cell r="E665">
            <v>20</v>
          </cell>
        </row>
        <row r="666">
          <cell r="B666" t="str">
            <v>UX700</v>
          </cell>
          <cell r="C666">
            <v>10</v>
          </cell>
          <cell r="E666">
            <v>10</v>
          </cell>
        </row>
        <row r="667">
          <cell r="B667" t="str">
            <v>UY</v>
          </cell>
          <cell r="C667">
            <v>10</v>
          </cell>
          <cell r="E667">
            <v>10</v>
          </cell>
        </row>
        <row r="668">
          <cell r="B668" t="str">
            <v>UY700</v>
          </cell>
          <cell r="C668">
            <v>10</v>
          </cell>
          <cell r="E668">
            <v>10</v>
          </cell>
        </row>
        <row r="669">
          <cell r="B669" t="str">
            <v>VF</v>
          </cell>
          <cell r="C669">
            <v>5</v>
          </cell>
          <cell r="E669">
            <v>5</v>
          </cell>
        </row>
        <row r="670">
          <cell r="B670" t="str">
            <v>VG</v>
          </cell>
          <cell r="C670">
            <v>5</v>
          </cell>
          <cell r="E670">
            <v>5</v>
          </cell>
        </row>
        <row r="671">
          <cell r="B671" t="str">
            <v>VH</v>
          </cell>
          <cell r="C671">
            <v>3</v>
          </cell>
          <cell r="E671">
            <v>3</v>
          </cell>
        </row>
        <row r="672">
          <cell r="B672" t="str">
            <v>VU</v>
          </cell>
          <cell r="C672">
            <v>20</v>
          </cell>
          <cell r="E672">
            <v>20</v>
          </cell>
        </row>
        <row r="673">
          <cell r="B673" t="str">
            <v>VW</v>
          </cell>
          <cell r="C673">
            <v>10</v>
          </cell>
          <cell r="E673">
            <v>10</v>
          </cell>
        </row>
        <row r="674">
          <cell r="B674" t="str">
            <v>WM</v>
          </cell>
          <cell r="C674">
            <v>20</v>
          </cell>
          <cell r="E674">
            <v>20</v>
          </cell>
        </row>
        <row r="675">
          <cell r="B675" t="str">
            <v>XA</v>
          </cell>
          <cell r="C675">
            <v>20</v>
          </cell>
          <cell r="E675">
            <v>20</v>
          </cell>
        </row>
        <row r="676">
          <cell r="B676" t="str">
            <v>XB</v>
          </cell>
          <cell r="C676">
            <v>20</v>
          </cell>
          <cell r="E676">
            <v>20</v>
          </cell>
        </row>
        <row r="677">
          <cell r="B677" t="str">
            <v>XI</v>
          </cell>
          <cell r="C677">
            <v>20</v>
          </cell>
          <cell r="E677">
            <v>20</v>
          </cell>
        </row>
        <row r="678">
          <cell r="B678" t="str">
            <v>ZD</v>
          </cell>
          <cell r="C678">
            <v>20</v>
          </cell>
          <cell r="E678">
            <v>20</v>
          </cell>
        </row>
        <row r="679">
          <cell r="B679" t="str">
            <v>ZN</v>
          </cell>
          <cell r="C679">
            <v>10</v>
          </cell>
          <cell r="E679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input"/>
      <sheetName val="Multipel-oversigt"/>
      <sheetName val="Stock price chart"/>
      <sheetName val="Peer1"/>
      <sheetName val="Peer2"/>
      <sheetName val="Peer3"/>
      <sheetName val="Peer4"/>
      <sheetName val="Peer5"/>
      <sheetName val="Peer6"/>
      <sheetName val="Peer7"/>
      <sheetName val="Peer8"/>
      <sheetName val="Peer9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_E"/>
      <sheetName val="Makrodata"/>
      <sheetName val="Kapitalstruktur"/>
      <sheetName val="Valuedriver"/>
      <sheetName val="Følsomhedsanalyse"/>
      <sheetName val="Følsomhedsgraf"/>
      <sheetName val="Beta"/>
      <sheetName val="Account"/>
    </sheetNames>
    <sheetDataSet>
      <sheetData sheetId="0"/>
      <sheetData sheetId="1"/>
      <sheetData sheetId="2"/>
      <sheetData sheetId="3">
        <row r="3">
          <cell r="AQ3">
            <v>37447.671377314815</v>
          </cell>
        </row>
      </sheetData>
      <sheetData sheetId="4">
        <row r="3">
          <cell r="AQ3">
            <v>36717</v>
          </cell>
        </row>
      </sheetData>
      <sheetData sheetId="5">
        <row r="3">
          <cell r="AQ3">
            <v>36717</v>
          </cell>
        </row>
      </sheetData>
      <sheetData sheetId="6">
        <row r="3">
          <cell r="AQ3">
            <v>36717</v>
          </cell>
        </row>
      </sheetData>
      <sheetData sheetId="7">
        <row r="3">
          <cell r="AQ3">
            <v>36717</v>
          </cell>
        </row>
      </sheetData>
      <sheetData sheetId="8">
        <row r="3">
          <cell r="AQ3">
            <v>37447.67119212963</v>
          </cell>
        </row>
      </sheetData>
      <sheetData sheetId="9">
        <row r="3">
          <cell r="AQ3">
            <v>37447.671215277776</v>
          </cell>
        </row>
      </sheetData>
      <sheetData sheetId="10">
        <row r="3">
          <cell r="AQ3">
            <v>37447.671226851853</v>
          </cell>
        </row>
      </sheetData>
      <sheetData sheetId="11">
        <row r="3">
          <cell r="AQ3">
            <v>36717</v>
          </cell>
        </row>
      </sheetData>
      <sheetData sheetId="12">
        <row r="3">
          <cell r="AQ3">
            <v>36717</v>
          </cell>
        </row>
      </sheetData>
      <sheetData sheetId="13">
        <row r="3">
          <cell r="AQ3">
            <v>36717</v>
          </cell>
        </row>
      </sheetData>
      <sheetData sheetId="14">
        <row r="3">
          <cell r="AQ3">
            <v>36717</v>
          </cell>
        </row>
      </sheetData>
      <sheetData sheetId="15">
        <row r="3">
          <cell r="AQ3">
            <v>37447.670925925922</v>
          </cell>
        </row>
      </sheetData>
      <sheetData sheetId="16">
        <row r="3">
          <cell r="AQ3">
            <v>37447.670983796299</v>
          </cell>
        </row>
      </sheetData>
      <sheetData sheetId="17">
        <row r="3">
          <cell r="AQ3">
            <v>37447.670983796299</v>
          </cell>
        </row>
      </sheetData>
      <sheetData sheetId="18">
        <row r="3">
          <cell r="AQ3">
            <v>37447.56758101852</v>
          </cell>
        </row>
      </sheetData>
      <sheetData sheetId="19">
        <row r="3">
          <cell r="AQ3">
            <v>37447.567604166667</v>
          </cell>
        </row>
      </sheetData>
      <sheetData sheetId="20">
        <row r="3">
          <cell r="AQ3">
            <v>37447.567025462966</v>
          </cell>
        </row>
      </sheetData>
      <sheetData sheetId="21">
        <row r="3">
          <cell r="AQ3">
            <v>37447.47965277778</v>
          </cell>
        </row>
      </sheetData>
      <sheetData sheetId="22">
        <row r="3">
          <cell r="AQ3">
            <v>37447.4632986111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Peer"/>
      <sheetName val="Beregninger"/>
      <sheetName val="Valutakurser"/>
      <sheetName val="Historiske tal"/>
      <sheetName val="Output"/>
      <sheetName val="Selected data"/>
      <sheetName val="Sheet1"/>
      <sheetName val="Bilag peer data"/>
      <sheetName val="Sheet2"/>
      <sheetName val="Sheet3"/>
      <sheetName val="Figur"/>
      <sheetName val="Output - Annualised"/>
      <sheetName val="INPUT TRANSACTION 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list"/>
      <sheetName val="Payment Terms"/>
      <sheetName val="Pulldowns"/>
      <sheetName val="SKU% 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SALES BEERS"/>
      <sheetName val="SALES SPIRITS"/>
      <sheetName val="BS"/>
      <sheetName val="CF"/>
      <sheetName val="CFLOW"/>
      <sheetName val="TOTAL"/>
      <sheetName val="BEER"/>
      <sheetName val="SPIRITS"/>
      <sheetName val="VARIABLE"/>
      <sheetName val="BEERVAR"/>
      <sheetName val="SPIRVAR"/>
      <sheetName val="BELV"/>
      <sheetName val="BEL EXPV"/>
      <sheetName val="SENV"/>
      <sheetName val="SEN EXPV"/>
      <sheetName val="PILV"/>
      <sheetName val="PIL EXPV"/>
      <sheetName val="FESV"/>
      <sheetName val="FES EXPV"/>
      <sheetName val="TUSKV"/>
      <sheetName val="TUSK EXPV"/>
      <sheetName val="WhitecapV"/>
      <sheetName val="SmiceBlackV"/>
      <sheetName val="SmiceRedV"/>
      <sheetName val="CITIZENV"/>
      <sheetName val="NPDV"/>
      <sheetName val="BDV"/>
      <sheetName val="BONV"/>
      <sheetName val="POPV"/>
      <sheetName val="SMIV"/>
      <sheetName val="GILV"/>
      <sheetName val="PREV"/>
      <sheetName val="UGAV"/>
      <sheetName val="SQDV"/>
      <sheetName val="HANZ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SMICE Red"/>
      <sheetName val="SMICE BLack"/>
      <sheetName val="S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Hanz"/>
      <sheetName val="MALD"/>
      <sheetName val="RICD"/>
      <sheetName val="VAD"/>
      <sheetName val="Sheet5"/>
      <sheetName val="CMD"/>
      <sheetName val="FIN"/>
      <sheetName val="FD"/>
      <sheetName val="CA"/>
      <sheetName val="MA"/>
      <sheetName val="Ext Affairs"/>
      <sheetName val="IST"/>
      <sheetName val="HHR"/>
      <sheetName val="TRM"/>
      <sheetName val="HOHR"/>
      <sheetName val="CD"/>
      <sheetName val="SM"/>
      <sheetName val="AM"/>
      <sheetName val="HM"/>
      <sheetName val="SAD"/>
      <sheetName val="HOM"/>
      <sheetName val="CM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G&amp;A"/>
      <sheetName val="recharges"/>
      <sheetName val="Sheet4"/>
      <sheetName val="Sheet1"/>
      <sheetName val="CAPEX"/>
      <sheetName val="DEP SUMMARY"/>
      <sheetName val="DPN"/>
      <sheetName val="SALARIES"/>
      <sheetName val="WAGES"/>
      <sheetName val="ASSUMPTIONS"/>
      <sheetName val="NPD"/>
      <sheetName val="TOTAL Analysis"/>
      <sheetName val="Analysis Beer"/>
      <sheetName val="Analysis Spirits"/>
      <sheetName val="Sheet3"/>
      <sheetName val="FINAL"/>
      <sheetName val="EST"/>
      <sheetName val="MI Summary"/>
      <sheetName val="TOTAL (5)"/>
      <sheetName val="TOTAL (4)"/>
      <sheetName val="TOTAL (3)"/>
      <sheetName val="BEER (3)"/>
      <sheetName val="SPIRITS (3)"/>
      <sheetName val="TOTAL (2)"/>
      <sheetName val="BEER (2)"/>
      <sheetName val="SPIR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SALES BEERS"/>
      <sheetName val="SALES SPIRITS"/>
      <sheetName val="BS"/>
      <sheetName val="CF"/>
      <sheetName val="CFLOW"/>
      <sheetName val="TOTAL"/>
      <sheetName val="BEER"/>
      <sheetName val="SPIRITS"/>
      <sheetName val="VARIABLE"/>
      <sheetName val="BEERVAR"/>
      <sheetName val="SPIRVAR"/>
      <sheetName val="BELV"/>
      <sheetName val="BEL EXPV"/>
      <sheetName val="SENV"/>
      <sheetName val="SEN EXPV"/>
      <sheetName val="PILV"/>
      <sheetName val="PIL EXPV"/>
      <sheetName val="FESV"/>
      <sheetName val="FES EXPV"/>
      <sheetName val="TUSKV"/>
      <sheetName val="TUSK EXPV"/>
      <sheetName val="WhitecapV"/>
      <sheetName val="SmiceBlackV"/>
      <sheetName val="SmiceRedV"/>
      <sheetName val="CITIZENV"/>
      <sheetName val="NPDV"/>
      <sheetName val="BDV"/>
      <sheetName val="BONV"/>
      <sheetName val="POPV"/>
      <sheetName val="SMIV"/>
      <sheetName val="GILV"/>
      <sheetName val="PREV"/>
      <sheetName val="UGAV"/>
      <sheetName val="SQDV"/>
      <sheetName val="HANZ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SMICE Red"/>
      <sheetName val="SMICE BLack"/>
      <sheetName val="S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Hanz"/>
      <sheetName val="MALD"/>
      <sheetName val="RICD"/>
      <sheetName val="VAD"/>
      <sheetName val="Sheet5"/>
      <sheetName val="CMD"/>
      <sheetName val="FIN"/>
      <sheetName val="FD"/>
      <sheetName val="CA"/>
      <sheetName val="MA"/>
      <sheetName val="Ext Affairs"/>
      <sheetName val="IST"/>
      <sheetName val="HHR"/>
      <sheetName val="TRM"/>
      <sheetName val="HOHR"/>
      <sheetName val="CD"/>
      <sheetName val="SM"/>
      <sheetName val="AM"/>
      <sheetName val="HM"/>
      <sheetName val="SAD"/>
      <sheetName val="HOM"/>
      <sheetName val="CM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G&amp;A"/>
      <sheetName val="recharges"/>
      <sheetName val="Sheet4"/>
      <sheetName val="Sheet1"/>
      <sheetName val="CAPEX"/>
      <sheetName val="DEP SUMMARY"/>
      <sheetName val="DPN"/>
      <sheetName val="SALARIES"/>
      <sheetName val="WAGES"/>
      <sheetName val="ASSUMPTIONS"/>
      <sheetName val="NPD"/>
      <sheetName val="TOTAL Analysis"/>
      <sheetName val="Analysis Beer"/>
      <sheetName val="Analysis Spirits"/>
      <sheetName val="Sheet3"/>
      <sheetName val="FINAL"/>
      <sheetName val="EST"/>
      <sheetName val="MI Summary"/>
      <sheetName val="TOTAL (5)"/>
      <sheetName val="TOTAL (4)"/>
      <sheetName val="TOTAL (3)"/>
      <sheetName val="BEER (3)"/>
      <sheetName val="SPIRITS (3)"/>
      <sheetName val="TOTAL (2)"/>
      <sheetName val="BEER (2)"/>
      <sheetName val="SPIRITS (2)"/>
      <sheetName val="TBs and Bonds"/>
      <sheetName val="Intercompany"/>
      <sheetName val="SALES_BEERS"/>
      <sheetName val="SALES_SPIRITS"/>
      <sheetName val="BEL_EXPV"/>
      <sheetName val="SEN_EXPV"/>
      <sheetName val="PIL_EXPV"/>
      <sheetName val="FES_EXPV"/>
      <sheetName val="TUSK_EXPV"/>
      <sheetName val="PIL_ICED"/>
      <sheetName val="TUSKER_MALTD"/>
      <sheetName val="SMICE_Red"/>
      <sheetName val="SMICE_BLack"/>
      <sheetName val="Ext_Affairs"/>
      <sheetName val="SITE_SVCS_ENG"/>
      <sheetName val="DEP_SUMMARY"/>
      <sheetName val="TOTAL_Analysis"/>
      <sheetName val="Analysis_Beer"/>
      <sheetName val="Analysis_Spirits"/>
      <sheetName val="MI_Summary"/>
      <sheetName val="TOTAL_(5)"/>
      <sheetName val="TOTAL_(4)"/>
      <sheetName val="TOTAL_(3)"/>
      <sheetName val="BEER_(3)"/>
      <sheetName val="SPIRITS_(3)"/>
      <sheetName val="TOTAL_(2)"/>
      <sheetName val="BEER_(2)"/>
      <sheetName val="SPIRITS_(2)"/>
      <sheetName val="TBs_and_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SALES BEERS"/>
      <sheetName val="SALES SPIRITS"/>
      <sheetName val="BS"/>
      <sheetName val="CF"/>
      <sheetName val="CFLOW"/>
      <sheetName val="TOTAL"/>
      <sheetName val="BEER"/>
      <sheetName val="SPIRITS"/>
      <sheetName val="VARIABLE"/>
      <sheetName val="BEERVAR"/>
      <sheetName val="SPIRVAR"/>
      <sheetName val="BELV"/>
      <sheetName val="BEL EXPV"/>
      <sheetName val="SENV"/>
      <sheetName val="SEN EXPV"/>
      <sheetName val="PILV"/>
      <sheetName val="PIL EXPV"/>
      <sheetName val="FESV"/>
      <sheetName val="FES EXPV"/>
      <sheetName val="TUSKV"/>
      <sheetName val="TUSK EXPV"/>
      <sheetName val="WhitecapV"/>
      <sheetName val="SmiceBlackV"/>
      <sheetName val="SmiceRedV"/>
      <sheetName val="CITIZENV"/>
      <sheetName val="NPDV"/>
      <sheetName val="BDV"/>
      <sheetName val="BONV"/>
      <sheetName val="POPV"/>
      <sheetName val="SMIV"/>
      <sheetName val="GILV"/>
      <sheetName val="PREV"/>
      <sheetName val="UGAV"/>
      <sheetName val="SQDV"/>
      <sheetName val="HANZ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SMICE Red"/>
      <sheetName val="SMICE BLack"/>
      <sheetName val="S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Hanz"/>
      <sheetName val="MALD"/>
      <sheetName val="RICD"/>
      <sheetName val="VAD"/>
      <sheetName val="Sheet5"/>
      <sheetName val="CMD"/>
      <sheetName val="FIN"/>
      <sheetName val="FD"/>
      <sheetName val="CA"/>
      <sheetName val="MA"/>
      <sheetName val="Ext Affairs"/>
      <sheetName val="IST"/>
      <sheetName val="HHR"/>
      <sheetName val="TRM"/>
      <sheetName val="HOHR"/>
      <sheetName val="CD"/>
      <sheetName val="SM"/>
      <sheetName val="AM"/>
      <sheetName val="HM"/>
      <sheetName val="SAD"/>
      <sheetName val="HOM"/>
      <sheetName val="CM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G&amp;A"/>
      <sheetName val="recharges"/>
      <sheetName val="Sheet4"/>
      <sheetName val="Sheet1"/>
      <sheetName val="CAPEX"/>
      <sheetName val="DEP SUMMARY"/>
      <sheetName val="DPN"/>
      <sheetName val="SALARIES"/>
      <sheetName val="WAGES"/>
      <sheetName val="ASSUMPTIONS"/>
      <sheetName val="NPD"/>
      <sheetName val="TOTAL Analysis"/>
      <sheetName val="Analysis Beer"/>
      <sheetName val="Analysis Spirits"/>
      <sheetName val="Sheet3"/>
      <sheetName val="FINAL"/>
      <sheetName val="EST"/>
      <sheetName val="MI Summary"/>
      <sheetName val="TOTAL (5)"/>
      <sheetName val="TOTAL (4)"/>
      <sheetName val="TOTAL (3)"/>
      <sheetName val="BEER (3)"/>
      <sheetName val="SPIRITS (3)"/>
      <sheetName val="TOTAL (2)"/>
      <sheetName val="BEER (2)"/>
      <sheetName val="SPIR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SALES BEERS"/>
      <sheetName val="SALES SPIRITS"/>
      <sheetName val="BS"/>
      <sheetName val="CF"/>
      <sheetName val="CFLOW"/>
      <sheetName val="TOTAL"/>
      <sheetName val="BEER"/>
      <sheetName val="SPIRITS"/>
      <sheetName val="VARIABLE"/>
      <sheetName val="BEERVAR"/>
      <sheetName val="SPIRVAR"/>
      <sheetName val="BELV"/>
      <sheetName val="BEL EXPV"/>
      <sheetName val="SENV"/>
      <sheetName val="SEN EXPV"/>
      <sheetName val="PILV"/>
      <sheetName val="PIL EXPV"/>
      <sheetName val="FESV"/>
      <sheetName val="FES EXPV"/>
      <sheetName val="TUSKV"/>
      <sheetName val="TUSK EXPV"/>
      <sheetName val="WhitecapV"/>
      <sheetName val="SmiceBlackV"/>
      <sheetName val="SmiceRedV"/>
      <sheetName val="CITIZENV"/>
      <sheetName val="NPDV"/>
      <sheetName val="BDV"/>
      <sheetName val="BONV"/>
      <sheetName val="POPV"/>
      <sheetName val="SMIV"/>
      <sheetName val="GILV"/>
      <sheetName val="PREV"/>
      <sheetName val="UGAV"/>
      <sheetName val="SQDV"/>
      <sheetName val="HANZ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SMICE Red"/>
      <sheetName val="SMICE BLack"/>
      <sheetName val="S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Hanz"/>
      <sheetName val="MALD"/>
      <sheetName val="RICD"/>
      <sheetName val="VAD"/>
      <sheetName val="Sheet5"/>
      <sheetName val="CMD"/>
      <sheetName val="FIN"/>
      <sheetName val="FD"/>
      <sheetName val="CA"/>
      <sheetName val="MA"/>
      <sheetName val="Ext Affairs"/>
      <sheetName val="IST"/>
      <sheetName val="HHR"/>
      <sheetName val="TRM"/>
      <sheetName val="HOHR"/>
      <sheetName val="CD"/>
      <sheetName val="SM"/>
      <sheetName val="AM"/>
      <sheetName val="HM"/>
      <sheetName val="SAD"/>
      <sheetName val="HOM"/>
      <sheetName val="CM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G&amp;A"/>
      <sheetName val="recharges"/>
      <sheetName val="Sheet4"/>
      <sheetName val="Sheet1"/>
      <sheetName val="CAPEX"/>
      <sheetName val="DEP SUMMARY"/>
      <sheetName val="DPN"/>
      <sheetName val="SALARIES"/>
      <sheetName val="WAGES"/>
      <sheetName val="ASSUMPTIONS"/>
      <sheetName val="NPD"/>
      <sheetName val="TOTAL Analysis"/>
      <sheetName val="Analysis Beer"/>
      <sheetName val="Analysis Spirits"/>
      <sheetName val="Sheet3"/>
      <sheetName val="FINAL"/>
      <sheetName val="EST"/>
      <sheetName val="MI Summary"/>
      <sheetName val="TOTAL (5)"/>
      <sheetName val="TOTAL (4)"/>
      <sheetName val="TOTAL (3)"/>
      <sheetName val="BEER (3)"/>
      <sheetName val="SPIRITS (3)"/>
      <sheetName val="TOTAL (2)"/>
      <sheetName val="BEER (2)"/>
      <sheetName val="SPIR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3"/>
      <sheetName val="échéancier"/>
      <sheetName val="régul"/>
      <sheetName val="VOLUME BQ"/>
      <sheetName val="Acquisit2003"/>
      <sheetName val="TCACQREMB"/>
      <sheetName val="Résumé"/>
      <sheetName val="Rembts Prévus"/>
      <sheetName val="Feuil2"/>
      <sheetName val="Amort"/>
      <sheetName val="INVENTAIRE"/>
      <sheetName val="BDTetEN"/>
      <sheetName val="INV trié"/>
      <sheetName val="OMetautres CC"/>
      <sheetName val="ETATS"/>
      <sheetName val="graphes"/>
      <sheetName val="Suivi comptable stocks+revenus"/>
      <sheetName val="PC inventaire"/>
      <sheetName val="PC revenus"/>
      <sheetName val="PC regul"/>
      <sheetName val="PC Acquisition"/>
      <sheetName val="PC Cession"/>
      <sheetName val="Classification AXA"/>
      <sheetName val="TABLES ANNEXES"/>
      <sheetName val="Travaux Dec 2002"/>
      <sheetName val="BASE"/>
      <sheetName val="BRV DET. (2)"/>
      <sheetName val="BRV DET."/>
      <sheetName val="OBL-12-2003 - AAM"/>
      <sheetName val="hypotheses"/>
      <sheetName val="Tableau 4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A2">
            <v>10</v>
          </cell>
          <cell r="B2" t="str">
            <v>SMDC</v>
          </cell>
        </row>
        <row r="3">
          <cell r="A3">
            <v>20</v>
          </cell>
          <cell r="B3" t="str">
            <v>BCM</v>
          </cell>
        </row>
        <row r="4">
          <cell r="A4">
            <v>30</v>
          </cell>
          <cell r="B4" t="str">
            <v>CDM</v>
          </cell>
        </row>
        <row r="5">
          <cell r="A5">
            <v>40</v>
          </cell>
          <cell r="B5" t="str">
            <v>BMCE</v>
          </cell>
        </row>
        <row r="6">
          <cell r="A6">
            <v>50</v>
          </cell>
          <cell r="B6" t="str">
            <v>CFG</v>
          </cell>
        </row>
        <row r="7">
          <cell r="A7">
            <v>60</v>
          </cell>
          <cell r="B7" t="str">
            <v>BMCI</v>
          </cell>
        </row>
        <row r="8">
          <cell r="A8">
            <v>70</v>
          </cell>
          <cell r="B8" t="str">
            <v>SGMB</v>
          </cell>
        </row>
        <row r="9">
          <cell r="A9">
            <v>80</v>
          </cell>
          <cell r="B9" t="str">
            <v>DIVERS</v>
          </cell>
        </row>
        <row r="10">
          <cell r="A10">
            <v>90</v>
          </cell>
          <cell r="B10" t="str">
            <v>MEDIAF</v>
          </cell>
        </row>
        <row r="11">
          <cell r="A11">
            <v>100</v>
          </cell>
          <cell r="B11" t="str">
            <v>SBC</v>
          </cell>
        </row>
        <row r="12">
          <cell r="A12">
            <v>110</v>
          </cell>
          <cell r="B12" t="str">
            <v>CITIBANK</v>
          </cell>
        </row>
        <row r="13">
          <cell r="A13">
            <v>120</v>
          </cell>
          <cell r="B13" t="str">
            <v>ABM</v>
          </cell>
        </row>
        <row r="14">
          <cell r="A14">
            <v>130</v>
          </cell>
          <cell r="B14" t="str">
            <v>BCP</v>
          </cell>
        </row>
        <row r="15">
          <cell r="A15">
            <v>140</v>
          </cell>
          <cell r="B15" t="str">
            <v>WFBK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rand Family Report"/>
      <sheetName val="End Market Report"/>
      <sheetName val="SKU Report"/>
      <sheetName val="Brand Family SKU Report"/>
      <sheetName val="Database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E3">
            <v>821</v>
          </cell>
        </row>
        <row r="4">
          <cell r="E4" t="str">
            <v>3 Rings</v>
          </cell>
        </row>
        <row r="5">
          <cell r="E5" t="str">
            <v>43/70</v>
          </cell>
        </row>
        <row r="6">
          <cell r="E6" t="str">
            <v>Ajja</v>
          </cell>
        </row>
        <row r="7">
          <cell r="E7" t="str">
            <v>Alas</v>
          </cell>
        </row>
        <row r="8">
          <cell r="E8" t="str">
            <v>Albatros</v>
          </cell>
        </row>
        <row r="9">
          <cell r="E9" t="str">
            <v>Alfa</v>
          </cell>
        </row>
        <row r="10">
          <cell r="E10" t="str">
            <v>Alliance</v>
          </cell>
        </row>
        <row r="11">
          <cell r="E11" t="str">
            <v>Ambassade</v>
          </cell>
        </row>
        <row r="12">
          <cell r="E12" t="str">
            <v>Ardath</v>
          </cell>
        </row>
        <row r="13">
          <cell r="E13" t="str">
            <v>Argentinos</v>
          </cell>
        </row>
        <row r="14">
          <cell r="E14" t="str">
            <v>Astra</v>
          </cell>
        </row>
        <row r="15">
          <cell r="E15" t="str">
            <v>Auslese</v>
          </cell>
        </row>
        <row r="16">
          <cell r="E16" t="str">
            <v>Avanti</v>
          </cell>
        </row>
        <row r="17">
          <cell r="E17" t="str">
            <v>B &amp; H</v>
          </cell>
        </row>
        <row r="18">
          <cell r="E18" t="str">
            <v>Barclay</v>
          </cell>
        </row>
        <row r="19">
          <cell r="E19" t="str">
            <v>Belga</v>
          </cell>
        </row>
        <row r="20">
          <cell r="E20" t="str">
            <v>Belinda</v>
          </cell>
        </row>
        <row r="21">
          <cell r="E21" t="str">
            <v>Belmont</v>
          </cell>
        </row>
        <row r="22">
          <cell r="E22" t="str">
            <v>Benson</v>
          </cell>
        </row>
        <row r="23">
          <cell r="E23" t="str">
            <v>Berkeley</v>
          </cell>
        </row>
        <row r="24">
          <cell r="E24" t="str">
            <v>Bis</v>
          </cell>
        </row>
        <row r="25">
          <cell r="E25" t="str">
            <v>Blue Ribbon</v>
          </cell>
        </row>
        <row r="26">
          <cell r="E26" t="str">
            <v>Bohemios</v>
          </cell>
        </row>
        <row r="27">
          <cell r="E27" t="str">
            <v>Boots</v>
          </cell>
        </row>
        <row r="28">
          <cell r="E28" t="str">
            <v>Boule D'Or</v>
          </cell>
        </row>
        <row r="29">
          <cell r="E29" t="str">
            <v>Bristol</v>
          </cell>
        </row>
        <row r="30">
          <cell r="E30" t="str">
            <v>Caballero</v>
          </cell>
        </row>
        <row r="31">
          <cell r="E31" t="str">
            <v>Cambridge</v>
          </cell>
        </row>
        <row r="32">
          <cell r="E32" t="str">
            <v>Camel</v>
          </cell>
        </row>
        <row r="33">
          <cell r="E33" t="str">
            <v>Camel (Reynolds American)</v>
          </cell>
        </row>
        <row r="34">
          <cell r="E34" t="str">
            <v>Cameo</v>
          </cell>
        </row>
        <row r="35">
          <cell r="E35" t="str">
            <v>Capri</v>
          </cell>
        </row>
        <row r="36">
          <cell r="E36" t="str">
            <v>Capstan</v>
          </cell>
        </row>
        <row r="37">
          <cell r="E37" t="str">
            <v>Captain Black</v>
          </cell>
        </row>
        <row r="38">
          <cell r="E38" t="str">
            <v>Carlton</v>
          </cell>
        </row>
        <row r="39">
          <cell r="E39" t="str">
            <v>Carlton Brazil</v>
          </cell>
        </row>
        <row r="40">
          <cell r="E40" t="str">
            <v>Carrolls No 1</v>
          </cell>
        </row>
        <row r="41">
          <cell r="E41" t="str">
            <v>Cartier</v>
          </cell>
        </row>
        <row r="42">
          <cell r="E42" t="str">
            <v>Casino</v>
          </cell>
        </row>
        <row r="43">
          <cell r="E43" t="str">
            <v>Charm</v>
          </cell>
        </row>
        <row r="44">
          <cell r="E44" t="str">
            <v>Chesterfield</v>
          </cell>
        </row>
        <row r="45">
          <cell r="E45" t="str">
            <v>Cohiba</v>
          </cell>
        </row>
        <row r="46">
          <cell r="E46" t="str">
            <v>Colombo</v>
          </cell>
        </row>
        <row r="47">
          <cell r="E47" t="str">
            <v>Commfil</v>
          </cell>
        </row>
        <row r="48">
          <cell r="E48" t="str">
            <v>Commodore</v>
          </cell>
        </row>
        <row r="49">
          <cell r="E49" t="str">
            <v>Consulate</v>
          </cell>
        </row>
        <row r="50">
          <cell r="E50" t="str">
            <v>Continental</v>
          </cell>
        </row>
        <row r="51">
          <cell r="E51" t="str">
            <v>Conway</v>
          </cell>
        </row>
        <row r="52">
          <cell r="E52" t="str">
            <v>Cortina</v>
          </cell>
        </row>
        <row r="53">
          <cell r="E53" t="str">
            <v>Court</v>
          </cell>
        </row>
        <row r="54">
          <cell r="E54" t="str">
            <v>Craven A</v>
          </cell>
        </row>
        <row r="55">
          <cell r="E55" t="str">
            <v>Dallas</v>
          </cell>
        </row>
        <row r="56">
          <cell r="E56" t="str">
            <v>Delta</v>
          </cell>
        </row>
        <row r="57">
          <cell r="E57" t="str">
            <v>Derby</v>
          </cell>
        </row>
        <row r="58">
          <cell r="E58" t="str">
            <v>Disque Bleu</v>
          </cell>
        </row>
        <row r="59">
          <cell r="E59" t="str">
            <v>du Maurier</v>
          </cell>
        </row>
        <row r="60">
          <cell r="E60" t="str">
            <v>Ducal</v>
          </cell>
        </row>
        <row r="61">
          <cell r="E61" t="str">
            <v>Dunhill</v>
          </cell>
        </row>
        <row r="62">
          <cell r="E62" t="str">
            <v>Embajadores</v>
          </cell>
        </row>
        <row r="63">
          <cell r="E63" t="str">
            <v>Embassy</v>
          </cell>
        </row>
        <row r="64">
          <cell r="E64" t="str">
            <v>Ernte 23</v>
          </cell>
        </row>
        <row r="65">
          <cell r="E65" t="str">
            <v>Esportazione</v>
          </cell>
        </row>
        <row r="66">
          <cell r="E66" t="str">
            <v>Eura</v>
          </cell>
        </row>
        <row r="67">
          <cell r="E67" t="str">
            <v>Everest</v>
          </cell>
        </row>
        <row r="68">
          <cell r="E68" t="str">
            <v>Excel</v>
          </cell>
        </row>
        <row r="69">
          <cell r="E69" t="str">
            <v>Fairplay</v>
          </cell>
        </row>
        <row r="70">
          <cell r="E70" t="str">
            <v>Fiesta</v>
          </cell>
        </row>
        <row r="71">
          <cell r="E71" t="str">
            <v>Finesse</v>
          </cell>
        </row>
        <row r="72">
          <cell r="E72" t="str">
            <v>Four Aces</v>
          </cell>
        </row>
        <row r="73">
          <cell r="E73" t="str">
            <v>Francaise Mais</v>
          </cell>
        </row>
        <row r="74">
          <cell r="E74" t="str">
            <v>Free</v>
          </cell>
        </row>
        <row r="75">
          <cell r="E75" t="str">
            <v>Fregate</v>
          </cell>
        </row>
        <row r="76">
          <cell r="E76" t="str">
            <v>Futura</v>
          </cell>
        </row>
        <row r="77">
          <cell r="E77" t="str">
            <v>Gallant</v>
          </cell>
        </row>
        <row r="78">
          <cell r="E78" t="str">
            <v>Gauloises</v>
          </cell>
        </row>
        <row r="79">
          <cell r="E79" t="str">
            <v>Gauloises Blondes</v>
          </cell>
        </row>
        <row r="80">
          <cell r="E80" t="str">
            <v>Gitanes</v>
          </cell>
        </row>
        <row r="81">
          <cell r="E81" t="str">
            <v>Gladstone</v>
          </cell>
        </row>
        <row r="82">
          <cell r="E82" t="str">
            <v>Global Drive Brands</v>
          </cell>
        </row>
        <row r="83">
          <cell r="E83" t="str">
            <v>Gol</v>
          </cell>
        </row>
        <row r="84">
          <cell r="E84" t="str">
            <v>Gold Dollar</v>
          </cell>
        </row>
        <row r="85">
          <cell r="E85" t="str">
            <v>Golden American</v>
          </cell>
        </row>
        <row r="86">
          <cell r="E86" t="str">
            <v>Golden Beach</v>
          </cell>
        </row>
        <row r="87">
          <cell r="E87" t="str">
            <v>GPC</v>
          </cell>
        </row>
        <row r="88">
          <cell r="E88" t="str">
            <v>Gratos</v>
          </cell>
        </row>
        <row r="89">
          <cell r="E89" t="str">
            <v>Gunston</v>
          </cell>
        </row>
        <row r="90">
          <cell r="E90" t="str">
            <v>Hamilton</v>
          </cell>
        </row>
        <row r="91">
          <cell r="E91" t="str">
            <v>Havana</v>
          </cell>
        </row>
        <row r="92">
          <cell r="E92" t="str">
            <v>HB</v>
          </cell>
        </row>
        <row r="93">
          <cell r="E93" t="str">
            <v>Hilton</v>
          </cell>
        </row>
        <row r="94">
          <cell r="E94" t="str">
            <v>Holiday</v>
          </cell>
        </row>
        <row r="95">
          <cell r="E95" t="str">
            <v>Hollywood</v>
          </cell>
        </row>
        <row r="96">
          <cell r="E96" t="str">
            <v>Horizon</v>
          </cell>
        </row>
        <row r="97">
          <cell r="E97" t="str">
            <v>Hupman</v>
          </cell>
        </row>
        <row r="98">
          <cell r="E98" t="str">
            <v>Inca</v>
          </cell>
        </row>
        <row r="99">
          <cell r="E99" t="str">
            <v>Internal Sales</v>
          </cell>
        </row>
        <row r="100">
          <cell r="E100" t="str">
            <v>Jan III Sobieski</v>
          </cell>
        </row>
        <row r="101">
          <cell r="E101" t="str">
            <v>Javaanse Jongens</v>
          </cell>
        </row>
        <row r="102">
          <cell r="E102" t="str">
            <v>Jockey Club</v>
          </cell>
        </row>
        <row r="103">
          <cell r="E103" t="str">
            <v>John Rolfe</v>
          </cell>
        </row>
        <row r="104">
          <cell r="E104" t="str">
            <v>JP Gold Leaf</v>
          </cell>
        </row>
        <row r="105">
          <cell r="E105" t="str">
            <v>JPS</v>
          </cell>
        </row>
        <row r="106">
          <cell r="E106" t="str">
            <v>Kansas</v>
          </cell>
        </row>
        <row r="107">
          <cell r="E107" t="str">
            <v>Karvon</v>
          </cell>
        </row>
        <row r="108">
          <cell r="E108" t="str">
            <v>Kent</v>
          </cell>
        </row>
        <row r="109">
          <cell r="E109" t="str">
            <v>Kim</v>
          </cell>
        </row>
        <row r="110">
          <cell r="E110" t="str">
            <v>Kingsgate</v>
          </cell>
        </row>
        <row r="111">
          <cell r="E111" t="str">
            <v>Kool</v>
          </cell>
        </row>
        <row r="112">
          <cell r="E112" t="str">
            <v>Kosmos</v>
          </cell>
        </row>
        <row r="113">
          <cell r="E113" t="str">
            <v>Krone</v>
          </cell>
        </row>
        <row r="114">
          <cell r="E114" t="str">
            <v>Kurmark</v>
          </cell>
        </row>
        <row r="115">
          <cell r="E115" t="str">
            <v>L &amp; B</v>
          </cell>
        </row>
        <row r="116">
          <cell r="E116" t="str">
            <v>Latino</v>
          </cell>
        </row>
        <row r="117">
          <cell r="E117" t="str">
            <v>Lexington</v>
          </cell>
        </row>
        <row r="118">
          <cell r="E118" t="str">
            <v>Lido</v>
          </cell>
        </row>
        <row r="119">
          <cell r="E119" t="str">
            <v>Linda</v>
          </cell>
        </row>
        <row r="120">
          <cell r="E120" t="str">
            <v>London</v>
          </cell>
        </row>
        <row r="121">
          <cell r="E121" t="str">
            <v>London (L)</v>
          </cell>
        </row>
        <row r="122">
          <cell r="E122" t="str">
            <v>Lord</v>
          </cell>
        </row>
        <row r="123">
          <cell r="E123" t="str">
            <v>LR</v>
          </cell>
        </row>
        <row r="124">
          <cell r="E124" t="str">
            <v>Lucky Strike</v>
          </cell>
        </row>
        <row r="125">
          <cell r="E125" t="str">
            <v>Lux</v>
          </cell>
        </row>
        <row r="126">
          <cell r="E126" t="str">
            <v>Madison</v>
          </cell>
        </row>
        <row r="127">
          <cell r="E127" t="str">
            <v>Mantano</v>
          </cell>
        </row>
        <row r="128">
          <cell r="E128" t="str">
            <v>Marlboro</v>
          </cell>
        </row>
        <row r="129">
          <cell r="E129" t="str">
            <v>Marlboro (Own) UK</v>
          </cell>
        </row>
        <row r="130">
          <cell r="E130" t="str">
            <v>Marocaine</v>
          </cell>
        </row>
        <row r="131">
          <cell r="E131" t="str">
            <v>Mary Jaune</v>
          </cell>
        </row>
        <row r="132">
          <cell r="E132" t="str">
            <v>Marylong</v>
          </cell>
        </row>
        <row r="133">
          <cell r="E133" t="str">
            <v>Matinee</v>
          </cell>
        </row>
        <row r="134">
          <cell r="E134" t="str">
            <v>Matterhorn</v>
          </cell>
        </row>
        <row r="135">
          <cell r="E135" t="str">
            <v>Medallion</v>
          </cell>
        </row>
        <row r="136">
          <cell r="E136" t="str">
            <v>Mewa</v>
          </cell>
        </row>
        <row r="137">
          <cell r="E137" t="str">
            <v>Mills</v>
          </cell>
        </row>
        <row r="138">
          <cell r="E138" t="str">
            <v>Minister</v>
          </cell>
        </row>
        <row r="139">
          <cell r="E139" t="str">
            <v>Misty</v>
          </cell>
        </row>
        <row r="140">
          <cell r="E140" t="str">
            <v>Mokri</v>
          </cell>
        </row>
        <row r="141">
          <cell r="E141" t="str">
            <v>Montana</v>
          </cell>
        </row>
        <row r="142">
          <cell r="E142" t="str">
            <v>Monterrey</v>
          </cell>
        </row>
        <row r="143">
          <cell r="E143" t="str">
            <v>MS</v>
          </cell>
        </row>
        <row r="144">
          <cell r="E144" t="str">
            <v>Muratti Privat</v>
          </cell>
        </row>
        <row r="145">
          <cell r="E145" t="str">
            <v>N80</v>
          </cell>
        </row>
        <row r="146">
          <cell r="E146" t="str">
            <v>Nacional</v>
          </cell>
        </row>
        <row r="147">
          <cell r="E147" t="str">
            <v>Nazionali</v>
          </cell>
        </row>
        <row r="148">
          <cell r="E148" t="str">
            <v>Nevado</v>
          </cell>
        </row>
        <row r="149">
          <cell r="E149" t="str">
            <v>Newbury</v>
          </cell>
        </row>
        <row r="150">
          <cell r="E150" t="str">
            <v>North State</v>
          </cell>
        </row>
        <row r="151">
          <cell r="E151" t="str">
            <v>Oval</v>
          </cell>
        </row>
        <row r="152">
          <cell r="E152" t="str">
            <v>Pacifico</v>
          </cell>
        </row>
        <row r="153">
          <cell r="E153" t="str">
            <v>Pall Mall</v>
          </cell>
        </row>
        <row r="154">
          <cell r="E154" t="str">
            <v>Pall Mall Rothmans</v>
          </cell>
        </row>
        <row r="155">
          <cell r="E155" t="str">
            <v>Parisienne</v>
          </cell>
        </row>
        <row r="156">
          <cell r="E156" t="str">
            <v>Paul Revere</v>
          </cell>
        </row>
        <row r="157">
          <cell r="E157" t="str">
            <v>Peer</v>
          </cell>
        </row>
        <row r="158">
          <cell r="E158" t="str">
            <v>Perilly</v>
          </cell>
        </row>
        <row r="159">
          <cell r="E159" t="str">
            <v>Peter Jackson</v>
          </cell>
        </row>
        <row r="160">
          <cell r="E160" t="str">
            <v>Peter Stuyvesant</v>
          </cell>
        </row>
        <row r="161">
          <cell r="E161" t="str">
            <v>Piccadilly</v>
          </cell>
        </row>
        <row r="162">
          <cell r="E162" t="str">
            <v>Pierre Cardin</v>
          </cell>
        </row>
        <row r="163">
          <cell r="E163" t="str">
            <v>Players</v>
          </cell>
        </row>
        <row r="164">
          <cell r="E164" t="str">
            <v>Plaza</v>
          </cell>
        </row>
        <row r="165">
          <cell r="E165" t="str">
            <v>Popular Negro</v>
          </cell>
        </row>
        <row r="166">
          <cell r="E166" t="str">
            <v>Premier</v>
          </cell>
        </row>
        <row r="167">
          <cell r="E167" t="str">
            <v>Prilucki Obiblivi</v>
          </cell>
        </row>
        <row r="168">
          <cell r="E168" t="str">
            <v>Prilucky</v>
          </cell>
        </row>
        <row r="169">
          <cell r="E169" t="str">
            <v>Prima Saratov</v>
          </cell>
        </row>
        <row r="170">
          <cell r="E170" t="str">
            <v>Prima Unity</v>
          </cell>
        </row>
        <row r="171">
          <cell r="E171" t="str">
            <v>Princeton</v>
          </cell>
        </row>
        <row r="172">
          <cell r="E172" t="str">
            <v>R1</v>
          </cell>
        </row>
        <row r="173">
          <cell r="E173" t="str">
            <v>R6</v>
          </cell>
        </row>
        <row r="174">
          <cell r="E174" t="str">
            <v>Raleigh</v>
          </cell>
        </row>
        <row r="175">
          <cell r="E175" t="str">
            <v>Ransom</v>
          </cell>
        </row>
        <row r="176">
          <cell r="E176" t="str">
            <v>Rembrandt</v>
          </cell>
        </row>
        <row r="177">
          <cell r="E177" t="str">
            <v>Richmond</v>
          </cell>
        </row>
        <row r="178">
          <cell r="E178" t="str">
            <v>Ritz</v>
          </cell>
        </row>
        <row r="179">
          <cell r="E179" t="str">
            <v>Romeo y Julieta</v>
          </cell>
        </row>
        <row r="180">
          <cell r="E180" t="str">
            <v>Rothmans</v>
          </cell>
        </row>
        <row r="181">
          <cell r="E181" t="str">
            <v>Roxy</v>
          </cell>
        </row>
        <row r="182">
          <cell r="E182" t="str">
            <v>Royal Standard</v>
          </cell>
        </row>
        <row r="183">
          <cell r="E183" t="str">
            <v>Royals</v>
          </cell>
        </row>
        <row r="184">
          <cell r="E184" t="str">
            <v>Salem</v>
          </cell>
        </row>
        <row r="185">
          <cell r="E185" t="str">
            <v>Salem (Reynolds American)</v>
          </cell>
        </row>
        <row r="186">
          <cell r="E186" t="str">
            <v>Samson</v>
          </cell>
        </row>
        <row r="187">
          <cell r="E187" t="str">
            <v>Santos Dumont</v>
          </cell>
        </row>
        <row r="188">
          <cell r="E188" t="str">
            <v>Satin Leaf</v>
          </cell>
        </row>
        <row r="189">
          <cell r="E189" t="str">
            <v>Sax</v>
          </cell>
        </row>
        <row r="190">
          <cell r="E190" t="str">
            <v>SC</v>
          </cell>
        </row>
        <row r="191">
          <cell r="E191" t="str">
            <v>Scissors</v>
          </cell>
        </row>
        <row r="192">
          <cell r="E192" t="str">
            <v>SCV</v>
          </cell>
        </row>
        <row r="193">
          <cell r="E193" t="str">
            <v>SE 555</v>
          </cell>
        </row>
        <row r="194">
          <cell r="E194" t="str">
            <v>Select</v>
          </cell>
        </row>
        <row r="195">
          <cell r="E195" t="str">
            <v>Senior Service</v>
          </cell>
        </row>
        <row r="196">
          <cell r="E196" t="str">
            <v>Silk Cut</v>
          </cell>
        </row>
        <row r="197">
          <cell r="E197" t="str">
            <v>Sobieski</v>
          </cell>
        </row>
        <row r="198">
          <cell r="E198" t="str">
            <v>Sopianae</v>
          </cell>
        </row>
        <row r="199">
          <cell r="E199" t="str">
            <v>Sportsman</v>
          </cell>
        </row>
        <row r="200">
          <cell r="E200" t="str">
            <v>St Moritz</v>
          </cell>
        </row>
        <row r="201">
          <cell r="E201" t="str">
            <v>Star</v>
          </cell>
        </row>
        <row r="202">
          <cell r="E202" t="str">
            <v>Star Filter</v>
          </cell>
        </row>
        <row r="203">
          <cell r="E203" t="str">
            <v>Stella</v>
          </cell>
        </row>
        <row r="204">
          <cell r="E204" t="str">
            <v>Stop</v>
          </cell>
        </row>
        <row r="205">
          <cell r="E205" t="str">
            <v>Stradbroke</v>
          </cell>
        </row>
        <row r="206">
          <cell r="E206" t="str">
            <v>Super</v>
          </cell>
        </row>
        <row r="207">
          <cell r="E207" t="str">
            <v>Sweet</v>
          </cell>
        </row>
        <row r="208">
          <cell r="E208" t="str">
            <v>Sweet Caporal</v>
          </cell>
        </row>
        <row r="209">
          <cell r="E209" t="str">
            <v>Texan</v>
          </cell>
        </row>
        <row r="210">
          <cell r="E210" t="str">
            <v>Three Roses</v>
          </cell>
        </row>
        <row r="211">
          <cell r="E211" t="str">
            <v>Tivoli</v>
          </cell>
        </row>
        <row r="212">
          <cell r="E212" t="str">
            <v>Top Leaf</v>
          </cell>
        </row>
        <row r="213">
          <cell r="E213" t="str">
            <v>TRUMF</v>
          </cell>
        </row>
        <row r="214">
          <cell r="E214" t="str">
            <v>Tumbaco Legere</v>
          </cell>
        </row>
        <row r="215">
          <cell r="E215" t="str">
            <v>Twenty Lights</v>
          </cell>
        </row>
        <row r="216">
          <cell r="E216" t="str">
            <v>Vegas</v>
          </cell>
        </row>
        <row r="217">
          <cell r="E217" t="str">
            <v>Viceroy</v>
          </cell>
        </row>
        <row r="218">
          <cell r="E218" t="str">
            <v>Virginia Gold</v>
          </cell>
        </row>
        <row r="219">
          <cell r="E219" t="str">
            <v>Virginie</v>
          </cell>
        </row>
        <row r="220">
          <cell r="E220" t="str">
            <v>Vogue</v>
          </cell>
        </row>
        <row r="221">
          <cell r="E221" t="str">
            <v>Westpoint</v>
          </cell>
        </row>
        <row r="222">
          <cell r="E222" t="str">
            <v>White Horse</v>
          </cell>
        </row>
        <row r="223">
          <cell r="E223" t="str">
            <v>Wills</v>
          </cell>
        </row>
        <row r="224">
          <cell r="E224" t="str">
            <v>Wills Gold Flake</v>
          </cell>
        </row>
        <row r="225">
          <cell r="E225" t="str">
            <v>Windsor</v>
          </cell>
        </row>
        <row r="226">
          <cell r="E226" t="str">
            <v>Winfield</v>
          </cell>
        </row>
        <row r="227">
          <cell r="E227" t="str">
            <v>Winfield (L)</v>
          </cell>
        </row>
        <row r="228">
          <cell r="E228" t="str">
            <v>Winston</v>
          </cell>
        </row>
        <row r="229">
          <cell r="E229" t="str">
            <v>Winston (Reynolds American)</v>
          </cell>
        </row>
        <row r="230">
          <cell r="E230" t="str">
            <v>Xon</v>
          </cell>
        </row>
        <row r="231">
          <cell r="E231" t="str">
            <v>Yava</v>
          </cell>
        </row>
        <row r="232">
          <cell r="E232" t="str">
            <v>Yava Gold</v>
          </cell>
        </row>
        <row r="233">
          <cell r="E233" t="str">
            <v>Zenit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rand Family Report"/>
      <sheetName val="End Market Report"/>
      <sheetName val="SKU Report"/>
      <sheetName val="Brand Family SKU Report"/>
      <sheetName val="Database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(All)</v>
          </cell>
          <cell r="E2" t="str">
            <v>(All)</v>
          </cell>
          <cell r="F2" t="str">
            <v>(All)</v>
          </cell>
          <cell r="G2" t="str">
            <v>(All)</v>
          </cell>
          <cell r="H2" t="str">
            <v>(All)</v>
          </cell>
          <cell r="I2" t="str">
            <v>(All)</v>
          </cell>
          <cell r="J2" t="str">
            <v>(All)</v>
          </cell>
          <cell r="K2" t="str">
            <v>(All)</v>
          </cell>
          <cell r="L2" t="str">
            <v>(All)</v>
          </cell>
          <cell r="M2" t="str">
            <v>(All)</v>
          </cell>
        </row>
        <row r="3">
          <cell r="A3" t="str">
            <v>T23</v>
          </cell>
          <cell r="E3">
            <v>821</v>
          </cell>
          <cell r="F3" t="str">
            <v>Premium</v>
          </cell>
          <cell r="G3" t="str">
            <v>Small</v>
          </cell>
          <cell r="H3" t="str">
            <v>Large (27-35.9mm)</v>
          </cell>
          <cell r="I3" t="str">
            <v>Filter - Acetate</v>
          </cell>
          <cell r="J3" t="str">
            <v>Full Flavour</v>
          </cell>
          <cell r="K3" t="str">
            <v>Cork</v>
          </cell>
          <cell r="L3" t="str">
            <v>5's</v>
          </cell>
          <cell r="M3" t="str">
            <v>Hinge Lid</v>
          </cell>
        </row>
        <row r="4">
          <cell r="A4" t="str">
            <v>AME</v>
          </cell>
          <cell r="E4" t="str">
            <v>3 Rings</v>
          </cell>
          <cell r="F4" t="str">
            <v>VFM</v>
          </cell>
          <cell r="G4" t="str">
            <v>Regular</v>
          </cell>
          <cell r="H4" t="str">
            <v>Regular (24-26.9mm)</v>
          </cell>
          <cell r="I4" t="str">
            <v>Filter - Charcoal</v>
          </cell>
          <cell r="J4" t="str">
            <v>Lights</v>
          </cell>
          <cell r="K4" t="str">
            <v>White</v>
          </cell>
          <cell r="L4" t="str">
            <v>6's</v>
          </cell>
          <cell r="M4" t="str">
            <v>Soft Cup</v>
          </cell>
        </row>
        <row r="5">
          <cell r="A5" t="str">
            <v>AMPAC</v>
          </cell>
          <cell r="E5" t="str">
            <v>43/70</v>
          </cell>
          <cell r="F5" t="str">
            <v>Low</v>
          </cell>
          <cell r="G5" t="str">
            <v>Long</v>
          </cell>
          <cell r="H5" t="str">
            <v>Slims (19-23.9mm)</v>
          </cell>
          <cell r="I5" t="str">
            <v>Plain</v>
          </cell>
          <cell r="J5" t="str">
            <v>Menthol F/F</v>
          </cell>
          <cell r="K5" t="str">
            <v>Other Colour</v>
          </cell>
          <cell r="L5" t="str">
            <v>10's</v>
          </cell>
          <cell r="M5" t="str">
            <v>Round Corner</v>
          </cell>
        </row>
        <row r="6">
          <cell r="A6" t="str">
            <v>ASPAC</v>
          </cell>
          <cell r="E6" t="str">
            <v>Ajja</v>
          </cell>
          <cell r="G6" t="str">
            <v>King Size</v>
          </cell>
          <cell r="H6" t="str">
            <v>Super Slims (&lt;19mm)</v>
          </cell>
          <cell r="J6" t="str">
            <v>Menthol Lights</v>
          </cell>
          <cell r="K6" t="str">
            <v>None</v>
          </cell>
          <cell r="L6" t="str">
            <v>12's</v>
          </cell>
          <cell r="M6" t="str">
            <v>Bevel Edged</v>
          </cell>
        </row>
        <row r="7">
          <cell r="A7" t="str">
            <v>EUROPE</v>
          </cell>
          <cell r="E7" t="str">
            <v>Alas</v>
          </cell>
          <cell r="G7" t="str">
            <v>Luxury</v>
          </cell>
          <cell r="L7" t="str">
            <v>14's</v>
          </cell>
          <cell r="M7" t="str">
            <v>Shell&amp;Slide</v>
          </cell>
        </row>
        <row r="8">
          <cell r="A8" t="str">
            <v>LACAR</v>
          </cell>
          <cell r="E8" t="str">
            <v>Albatros</v>
          </cell>
          <cell r="G8" t="str">
            <v>Super</v>
          </cell>
          <cell r="L8" t="str">
            <v>15's</v>
          </cell>
          <cell r="M8" t="str">
            <v>Box</v>
          </cell>
        </row>
        <row r="9">
          <cell r="E9" t="str">
            <v>Alfa</v>
          </cell>
          <cell r="G9" t="str">
            <v>Ultra</v>
          </cell>
          <cell r="L9" t="str">
            <v>17's</v>
          </cell>
          <cell r="M9" t="str">
            <v>Tin</v>
          </cell>
        </row>
        <row r="10">
          <cell r="E10" t="str">
            <v>Alliance</v>
          </cell>
          <cell r="L10" t="str">
            <v>18's</v>
          </cell>
          <cell r="M10" t="str">
            <v>Twin Ten</v>
          </cell>
        </row>
        <row r="11">
          <cell r="E11" t="str">
            <v>Ambassade</v>
          </cell>
          <cell r="L11" t="str">
            <v>19's</v>
          </cell>
          <cell r="M11" t="str">
            <v>Laube</v>
          </cell>
        </row>
        <row r="12">
          <cell r="E12" t="str">
            <v>Ardath</v>
          </cell>
          <cell r="L12" t="str">
            <v>20's</v>
          </cell>
        </row>
        <row r="13">
          <cell r="E13" t="str">
            <v>Argentinos</v>
          </cell>
          <cell r="L13" t="str">
            <v>21's</v>
          </cell>
        </row>
        <row r="14">
          <cell r="E14" t="str">
            <v>Astra</v>
          </cell>
          <cell r="L14" t="str">
            <v>22's</v>
          </cell>
        </row>
        <row r="15">
          <cell r="E15" t="str">
            <v>Auslese</v>
          </cell>
          <cell r="L15" t="str">
            <v>23's</v>
          </cell>
        </row>
        <row r="16">
          <cell r="E16" t="str">
            <v>Avanti</v>
          </cell>
          <cell r="L16" t="str">
            <v>24's</v>
          </cell>
        </row>
        <row r="17">
          <cell r="E17" t="str">
            <v>B &amp; H</v>
          </cell>
          <cell r="L17" t="str">
            <v>25's</v>
          </cell>
        </row>
        <row r="18">
          <cell r="E18" t="str">
            <v>Barclay</v>
          </cell>
          <cell r="L18" t="str">
            <v>29's</v>
          </cell>
        </row>
        <row r="19">
          <cell r="E19" t="str">
            <v>Belga</v>
          </cell>
          <cell r="L19" t="str">
            <v>30's</v>
          </cell>
        </row>
        <row r="20">
          <cell r="E20" t="str">
            <v>Belinda</v>
          </cell>
          <cell r="L20" t="str">
            <v>35's</v>
          </cell>
        </row>
        <row r="21">
          <cell r="E21" t="str">
            <v>Belmont</v>
          </cell>
          <cell r="L21" t="str">
            <v>50's</v>
          </cell>
        </row>
        <row r="22">
          <cell r="E22" t="str">
            <v>Benson</v>
          </cell>
          <cell r="L22" t="str">
            <v>Others</v>
          </cell>
        </row>
        <row r="23">
          <cell r="E23" t="str">
            <v>Berkeley</v>
          </cell>
        </row>
        <row r="24">
          <cell r="E24" t="str">
            <v>Bis</v>
          </cell>
        </row>
        <row r="25">
          <cell r="E25" t="str">
            <v>Blue Ribbon</v>
          </cell>
        </row>
        <row r="26">
          <cell r="E26" t="str">
            <v>Bohemios</v>
          </cell>
        </row>
        <row r="27">
          <cell r="E27" t="str">
            <v>Boots</v>
          </cell>
        </row>
        <row r="28">
          <cell r="E28" t="str">
            <v>Boule D'Or</v>
          </cell>
        </row>
        <row r="29">
          <cell r="E29" t="str">
            <v>Bristol</v>
          </cell>
        </row>
        <row r="30">
          <cell r="E30" t="str">
            <v>Caballero</v>
          </cell>
        </row>
        <row r="31">
          <cell r="E31" t="str">
            <v>Cambridge</v>
          </cell>
        </row>
        <row r="32">
          <cell r="E32" t="str">
            <v>Camel</v>
          </cell>
        </row>
        <row r="33">
          <cell r="E33" t="str">
            <v>Camel (Reynolds American)</v>
          </cell>
        </row>
        <row r="34">
          <cell r="E34" t="str">
            <v>Cameo</v>
          </cell>
        </row>
        <row r="35">
          <cell r="E35" t="str">
            <v>Capri</v>
          </cell>
        </row>
        <row r="36">
          <cell r="E36" t="str">
            <v>Capstan</v>
          </cell>
        </row>
        <row r="37">
          <cell r="E37" t="str">
            <v>Captain Black</v>
          </cell>
        </row>
        <row r="38">
          <cell r="E38" t="str">
            <v>Carlton</v>
          </cell>
        </row>
        <row r="39">
          <cell r="E39" t="str">
            <v>Carlton Brazil</v>
          </cell>
        </row>
        <row r="40">
          <cell r="E40" t="str">
            <v>Carrolls No 1</v>
          </cell>
        </row>
        <row r="41">
          <cell r="E41" t="str">
            <v>Cartier</v>
          </cell>
        </row>
        <row r="42">
          <cell r="E42" t="str">
            <v>Casino</v>
          </cell>
        </row>
        <row r="43">
          <cell r="E43" t="str">
            <v>Charm</v>
          </cell>
        </row>
        <row r="44">
          <cell r="E44" t="str">
            <v>Chesterfield</v>
          </cell>
        </row>
        <row r="45">
          <cell r="E45" t="str">
            <v>Cohiba</v>
          </cell>
        </row>
        <row r="46">
          <cell r="E46" t="str">
            <v>Colombo</v>
          </cell>
        </row>
        <row r="47">
          <cell r="E47" t="str">
            <v>Commfil</v>
          </cell>
        </row>
        <row r="48">
          <cell r="E48" t="str">
            <v>Commodore</v>
          </cell>
        </row>
        <row r="49">
          <cell r="E49" t="str">
            <v>Consulate</v>
          </cell>
        </row>
        <row r="50">
          <cell r="E50" t="str">
            <v>Continental</v>
          </cell>
        </row>
        <row r="51">
          <cell r="E51" t="str">
            <v>Conway</v>
          </cell>
        </row>
        <row r="52">
          <cell r="E52" t="str">
            <v>Cortina</v>
          </cell>
        </row>
        <row r="53">
          <cell r="E53" t="str">
            <v>Court</v>
          </cell>
        </row>
        <row r="54">
          <cell r="E54" t="str">
            <v>Craven A</v>
          </cell>
        </row>
        <row r="55">
          <cell r="E55" t="str">
            <v>Dallas</v>
          </cell>
        </row>
        <row r="56">
          <cell r="E56" t="str">
            <v>Delta</v>
          </cell>
        </row>
        <row r="57">
          <cell r="E57" t="str">
            <v>Derby</v>
          </cell>
        </row>
        <row r="58">
          <cell r="E58" t="str">
            <v>Disque Bleu</v>
          </cell>
        </row>
        <row r="59">
          <cell r="E59" t="str">
            <v>du Maurier</v>
          </cell>
        </row>
        <row r="60">
          <cell r="E60" t="str">
            <v>Ducal</v>
          </cell>
        </row>
        <row r="61">
          <cell r="E61" t="str">
            <v>Dunhill</v>
          </cell>
        </row>
        <row r="62">
          <cell r="E62" t="str">
            <v>Embajadores</v>
          </cell>
        </row>
        <row r="63">
          <cell r="E63" t="str">
            <v>Embassy</v>
          </cell>
        </row>
        <row r="64">
          <cell r="E64" t="str">
            <v>Ernte 23</v>
          </cell>
        </row>
        <row r="65">
          <cell r="E65" t="str">
            <v>Esportazione</v>
          </cell>
        </row>
        <row r="66">
          <cell r="E66" t="str">
            <v>Eura</v>
          </cell>
        </row>
        <row r="67">
          <cell r="E67" t="str">
            <v>Everest</v>
          </cell>
        </row>
        <row r="68">
          <cell r="E68" t="str">
            <v>Excel</v>
          </cell>
        </row>
        <row r="69">
          <cell r="E69" t="str">
            <v>Fairplay</v>
          </cell>
        </row>
        <row r="70">
          <cell r="E70" t="str">
            <v>Fiesta</v>
          </cell>
        </row>
        <row r="71">
          <cell r="E71" t="str">
            <v>Finesse</v>
          </cell>
        </row>
        <row r="72">
          <cell r="E72" t="str">
            <v>Four Aces</v>
          </cell>
        </row>
        <row r="73">
          <cell r="E73" t="str">
            <v>Francaise Mais</v>
          </cell>
        </row>
        <row r="74">
          <cell r="E74" t="str">
            <v>Free</v>
          </cell>
        </row>
        <row r="75">
          <cell r="E75" t="str">
            <v>Fregate</v>
          </cell>
        </row>
        <row r="76">
          <cell r="E76" t="str">
            <v>Futura</v>
          </cell>
        </row>
        <row r="77">
          <cell r="E77" t="str">
            <v>Gallant</v>
          </cell>
        </row>
        <row r="78">
          <cell r="E78" t="str">
            <v>Gauloises</v>
          </cell>
        </row>
        <row r="79">
          <cell r="E79" t="str">
            <v>Gauloises Blondes</v>
          </cell>
        </row>
        <row r="80">
          <cell r="E80" t="str">
            <v>Gitanes</v>
          </cell>
        </row>
        <row r="81">
          <cell r="E81" t="str">
            <v>Gladstone</v>
          </cell>
        </row>
        <row r="82">
          <cell r="E82" t="str">
            <v>Global Drive Brands</v>
          </cell>
        </row>
        <row r="83">
          <cell r="E83" t="str">
            <v>Gol</v>
          </cell>
        </row>
        <row r="84">
          <cell r="E84" t="str">
            <v>Gold Dollar</v>
          </cell>
        </row>
        <row r="85">
          <cell r="E85" t="str">
            <v>Golden American</v>
          </cell>
        </row>
        <row r="86">
          <cell r="E86" t="str">
            <v>Golden Beach</v>
          </cell>
        </row>
        <row r="87">
          <cell r="E87" t="str">
            <v>GPC</v>
          </cell>
        </row>
        <row r="88">
          <cell r="E88" t="str">
            <v>Gratos</v>
          </cell>
        </row>
        <row r="89">
          <cell r="E89" t="str">
            <v>Gunston</v>
          </cell>
        </row>
        <row r="90">
          <cell r="E90" t="str">
            <v>Hamilton</v>
          </cell>
        </row>
        <row r="91">
          <cell r="E91" t="str">
            <v>Havana</v>
          </cell>
        </row>
        <row r="92">
          <cell r="E92" t="str">
            <v>HB</v>
          </cell>
        </row>
        <row r="93">
          <cell r="E93" t="str">
            <v>Hilton</v>
          </cell>
        </row>
        <row r="94">
          <cell r="E94" t="str">
            <v>Holiday</v>
          </cell>
        </row>
        <row r="95">
          <cell r="E95" t="str">
            <v>Hollywood</v>
          </cell>
        </row>
        <row r="96">
          <cell r="E96" t="str">
            <v>Horizon</v>
          </cell>
        </row>
        <row r="97">
          <cell r="E97" t="str">
            <v>Hupman</v>
          </cell>
        </row>
        <row r="98">
          <cell r="E98" t="str">
            <v>Inca</v>
          </cell>
        </row>
        <row r="99">
          <cell r="E99" t="str">
            <v>Internal Sales</v>
          </cell>
        </row>
        <row r="100">
          <cell r="E100" t="str">
            <v>Jan III Sobieski</v>
          </cell>
        </row>
        <row r="101">
          <cell r="E101" t="str">
            <v>Javaanse Jongens</v>
          </cell>
        </row>
        <row r="102">
          <cell r="E102" t="str">
            <v>Jockey Club</v>
          </cell>
        </row>
        <row r="103">
          <cell r="E103" t="str">
            <v>John Rolfe</v>
          </cell>
        </row>
        <row r="104">
          <cell r="E104" t="str">
            <v>JP Gold Leaf</v>
          </cell>
        </row>
        <row r="105">
          <cell r="E105" t="str">
            <v>JPS</v>
          </cell>
        </row>
        <row r="106">
          <cell r="E106" t="str">
            <v>Kansas</v>
          </cell>
        </row>
        <row r="107">
          <cell r="E107" t="str">
            <v>Karvon</v>
          </cell>
        </row>
        <row r="108">
          <cell r="E108" t="str">
            <v>Kent</v>
          </cell>
        </row>
        <row r="109">
          <cell r="E109" t="str">
            <v>Kim</v>
          </cell>
        </row>
        <row r="110">
          <cell r="E110" t="str">
            <v>Kingsgate</v>
          </cell>
        </row>
        <row r="111">
          <cell r="E111" t="str">
            <v>Kool</v>
          </cell>
        </row>
        <row r="112">
          <cell r="E112" t="str">
            <v>Kosmos</v>
          </cell>
        </row>
        <row r="113">
          <cell r="E113" t="str">
            <v>Krone</v>
          </cell>
        </row>
        <row r="114">
          <cell r="E114" t="str">
            <v>Kurmark</v>
          </cell>
        </row>
        <row r="115">
          <cell r="E115" t="str">
            <v>L &amp; B</v>
          </cell>
        </row>
        <row r="116">
          <cell r="E116" t="str">
            <v>Latino</v>
          </cell>
        </row>
        <row r="117">
          <cell r="E117" t="str">
            <v>Lexington</v>
          </cell>
        </row>
        <row r="118">
          <cell r="E118" t="str">
            <v>Lido</v>
          </cell>
        </row>
        <row r="119">
          <cell r="E119" t="str">
            <v>Linda</v>
          </cell>
        </row>
        <row r="120">
          <cell r="E120" t="str">
            <v>London</v>
          </cell>
        </row>
        <row r="121">
          <cell r="E121" t="str">
            <v>London (L)</v>
          </cell>
        </row>
        <row r="122">
          <cell r="E122" t="str">
            <v>Lord</v>
          </cell>
        </row>
        <row r="123">
          <cell r="E123" t="str">
            <v>LR</v>
          </cell>
        </row>
        <row r="124">
          <cell r="E124" t="str">
            <v>Lucky Strike</v>
          </cell>
        </row>
        <row r="125">
          <cell r="E125" t="str">
            <v>Lux</v>
          </cell>
        </row>
        <row r="126">
          <cell r="E126" t="str">
            <v>Madison</v>
          </cell>
        </row>
        <row r="127">
          <cell r="E127" t="str">
            <v>Mantano</v>
          </cell>
        </row>
        <row r="128">
          <cell r="E128" t="str">
            <v>Marlboro</v>
          </cell>
        </row>
        <row r="129">
          <cell r="E129" t="str">
            <v>Marlboro (Own) UK</v>
          </cell>
        </row>
        <row r="130">
          <cell r="E130" t="str">
            <v>Marocaine</v>
          </cell>
        </row>
        <row r="131">
          <cell r="E131" t="str">
            <v>Mary Jaune</v>
          </cell>
        </row>
        <row r="132">
          <cell r="E132" t="str">
            <v>Marylong</v>
          </cell>
        </row>
        <row r="133">
          <cell r="E133" t="str">
            <v>Matinee</v>
          </cell>
        </row>
        <row r="134">
          <cell r="E134" t="str">
            <v>Matterhorn</v>
          </cell>
        </row>
        <row r="135">
          <cell r="E135" t="str">
            <v>Medallion</v>
          </cell>
        </row>
        <row r="136">
          <cell r="E136" t="str">
            <v>Mewa</v>
          </cell>
        </row>
        <row r="137">
          <cell r="E137" t="str">
            <v>Mills</v>
          </cell>
        </row>
        <row r="138">
          <cell r="E138" t="str">
            <v>Minister</v>
          </cell>
        </row>
        <row r="139">
          <cell r="E139" t="str">
            <v>Misty</v>
          </cell>
        </row>
        <row r="140">
          <cell r="E140" t="str">
            <v>Mokri</v>
          </cell>
        </row>
        <row r="141">
          <cell r="E141" t="str">
            <v>Montana</v>
          </cell>
        </row>
        <row r="142">
          <cell r="E142" t="str">
            <v>Monterrey</v>
          </cell>
        </row>
        <row r="143">
          <cell r="E143" t="str">
            <v>MS</v>
          </cell>
        </row>
        <row r="144">
          <cell r="E144" t="str">
            <v>Muratti Privat</v>
          </cell>
        </row>
        <row r="145">
          <cell r="E145" t="str">
            <v>N80</v>
          </cell>
        </row>
        <row r="146">
          <cell r="E146" t="str">
            <v>Nacional</v>
          </cell>
        </row>
        <row r="147">
          <cell r="E147" t="str">
            <v>Nazionali</v>
          </cell>
        </row>
        <row r="148">
          <cell r="E148" t="str">
            <v>Nevado</v>
          </cell>
        </row>
        <row r="149">
          <cell r="E149" t="str">
            <v>Newbury</v>
          </cell>
        </row>
        <row r="150">
          <cell r="E150" t="str">
            <v>North State</v>
          </cell>
        </row>
        <row r="151">
          <cell r="E151" t="str">
            <v>Oval</v>
          </cell>
        </row>
        <row r="152">
          <cell r="E152" t="str">
            <v>Pacifico</v>
          </cell>
        </row>
        <row r="153">
          <cell r="E153" t="str">
            <v>Pall Mall</v>
          </cell>
        </row>
        <row r="154">
          <cell r="E154" t="str">
            <v>Pall Mall Rothmans</v>
          </cell>
        </row>
        <row r="155">
          <cell r="E155" t="str">
            <v>Parisienne</v>
          </cell>
        </row>
        <row r="156">
          <cell r="E156" t="str">
            <v>Paul Revere</v>
          </cell>
        </row>
        <row r="157">
          <cell r="E157" t="str">
            <v>Peer</v>
          </cell>
        </row>
        <row r="158">
          <cell r="E158" t="str">
            <v>Perilly</v>
          </cell>
        </row>
        <row r="159">
          <cell r="E159" t="str">
            <v>Peter Jackson</v>
          </cell>
        </row>
        <row r="160">
          <cell r="E160" t="str">
            <v>Peter Stuyvesant</v>
          </cell>
        </row>
        <row r="161">
          <cell r="E161" t="str">
            <v>Piccadilly</v>
          </cell>
        </row>
        <row r="162">
          <cell r="E162" t="str">
            <v>Pierre Cardin</v>
          </cell>
        </row>
        <row r="163">
          <cell r="E163" t="str">
            <v>Players</v>
          </cell>
        </row>
        <row r="164">
          <cell r="E164" t="str">
            <v>Plaza</v>
          </cell>
        </row>
        <row r="165">
          <cell r="E165" t="str">
            <v>Popular Negro</v>
          </cell>
        </row>
        <row r="166">
          <cell r="E166" t="str">
            <v>Premier</v>
          </cell>
        </row>
        <row r="167">
          <cell r="E167" t="str">
            <v>Prilucki Obiblivi</v>
          </cell>
        </row>
        <row r="168">
          <cell r="E168" t="str">
            <v>Prilucky</v>
          </cell>
        </row>
        <row r="169">
          <cell r="E169" t="str">
            <v>Prima Saratov</v>
          </cell>
        </row>
        <row r="170">
          <cell r="E170" t="str">
            <v>Prima Unity</v>
          </cell>
        </row>
        <row r="171">
          <cell r="E171" t="str">
            <v>Princeton</v>
          </cell>
        </row>
        <row r="172">
          <cell r="E172" t="str">
            <v>R1</v>
          </cell>
        </row>
        <row r="173">
          <cell r="E173" t="str">
            <v>R6</v>
          </cell>
        </row>
        <row r="174">
          <cell r="E174" t="str">
            <v>Raleigh</v>
          </cell>
        </row>
        <row r="175">
          <cell r="E175" t="str">
            <v>Ransom</v>
          </cell>
        </row>
        <row r="176">
          <cell r="E176" t="str">
            <v>Rembrandt</v>
          </cell>
        </row>
        <row r="177">
          <cell r="E177" t="str">
            <v>Richmond</v>
          </cell>
        </row>
        <row r="178">
          <cell r="E178" t="str">
            <v>Ritz</v>
          </cell>
        </row>
        <row r="179">
          <cell r="E179" t="str">
            <v>Romeo y Julieta</v>
          </cell>
        </row>
        <row r="180">
          <cell r="E180" t="str">
            <v>Rothmans</v>
          </cell>
        </row>
        <row r="181">
          <cell r="E181" t="str">
            <v>Roxy</v>
          </cell>
        </row>
        <row r="182">
          <cell r="E182" t="str">
            <v>Royal Standard</v>
          </cell>
        </row>
        <row r="183">
          <cell r="E183" t="str">
            <v>Royals</v>
          </cell>
        </row>
        <row r="184">
          <cell r="E184" t="str">
            <v>Safari</v>
          </cell>
        </row>
        <row r="185">
          <cell r="E185" t="str">
            <v>Salem</v>
          </cell>
        </row>
        <row r="186">
          <cell r="E186" t="str">
            <v>Salem (Reynolds American)</v>
          </cell>
        </row>
        <row r="187">
          <cell r="E187" t="str">
            <v>Samson</v>
          </cell>
        </row>
        <row r="188">
          <cell r="E188" t="str">
            <v>Santos Dumont</v>
          </cell>
        </row>
        <row r="189">
          <cell r="E189" t="str">
            <v>Satin Leaf</v>
          </cell>
        </row>
        <row r="190">
          <cell r="E190" t="str">
            <v>Sax</v>
          </cell>
        </row>
        <row r="191">
          <cell r="E191" t="str">
            <v>SC</v>
          </cell>
        </row>
        <row r="192">
          <cell r="E192" t="str">
            <v>Scissors</v>
          </cell>
        </row>
        <row r="193">
          <cell r="E193" t="str">
            <v>SCV</v>
          </cell>
        </row>
        <row r="194">
          <cell r="E194" t="str">
            <v>SE 555</v>
          </cell>
        </row>
        <row r="195">
          <cell r="E195" t="str">
            <v>Select</v>
          </cell>
        </row>
        <row r="196">
          <cell r="E196" t="str">
            <v>Senior Service</v>
          </cell>
        </row>
        <row r="197">
          <cell r="E197" t="str">
            <v>Silk Cut</v>
          </cell>
        </row>
        <row r="198">
          <cell r="E198" t="str">
            <v>Sobieski</v>
          </cell>
        </row>
        <row r="199">
          <cell r="E199" t="str">
            <v>Sopianae</v>
          </cell>
        </row>
        <row r="200">
          <cell r="E200" t="str">
            <v>Sportsman</v>
          </cell>
        </row>
        <row r="201">
          <cell r="E201" t="str">
            <v>St Moritz</v>
          </cell>
        </row>
        <row r="202">
          <cell r="E202" t="str">
            <v>Star</v>
          </cell>
        </row>
        <row r="203">
          <cell r="E203" t="str">
            <v>Star Filter</v>
          </cell>
        </row>
        <row r="204">
          <cell r="E204" t="str">
            <v>Stella</v>
          </cell>
        </row>
        <row r="205">
          <cell r="E205" t="str">
            <v>Stop</v>
          </cell>
        </row>
        <row r="206">
          <cell r="E206" t="str">
            <v>Stradbroke</v>
          </cell>
        </row>
        <row r="207">
          <cell r="E207" t="str">
            <v>Super</v>
          </cell>
        </row>
        <row r="208">
          <cell r="E208" t="str">
            <v>Sweet</v>
          </cell>
        </row>
        <row r="209">
          <cell r="E209" t="str">
            <v>Sweet Caporal</v>
          </cell>
        </row>
        <row r="210">
          <cell r="E210" t="str">
            <v>Texan</v>
          </cell>
        </row>
        <row r="211">
          <cell r="E211" t="str">
            <v>Three Roses</v>
          </cell>
        </row>
        <row r="212">
          <cell r="E212" t="str">
            <v>Tivoli</v>
          </cell>
        </row>
        <row r="213">
          <cell r="E213" t="str">
            <v>Top Leaf</v>
          </cell>
        </row>
        <row r="214">
          <cell r="E214" t="str">
            <v>TRUMF</v>
          </cell>
        </row>
        <row r="215">
          <cell r="E215" t="str">
            <v>Tumbaco Legere</v>
          </cell>
        </row>
        <row r="216">
          <cell r="E216" t="str">
            <v>Twenty Lights</v>
          </cell>
        </row>
        <row r="217">
          <cell r="E217" t="str">
            <v>Vegas</v>
          </cell>
        </row>
        <row r="218">
          <cell r="E218" t="str">
            <v>Viceroy</v>
          </cell>
        </row>
        <row r="219">
          <cell r="E219" t="str">
            <v>Virginia Gold</v>
          </cell>
        </row>
        <row r="220">
          <cell r="E220" t="str">
            <v>Virginie</v>
          </cell>
        </row>
        <row r="221">
          <cell r="E221" t="str">
            <v>Vogue</v>
          </cell>
        </row>
        <row r="222">
          <cell r="E222" t="str">
            <v>Westpoint</v>
          </cell>
        </row>
        <row r="223">
          <cell r="E223" t="str">
            <v>White Horse</v>
          </cell>
        </row>
        <row r="224">
          <cell r="E224" t="str">
            <v>Wills</v>
          </cell>
        </row>
        <row r="225">
          <cell r="E225" t="str">
            <v>Wills Gold Flake</v>
          </cell>
        </row>
        <row r="226">
          <cell r="E226" t="str">
            <v>Windsor</v>
          </cell>
        </row>
        <row r="227">
          <cell r="E227" t="str">
            <v>Winfield</v>
          </cell>
        </row>
        <row r="228">
          <cell r="E228" t="str">
            <v>Winfield (L)</v>
          </cell>
        </row>
        <row r="229">
          <cell r="E229" t="str">
            <v>Winston</v>
          </cell>
        </row>
        <row r="230">
          <cell r="E230" t="str">
            <v>Winston (Reynolds American)</v>
          </cell>
        </row>
        <row r="231">
          <cell r="E231" t="str">
            <v>Xon</v>
          </cell>
        </row>
        <row r="232">
          <cell r="E232" t="str">
            <v>Yava</v>
          </cell>
        </row>
        <row r="233">
          <cell r="E233" t="str">
            <v>Yava Gold</v>
          </cell>
        </row>
        <row r="234">
          <cell r="E234" t="str">
            <v>Zenit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LowPrice"/>
      <sheetName val="MID"/>
      <sheetName val="Premium"/>
      <sheetName val="PriceSegments"/>
      <sheetName val="IB's"/>
      <sheetName val="Menu"/>
      <sheetName val="Somalias AME"/>
      <sheetName val="Somalias AME Ship"/>
      <sheetName val="Volumes"/>
      <sheetName val="Values"/>
      <sheetName val="IN-MARKET"/>
      <sheetName val="Shipment QBR4"/>
      <sheetName val="New Format 2001"/>
      <sheetName val="Months"/>
      <sheetName val="Lights"/>
      <sheetName val="TolMktChart"/>
      <sheetName val="CompVol"/>
      <sheetName val="Data"/>
      <sheetName val="Perform"/>
      <sheetName val="Appendix"/>
      <sheetName val="IN_MARKET"/>
      <sheetName val="Loading Base for Drop-Downs"/>
      <sheetName val="Somalias_AME"/>
      <sheetName val="Somalias_AME_Ship"/>
      <sheetName val="Shipment_QBR4"/>
      <sheetName val="New_Format_2001"/>
      <sheetName val="Loading_Base_for_Drop-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>
        <row r="55">
          <cell r="H55" t="str">
            <v>Monthly</v>
          </cell>
          <cell r="I55">
            <v>37987</v>
          </cell>
          <cell r="J55">
            <v>38018</v>
          </cell>
          <cell r="K55">
            <v>38047</v>
          </cell>
          <cell r="L55">
            <v>38078</v>
          </cell>
          <cell r="M55">
            <v>38108</v>
          </cell>
          <cell r="N55">
            <v>38139</v>
          </cell>
          <cell r="O55">
            <v>38169</v>
          </cell>
          <cell r="P55">
            <v>38200</v>
          </cell>
          <cell r="Q55">
            <v>38231</v>
          </cell>
          <cell r="R55">
            <v>38261</v>
          </cell>
          <cell r="S55">
            <v>38292</v>
          </cell>
          <cell r="T55">
            <v>38322</v>
          </cell>
          <cell r="U55" t="str">
            <v>Totals</v>
          </cell>
          <cell r="V55">
            <v>38353</v>
          </cell>
          <cell r="W55">
            <v>38384</v>
          </cell>
          <cell r="X55">
            <v>38412</v>
          </cell>
          <cell r="Y55">
            <v>38443</v>
          </cell>
          <cell r="Z55">
            <v>38473</v>
          </cell>
          <cell r="AA55">
            <v>38504</v>
          </cell>
          <cell r="AB55">
            <v>38534</v>
          </cell>
          <cell r="AC55">
            <v>38565</v>
          </cell>
          <cell r="AD55">
            <v>38596</v>
          </cell>
          <cell r="AE55">
            <v>38626</v>
          </cell>
          <cell r="AF55">
            <v>38657</v>
          </cell>
          <cell r="AG55">
            <v>38687</v>
          </cell>
          <cell r="AH55" t="str">
            <v>Totals</v>
          </cell>
          <cell r="AI55">
            <v>38353</v>
          </cell>
          <cell r="AJ55">
            <v>38384</v>
          </cell>
          <cell r="AK55">
            <v>38412</v>
          </cell>
          <cell r="AL55">
            <v>38443</v>
          </cell>
          <cell r="AM55">
            <v>38473</v>
          </cell>
          <cell r="AN55">
            <v>38504</v>
          </cell>
          <cell r="AO55">
            <v>38534</v>
          </cell>
          <cell r="AP55">
            <v>38565</v>
          </cell>
          <cell r="AQ55">
            <v>38596</v>
          </cell>
          <cell r="AR55">
            <v>38626</v>
          </cell>
          <cell r="AS55">
            <v>38657</v>
          </cell>
          <cell r="AT55">
            <v>38687</v>
          </cell>
          <cell r="AU55" t="str">
            <v>Totals</v>
          </cell>
        </row>
        <row r="56">
          <cell r="H56" t="str">
            <v>Djibouti</v>
          </cell>
          <cell r="I56">
            <v>12.834999999999999</v>
          </cell>
          <cell r="J56">
            <v>9.4849999999999994</v>
          </cell>
          <cell r="K56">
            <v>11.550000000000002</v>
          </cell>
          <cell r="L56">
            <v>11.244999999999999</v>
          </cell>
          <cell r="M56">
            <v>10.520000000000001</v>
          </cell>
          <cell r="N56">
            <v>4.8000000000000007</v>
          </cell>
          <cell r="O56">
            <v>5.1199999999999992</v>
          </cell>
          <cell r="P56">
            <v>4.01</v>
          </cell>
          <cell r="Q56">
            <v>9.23</v>
          </cell>
          <cell r="R56">
            <v>9.9400000000000031</v>
          </cell>
          <cell r="S56">
            <v>8.69</v>
          </cell>
          <cell r="T56">
            <v>4.47</v>
          </cell>
          <cell r="U56">
            <v>101.8950000000000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0.4</v>
          </cell>
          <cell r="AJ56">
            <v>8.2000000000000011</v>
          </cell>
          <cell r="AK56">
            <v>10.700000000000001</v>
          </cell>
          <cell r="AL56">
            <v>10.200000000000001</v>
          </cell>
          <cell r="AM56">
            <v>10.200000000000001</v>
          </cell>
          <cell r="AN56">
            <v>7.6999999999999993</v>
          </cell>
          <cell r="AO56">
            <v>6.6999999999999993</v>
          </cell>
          <cell r="AP56">
            <v>7.6999999999999993</v>
          </cell>
          <cell r="AQ56">
            <v>9.9</v>
          </cell>
          <cell r="AR56">
            <v>8.2000000000000011</v>
          </cell>
          <cell r="AS56">
            <v>10.200000000000001</v>
          </cell>
          <cell r="AT56">
            <v>10.200000000000001</v>
          </cell>
          <cell r="AU56">
            <v>110.30000000000003</v>
          </cell>
        </row>
        <row r="57">
          <cell r="H57" t="str">
            <v>Eritrea</v>
          </cell>
          <cell r="I57">
            <v>30.87</v>
          </cell>
          <cell r="J57">
            <v>23.96</v>
          </cell>
          <cell r="K57">
            <v>24.64</v>
          </cell>
          <cell r="L57">
            <v>24.52</v>
          </cell>
          <cell r="M57">
            <v>23.88</v>
          </cell>
          <cell r="N57">
            <v>24.63</v>
          </cell>
          <cell r="O57">
            <v>26.79</v>
          </cell>
          <cell r="P57">
            <v>25.35</v>
          </cell>
          <cell r="Q57">
            <v>22.12</v>
          </cell>
          <cell r="R57">
            <v>23.16</v>
          </cell>
          <cell r="S57">
            <v>23.119999999999997</v>
          </cell>
          <cell r="T57">
            <v>29.25</v>
          </cell>
          <cell r="U57">
            <v>302.28999999999996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22.059999999999995</v>
          </cell>
          <cell r="AJ57">
            <v>23.23</v>
          </cell>
          <cell r="AK57">
            <v>25.550000000000004</v>
          </cell>
          <cell r="AL57">
            <v>24.39</v>
          </cell>
          <cell r="AM57">
            <v>23.23</v>
          </cell>
          <cell r="AN57">
            <v>25.550000000000004</v>
          </cell>
          <cell r="AO57">
            <v>25.550000000000004</v>
          </cell>
          <cell r="AP57">
            <v>25.550000000000004</v>
          </cell>
          <cell r="AQ57">
            <v>23.23</v>
          </cell>
          <cell r="AR57">
            <v>24.39</v>
          </cell>
          <cell r="AS57">
            <v>25.550000000000004</v>
          </cell>
          <cell r="AT57">
            <v>26.709999999999997</v>
          </cell>
          <cell r="AU57">
            <v>294.99</v>
          </cell>
        </row>
        <row r="58">
          <cell r="H58" t="str">
            <v>Ethiopia</v>
          </cell>
          <cell r="I58">
            <v>18.39</v>
          </cell>
          <cell r="J58">
            <v>6.62</v>
          </cell>
          <cell r="K58">
            <v>25.03</v>
          </cell>
          <cell r="L58">
            <v>17.350000000000001</v>
          </cell>
          <cell r="M58">
            <v>0.61</v>
          </cell>
          <cell r="N58">
            <v>24.900000000000002</v>
          </cell>
          <cell r="O58">
            <v>20.239999999999998</v>
          </cell>
          <cell r="P58">
            <v>20.830000000000002</v>
          </cell>
          <cell r="Q58">
            <v>14.229999999999999</v>
          </cell>
          <cell r="R58">
            <v>17.600000000000001</v>
          </cell>
          <cell r="S58">
            <v>15.549999999999999</v>
          </cell>
          <cell r="T58">
            <v>26.3</v>
          </cell>
          <cell r="U58">
            <v>207.65000000000003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18.566659999999999</v>
          </cell>
          <cell r="AJ58">
            <v>18.566659999999999</v>
          </cell>
          <cell r="AK58">
            <v>18.566659999999999</v>
          </cell>
          <cell r="AL58">
            <v>18.566659999999999</v>
          </cell>
          <cell r="AM58">
            <v>18.566659999999999</v>
          </cell>
          <cell r="AN58">
            <v>18.566659999999999</v>
          </cell>
          <cell r="AO58">
            <v>18.566659999999999</v>
          </cell>
          <cell r="AP58">
            <v>18.566659999999999</v>
          </cell>
          <cell r="AQ58">
            <v>18.566659999999999</v>
          </cell>
          <cell r="AR58">
            <v>18.566659999999999</v>
          </cell>
          <cell r="AS58">
            <v>18.566659999999999</v>
          </cell>
          <cell r="AT58">
            <v>18.566659999999999</v>
          </cell>
          <cell r="AU58">
            <v>222.79992000000004</v>
          </cell>
        </row>
        <row r="59">
          <cell r="H59" t="str">
            <v>Somalia</v>
          </cell>
          <cell r="I59">
            <v>66.73</v>
          </cell>
          <cell r="J59">
            <v>74.509999999999991</v>
          </cell>
          <cell r="K59">
            <v>80.84</v>
          </cell>
          <cell r="L59">
            <v>76.849999999999994</v>
          </cell>
          <cell r="M59">
            <v>76.650000000000006</v>
          </cell>
          <cell r="N59">
            <v>73.11</v>
          </cell>
          <cell r="O59">
            <v>77.680000000000007</v>
          </cell>
          <cell r="P59">
            <v>80.490000000000009</v>
          </cell>
          <cell r="Q59">
            <v>77.12</v>
          </cell>
          <cell r="R59">
            <v>69.069999999999993</v>
          </cell>
          <cell r="S59">
            <v>72.56</v>
          </cell>
          <cell r="T59">
            <v>78.83</v>
          </cell>
          <cell r="U59">
            <v>904.44000000000017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76.45</v>
          </cell>
          <cell r="AJ59">
            <v>74.45</v>
          </cell>
          <cell r="AK59">
            <v>75.45</v>
          </cell>
          <cell r="AL59">
            <v>75.45</v>
          </cell>
          <cell r="AM59">
            <v>75.45</v>
          </cell>
          <cell r="AN59">
            <v>74.45</v>
          </cell>
          <cell r="AO59">
            <v>75.55</v>
          </cell>
          <cell r="AP59">
            <v>76.650000000000006</v>
          </cell>
          <cell r="AQ59">
            <v>74.55</v>
          </cell>
          <cell r="AR59">
            <v>74.45</v>
          </cell>
          <cell r="AS59">
            <v>77.55</v>
          </cell>
          <cell r="AT59">
            <v>77.58</v>
          </cell>
          <cell r="AU59">
            <v>908.03</v>
          </cell>
        </row>
        <row r="60">
          <cell r="H60" t="str">
            <v>Somaliland</v>
          </cell>
          <cell r="I60">
            <v>122.75</v>
          </cell>
          <cell r="J60">
            <v>136.85000000000002</v>
          </cell>
          <cell r="K60">
            <v>138.94</v>
          </cell>
          <cell r="L60">
            <v>136.06000000000003</v>
          </cell>
          <cell r="M60">
            <v>135.39699999999999</v>
          </cell>
          <cell r="N60">
            <v>120.03000000000002</v>
          </cell>
          <cell r="O60">
            <v>129.21</v>
          </cell>
          <cell r="P60">
            <v>112.19</v>
          </cell>
          <cell r="Q60">
            <v>117.17</v>
          </cell>
          <cell r="R60">
            <v>103.99000000000001</v>
          </cell>
          <cell r="S60">
            <v>126.08</v>
          </cell>
          <cell r="T60">
            <v>135.49</v>
          </cell>
          <cell r="U60">
            <v>1514.157000000000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30.29999999999998</v>
          </cell>
          <cell r="AJ60">
            <v>130.10000000000002</v>
          </cell>
          <cell r="AK60">
            <v>127.21000000000001</v>
          </cell>
          <cell r="AL60">
            <v>126.03999999999999</v>
          </cell>
          <cell r="AM60">
            <v>125.027</v>
          </cell>
          <cell r="AN60">
            <v>126.42000000000002</v>
          </cell>
          <cell r="AO60">
            <v>124.5</v>
          </cell>
          <cell r="AP60">
            <v>126</v>
          </cell>
          <cell r="AQ60">
            <v>124</v>
          </cell>
          <cell r="AR60">
            <v>124.01</v>
          </cell>
          <cell r="AS60">
            <v>136.01</v>
          </cell>
          <cell r="AT60">
            <v>144</v>
          </cell>
          <cell r="AU60">
            <v>1543.617</v>
          </cell>
        </row>
        <row r="61">
          <cell r="I61">
            <v>251.57499999999999</v>
          </cell>
          <cell r="J61">
            <v>251.42500000000001</v>
          </cell>
          <cell r="K61">
            <v>281</v>
          </cell>
          <cell r="L61">
            <v>266.02500000000003</v>
          </cell>
          <cell r="M61">
            <v>247.05699999999999</v>
          </cell>
          <cell r="N61">
            <v>247.47000000000003</v>
          </cell>
          <cell r="O61">
            <v>259.03999999999996</v>
          </cell>
          <cell r="P61">
            <v>242.87</v>
          </cell>
          <cell r="Q61">
            <v>239.87</v>
          </cell>
          <cell r="R61">
            <v>223.76</v>
          </cell>
          <cell r="S61">
            <v>246</v>
          </cell>
          <cell r="T61">
            <v>274.34000000000003</v>
          </cell>
          <cell r="U61">
            <v>3030.4320000000002</v>
          </cell>
          <cell r="V61">
            <v>0</v>
          </cell>
          <cell r="W61">
            <v>0</v>
          </cell>
          <cell r="X61">
      